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filterPrivacy="1" defaultThemeVersion="166925"/>
  <xr:revisionPtr revIDLastSave="0" documentId="8_{FDCAA57B-9458-49BB-B717-EDA0C8B1524B}" xr6:coauthVersionLast="46" xr6:coauthVersionMax="46" xr10:uidLastSave="{00000000-0000-0000-0000-000000000000}"/>
  <bookViews>
    <workbookView xWindow="28680" yWindow="-120" windowWidth="29040" windowHeight="15840" tabRatio="696" xr2:uid="{45D822DF-5C0A-499D-8CAF-45903AD0C7F6}"/>
  </bookViews>
  <sheets>
    <sheet name="Quarterly Submission Guide" sheetId="2" r:id="rId1"/>
    <sheet name="Table 1" sheetId="4" r:id="rId2"/>
    <sheet name="Table 2" sheetId="28" r:id="rId3"/>
    <sheet name="Table 3" sheetId="5" r:id="rId4"/>
    <sheet name="Table 4" sheetId="6" r:id="rId5"/>
    <sheet name="Table 5" sheetId="7" r:id="rId6"/>
    <sheet name="Table 6" sheetId="11" r:id="rId7"/>
    <sheet name="Table 7.1" sheetId="29" r:id="rId8"/>
    <sheet name="Table 7.2" sheetId="30" r:id="rId9"/>
    <sheet name="Table 8" sheetId="16" r:id="rId10"/>
    <sheet name="Table 9" sheetId="17" r:id="rId11"/>
    <sheet name="Table 10" sheetId="18" r:id="rId12"/>
    <sheet name="Table 11" sheetId="20" r:id="rId13"/>
    <sheet name="Table 12" sheetId="32"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s>
  <definedNames>
    <definedName name="\0">#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q">#REF!</definedName>
    <definedName name="\y">#REF!</definedName>
    <definedName name="\z">#REF!</definedName>
    <definedName name="______________a2" hidden="1">{#N/A,#N/A,FALSE,"Edison";#N/A,#N/A,FALSE," EIX"}</definedName>
    <definedName name="______________bb2" hidden="1">{#N/A,#N/A,FALSE,"Edison";#N/A,#N/A,FALSE," EIX"}</definedName>
    <definedName name="______________ccc2" hidden="1">{#N/A,#N/A,FALSE,"Edison";#N/A,#N/A,FALSE," EIX"}</definedName>
    <definedName name="____________a2" hidden="1">{#N/A,#N/A,FALSE,"Edison";#N/A,#N/A,FALSE," EIX"}</definedName>
    <definedName name="____________bb2" hidden="1">{#N/A,#N/A,FALSE,"Edison";#N/A,#N/A,FALSE," EIX"}</definedName>
    <definedName name="____________ccc2" hidden="1">{#N/A,#N/A,FALSE,"Edison";#N/A,#N/A,FALSE," EIX"}</definedName>
    <definedName name="__________a2" hidden="1">{#N/A,#N/A,FALSE,"Edison";#N/A,#N/A,FALSE," EIX"}</definedName>
    <definedName name="__________bb2" hidden="1">{#N/A,#N/A,FALSE,"Edison";#N/A,#N/A,FALSE," EIX"}</definedName>
    <definedName name="__________ccc2" hidden="1">{#N/A,#N/A,FALSE,"Edison";#N/A,#N/A,FALSE," EIX"}</definedName>
    <definedName name="_________a2" hidden="1">{#N/A,#N/A,FALSE,"Edison";#N/A,#N/A,FALSE," EIX"}</definedName>
    <definedName name="_________bb2" hidden="1">{#N/A,#N/A,FALSE,"Edison";#N/A,#N/A,FALSE," EIX"}</definedName>
    <definedName name="_________ccc2" hidden="1">{#N/A,#N/A,FALSE,"Edison";#N/A,#N/A,FALSE," EIX"}</definedName>
    <definedName name="________a2" hidden="1">{#N/A,#N/A,FALSE,"Edison";#N/A,#N/A,FALSE," EIX"}</definedName>
    <definedName name="________bb2" hidden="1">{#N/A,#N/A,FALSE,"Edison";#N/A,#N/A,FALSE," EIX"}</definedName>
    <definedName name="________ccc2" hidden="1">{#N/A,#N/A,FALSE,"Edison";#N/A,#N/A,FALSE," EIX"}</definedName>
    <definedName name="_______a2" hidden="1">{#N/A,#N/A,FALSE,"Edison";#N/A,#N/A,FALSE," EIX"}</definedName>
    <definedName name="_______bb2" hidden="1">{#N/A,#N/A,FALSE,"Edison";#N/A,#N/A,FALSE," EIX"}</definedName>
    <definedName name="_______ccc2" hidden="1">{#N/A,#N/A,FALSE,"Edison";#N/A,#N/A,FALSE," EIX"}</definedName>
    <definedName name="_______YR257">[1]Setup!$N$80</definedName>
    <definedName name="______a2" hidden="1">{#N/A,#N/A,FALSE,"Edison";#N/A,#N/A,FALSE," EIX"}</definedName>
    <definedName name="______bb2" hidden="1">{#N/A,#N/A,FALSE,"Edison";#N/A,#N/A,FALSE," EIX"}</definedName>
    <definedName name="______ccc2" hidden="1">{#N/A,#N/A,FALSE,"Edison";#N/A,#N/A,FALSE," EIX"}</definedName>
    <definedName name="______YR257">[1]Setup!$N$80</definedName>
    <definedName name="_____a2" hidden="1">{#N/A,#N/A,FALSE,"Edison";#N/A,#N/A,FALSE," EIX"}</definedName>
    <definedName name="_____bb2" hidden="1">{#N/A,#N/A,FALSE,"Edison";#N/A,#N/A,FALSE," EIX"}</definedName>
    <definedName name="_____ccc2" hidden="1">{#N/A,#N/A,FALSE,"Edison";#N/A,#N/A,FALSE," EIX"}</definedName>
    <definedName name="_____Esc2">1.035</definedName>
    <definedName name="_____YR257">[2]Setup!$N$80</definedName>
    <definedName name="____2005_Cap_Labor_Cost_by_Union_Code">#REF!</definedName>
    <definedName name="____2005_YTD_from_BPRS">#REF!</definedName>
    <definedName name="____a2" hidden="1">{#N/A,#N/A,FALSE,"Edison";#N/A,#N/A,FALSE," EIX"}</definedName>
    <definedName name="____a2_1" hidden="1">{#N/A,#N/A,FALSE,"Edison";#N/A,#N/A,FALSE," EIX"}</definedName>
    <definedName name="____a2_1_1" hidden="1">{#N/A,#N/A,FALSE,"Edison";#N/A,#N/A,FALSE," EIX"}</definedName>
    <definedName name="____a2_1_1_1" hidden="1">{#N/A,#N/A,FALSE,"Edison";#N/A,#N/A,FALSE," EIX"}</definedName>
    <definedName name="____a2_1_2" hidden="1">{#N/A,#N/A,FALSE,"Edison";#N/A,#N/A,FALSE," EIX"}</definedName>
    <definedName name="____a2_1_2_1" hidden="1">{#N/A,#N/A,FALSE,"Edison";#N/A,#N/A,FALSE," EIX"}</definedName>
    <definedName name="____a2_1_3" hidden="1">{#N/A,#N/A,FALSE,"Edison";#N/A,#N/A,FALSE," EIX"}</definedName>
    <definedName name="____a2_1_3_1" hidden="1">{#N/A,#N/A,FALSE,"Edison";#N/A,#N/A,FALSE," EIX"}</definedName>
    <definedName name="____a2_1_4" hidden="1">{#N/A,#N/A,FALSE,"Edison";#N/A,#N/A,FALSE," EIX"}</definedName>
    <definedName name="____a2_1_4_1" hidden="1">{#N/A,#N/A,FALSE,"Edison";#N/A,#N/A,FALSE," EIX"}</definedName>
    <definedName name="____a2_1_5" hidden="1">{#N/A,#N/A,FALSE,"Edison";#N/A,#N/A,FALSE," EIX"}</definedName>
    <definedName name="____a2_1_5_1" hidden="1">{#N/A,#N/A,FALSE,"Edison";#N/A,#N/A,FALSE," EIX"}</definedName>
    <definedName name="____a2_2" hidden="1">{#N/A,#N/A,FALSE,"Edison";#N/A,#N/A,FALSE," EIX"}</definedName>
    <definedName name="____a2_2_1" hidden="1">{#N/A,#N/A,FALSE,"Edison";#N/A,#N/A,FALSE," EIX"}</definedName>
    <definedName name="____a2_2_1_1" hidden="1">{#N/A,#N/A,FALSE,"Edison";#N/A,#N/A,FALSE," EIX"}</definedName>
    <definedName name="____a2_2_2" hidden="1">{#N/A,#N/A,FALSE,"Edison";#N/A,#N/A,FALSE," EIX"}</definedName>
    <definedName name="____a2_2_2_1" hidden="1">{#N/A,#N/A,FALSE,"Edison";#N/A,#N/A,FALSE," EIX"}</definedName>
    <definedName name="____a2_2_3" hidden="1">{#N/A,#N/A,FALSE,"Edison";#N/A,#N/A,FALSE," EIX"}</definedName>
    <definedName name="____a2_2_3_1" hidden="1">{#N/A,#N/A,FALSE,"Edison";#N/A,#N/A,FALSE," EIX"}</definedName>
    <definedName name="____a2_2_4" hidden="1">{#N/A,#N/A,FALSE,"Edison";#N/A,#N/A,FALSE," EIX"}</definedName>
    <definedName name="____a2_2_4_1" hidden="1">{#N/A,#N/A,FALSE,"Edison";#N/A,#N/A,FALSE," EIX"}</definedName>
    <definedName name="____a2_2_5" hidden="1">{#N/A,#N/A,FALSE,"Edison";#N/A,#N/A,FALSE," EIX"}</definedName>
    <definedName name="____a2_2_5_1" hidden="1">{#N/A,#N/A,FALSE,"Edison";#N/A,#N/A,FALSE," EIX"}</definedName>
    <definedName name="____a2_3" hidden="1">{#N/A,#N/A,FALSE,"Edison";#N/A,#N/A,FALSE," EIX"}</definedName>
    <definedName name="____a2_3_1" hidden="1">{#N/A,#N/A,FALSE,"Edison";#N/A,#N/A,FALSE," EIX"}</definedName>
    <definedName name="____a2_3_1_1" hidden="1">{#N/A,#N/A,FALSE,"Edison";#N/A,#N/A,FALSE," EIX"}</definedName>
    <definedName name="____a2_3_2" hidden="1">{#N/A,#N/A,FALSE,"Edison";#N/A,#N/A,FALSE," EIX"}</definedName>
    <definedName name="____a2_3_2_1" hidden="1">{#N/A,#N/A,FALSE,"Edison";#N/A,#N/A,FALSE," EIX"}</definedName>
    <definedName name="____a2_3_3" hidden="1">{#N/A,#N/A,FALSE,"Edison";#N/A,#N/A,FALSE," EIX"}</definedName>
    <definedName name="____a2_3_3_1" hidden="1">{#N/A,#N/A,FALSE,"Edison";#N/A,#N/A,FALSE," EIX"}</definedName>
    <definedName name="____a2_3_4" hidden="1">{#N/A,#N/A,FALSE,"Edison";#N/A,#N/A,FALSE," EIX"}</definedName>
    <definedName name="____a2_3_4_1" hidden="1">{#N/A,#N/A,FALSE,"Edison";#N/A,#N/A,FALSE," EIX"}</definedName>
    <definedName name="____a2_3_5" hidden="1">{#N/A,#N/A,FALSE,"Edison";#N/A,#N/A,FALSE," EIX"}</definedName>
    <definedName name="____a2_3_5_1" hidden="1">{#N/A,#N/A,FALSE,"Edison";#N/A,#N/A,FALSE," EIX"}</definedName>
    <definedName name="____a2_4" hidden="1">{#N/A,#N/A,FALSE,"Edison";#N/A,#N/A,FALSE," EIX"}</definedName>
    <definedName name="____a2_4_1" hidden="1">{#N/A,#N/A,FALSE,"Edison";#N/A,#N/A,FALSE," EIX"}</definedName>
    <definedName name="____a2_4_1_1" hidden="1">{#N/A,#N/A,FALSE,"Edison";#N/A,#N/A,FALSE," EIX"}</definedName>
    <definedName name="____a2_4_2" hidden="1">{#N/A,#N/A,FALSE,"Edison";#N/A,#N/A,FALSE," EIX"}</definedName>
    <definedName name="____a2_4_2_1" hidden="1">{#N/A,#N/A,FALSE,"Edison";#N/A,#N/A,FALSE," EIX"}</definedName>
    <definedName name="____a2_4_3" hidden="1">{#N/A,#N/A,FALSE,"Edison";#N/A,#N/A,FALSE," EIX"}</definedName>
    <definedName name="____a2_4_3_1" hidden="1">{#N/A,#N/A,FALSE,"Edison";#N/A,#N/A,FALSE," EIX"}</definedName>
    <definedName name="____a2_4_4" hidden="1">{#N/A,#N/A,FALSE,"Edison";#N/A,#N/A,FALSE," EIX"}</definedName>
    <definedName name="____a2_4_4_1" hidden="1">{#N/A,#N/A,FALSE,"Edison";#N/A,#N/A,FALSE," EIX"}</definedName>
    <definedName name="____a2_4_5" hidden="1">{#N/A,#N/A,FALSE,"Edison";#N/A,#N/A,FALSE," EIX"}</definedName>
    <definedName name="____a2_4_5_1" hidden="1">{#N/A,#N/A,FALSE,"Edison";#N/A,#N/A,FALSE," EIX"}</definedName>
    <definedName name="____a2_5" hidden="1">{#N/A,#N/A,FALSE,"Edison";#N/A,#N/A,FALSE," EIX"}</definedName>
    <definedName name="____a2_5_1" hidden="1">{#N/A,#N/A,FALSE,"Edison";#N/A,#N/A,FALSE," EIX"}</definedName>
    <definedName name="____a2_5_1_1" hidden="1">{#N/A,#N/A,FALSE,"Edison";#N/A,#N/A,FALSE," EIX"}</definedName>
    <definedName name="____a2_5_2" hidden="1">{#N/A,#N/A,FALSE,"Edison";#N/A,#N/A,FALSE," EIX"}</definedName>
    <definedName name="____a2_5_2_1" hidden="1">{#N/A,#N/A,FALSE,"Edison";#N/A,#N/A,FALSE," EIX"}</definedName>
    <definedName name="____a2_5_3" hidden="1">{#N/A,#N/A,FALSE,"Edison";#N/A,#N/A,FALSE," EIX"}</definedName>
    <definedName name="____a2_5_3_1" hidden="1">{#N/A,#N/A,FALSE,"Edison";#N/A,#N/A,FALSE," EIX"}</definedName>
    <definedName name="____a2_5_4" hidden="1">{#N/A,#N/A,FALSE,"Edison";#N/A,#N/A,FALSE," EIX"}</definedName>
    <definedName name="____a2_5_4_1" hidden="1">{#N/A,#N/A,FALSE,"Edison";#N/A,#N/A,FALSE," EIX"}</definedName>
    <definedName name="____a2_5_5" hidden="1">{#N/A,#N/A,FALSE,"Edison";#N/A,#N/A,FALSE," EIX"}</definedName>
    <definedName name="____a2_5_5_1" hidden="1">{#N/A,#N/A,FALSE,"Edison";#N/A,#N/A,FALSE," EIX"}</definedName>
    <definedName name="____bb2" hidden="1">{#N/A,#N/A,FALSE,"Edison";#N/A,#N/A,FALSE," EIX"}</definedName>
    <definedName name="____bb2_1" hidden="1">{#N/A,#N/A,FALSE,"Edison";#N/A,#N/A,FALSE," EIX"}</definedName>
    <definedName name="____bb2_1_1" hidden="1">{#N/A,#N/A,FALSE,"Edison";#N/A,#N/A,FALSE," EIX"}</definedName>
    <definedName name="____bb2_1_1_1" hidden="1">{#N/A,#N/A,FALSE,"Edison";#N/A,#N/A,FALSE," EIX"}</definedName>
    <definedName name="____bb2_1_2" hidden="1">{#N/A,#N/A,FALSE,"Edison";#N/A,#N/A,FALSE," EIX"}</definedName>
    <definedName name="____bb2_1_2_1" hidden="1">{#N/A,#N/A,FALSE,"Edison";#N/A,#N/A,FALSE," EIX"}</definedName>
    <definedName name="____bb2_1_3" hidden="1">{#N/A,#N/A,FALSE,"Edison";#N/A,#N/A,FALSE," EIX"}</definedName>
    <definedName name="____bb2_1_3_1" hidden="1">{#N/A,#N/A,FALSE,"Edison";#N/A,#N/A,FALSE," EIX"}</definedName>
    <definedName name="____bb2_1_4" hidden="1">{#N/A,#N/A,FALSE,"Edison";#N/A,#N/A,FALSE," EIX"}</definedName>
    <definedName name="____bb2_1_4_1" hidden="1">{#N/A,#N/A,FALSE,"Edison";#N/A,#N/A,FALSE," EIX"}</definedName>
    <definedName name="____bb2_1_5" hidden="1">{#N/A,#N/A,FALSE,"Edison";#N/A,#N/A,FALSE," EIX"}</definedName>
    <definedName name="____bb2_1_5_1" hidden="1">{#N/A,#N/A,FALSE,"Edison";#N/A,#N/A,FALSE," EIX"}</definedName>
    <definedName name="____bb2_2" hidden="1">{#N/A,#N/A,FALSE,"Edison";#N/A,#N/A,FALSE," EIX"}</definedName>
    <definedName name="____bb2_2_1" hidden="1">{#N/A,#N/A,FALSE,"Edison";#N/A,#N/A,FALSE," EIX"}</definedName>
    <definedName name="____bb2_2_1_1" hidden="1">{#N/A,#N/A,FALSE,"Edison";#N/A,#N/A,FALSE," EIX"}</definedName>
    <definedName name="____bb2_2_2" hidden="1">{#N/A,#N/A,FALSE,"Edison";#N/A,#N/A,FALSE," EIX"}</definedName>
    <definedName name="____bb2_2_2_1" hidden="1">{#N/A,#N/A,FALSE,"Edison";#N/A,#N/A,FALSE," EIX"}</definedName>
    <definedName name="____bb2_2_3" hidden="1">{#N/A,#N/A,FALSE,"Edison";#N/A,#N/A,FALSE," EIX"}</definedName>
    <definedName name="____bb2_2_3_1" hidden="1">{#N/A,#N/A,FALSE,"Edison";#N/A,#N/A,FALSE," EIX"}</definedName>
    <definedName name="____bb2_2_4" hidden="1">{#N/A,#N/A,FALSE,"Edison";#N/A,#N/A,FALSE," EIX"}</definedName>
    <definedName name="____bb2_2_4_1" hidden="1">{#N/A,#N/A,FALSE,"Edison";#N/A,#N/A,FALSE," EIX"}</definedName>
    <definedName name="____bb2_2_5" hidden="1">{#N/A,#N/A,FALSE,"Edison";#N/A,#N/A,FALSE," EIX"}</definedName>
    <definedName name="____bb2_2_5_1" hidden="1">{#N/A,#N/A,FALSE,"Edison";#N/A,#N/A,FALSE," EIX"}</definedName>
    <definedName name="____bb2_3" hidden="1">{#N/A,#N/A,FALSE,"Edison";#N/A,#N/A,FALSE," EIX"}</definedName>
    <definedName name="____bb2_3_1" hidden="1">{#N/A,#N/A,FALSE,"Edison";#N/A,#N/A,FALSE," EIX"}</definedName>
    <definedName name="____bb2_3_1_1" hidden="1">{#N/A,#N/A,FALSE,"Edison";#N/A,#N/A,FALSE," EIX"}</definedName>
    <definedName name="____bb2_3_2" hidden="1">{#N/A,#N/A,FALSE,"Edison";#N/A,#N/A,FALSE," EIX"}</definedName>
    <definedName name="____bb2_3_2_1" hidden="1">{#N/A,#N/A,FALSE,"Edison";#N/A,#N/A,FALSE," EIX"}</definedName>
    <definedName name="____bb2_3_3" hidden="1">{#N/A,#N/A,FALSE,"Edison";#N/A,#N/A,FALSE," EIX"}</definedName>
    <definedName name="____bb2_3_3_1" hidden="1">{#N/A,#N/A,FALSE,"Edison";#N/A,#N/A,FALSE," EIX"}</definedName>
    <definedName name="____bb2_3_4" hidden="1">{#N/A,#N/A,FALSE,"Edison";#N/A,#N/A,FALSE," EIX"}</definedName>
    <definedName name="____bb2_3_4_1" hidden="1">{#N/A,#N/A,FALSE,"Edison";#N/A,#N/A,FALSE," EIX"}</definedName>
    <definedName name="____bb2_3_5" hidden="1">{#N/A,#N/A,FALSE,"Edison";#N/A,#N/A,FALSE," EIX"}</definedName>
    <definedName name="____bb2_3_5_1" hidden="1">{#N/A,#N/A,FALSE,"Edison";#N/A,#N/A,FALSE," EIX"}</definedName>
    <definedName name="____bb2_4" hidden="1">{#N/A,#N/A,FALSE,"Edison";#N/A,#N/A,FALSE," EIX"}</definedName>
    <definedName name="____bb2_4_1" hidden="1">{#N/A,#N/A,FALSE,"Edison";#N/A,#N/A,FALSE," EIX"}</definedName>
    <definedName name="____bb2_4_1_1" hidden="1">{#N/A,#N/A,FALSE,"Edison";#N/A,#N/A,FALSE," EIX"}</definedName>
    <definedName name="____bb2_4_2" hidden="1">{#N/A,#N/A,FALSE,"Edison";#N/A,#N/A,FALSE," EIX"}</definedName>
    <definedName name="____bb2_4_2_1" hidden="1">{#N/A,#N/A,FALSE,"Edison";#N/A,#N/A,FALSE," EIX"}</definedName>
    <definedName name="____bb2_4_3" hidden="1">{#N/A,#N/A,FALSE,"Edison";#N/A,#N/A,FALSE," EIX"}</definedName>
    <definedName name="____bb2_4_3_1" hidden="1">{#N/A,#N/A,FALSE,"Edison";#N/A,#N/A,FALSE," EIX"}</definedName>
    <definedName name="____bb2_4_4" hidden="1">{#N/A,#N/A,FALSE,"Edison";#N/A,#N/A,FALSE," EIX"}</definedName>
    <definedName name="____bb2_4_4_1" hidden="1">{#N/A,#N/A,FALSE,"Edison";#N/A,#N/A,FALSE," EIX"}</definedName>
    <definedName name="____bb2_4_5" hidden="1">{#N/A,#N/A,FALSE,"Edison";#N/A,#N/A,FALSE," EIX"}</definedName>
    <definedName name="____bb2_4_5_1" hidden="1">{#N/A,#N/A,FALSE,"Edison";#N/A,#N/A,FALSE," EIX"}</definedName>
    <definedName name="____bb2_5" hidden="1">{#N/A,#N/A,FALSE,"Edison";#N/A,#N/A,FALSE," EIX"}</definedName>
    <definedName name="____bb2_5_1" hidden="1">{#N/A,#N/A,FALSE,"Edison";#N/A,#N/A,FALSE," EIX"}</definedName>
    <definedName name="____bb2_5_1_1" hidden="1">{#N/A,#N/A,FALSE,"Edison";#N/A,#N/A,FALSE," EIX"}</definedName>
    <definedName name="____bb2_5_2" hidden="1">{#N/A,#N/A,FALSE,"Edison";#N/A,#N/A,FALSE," EIX"}</definedName>
    <definedName name="____bb2_5_2_1" hidden="1">{#N/A,#N/A,FALSE,"Edison";#N/A,#N/A,FALSE," EIX"}</definedName>
    <definedName name="____bb2_5_3" hidden="1">{#N/A,#N/A,FALSE,"Edison";#N/A,#N/A,FALSE," EIX"}</definedName>
    <definedName name="____bb2_5_3_1" hidden="1">{#N/A,#N/A,FALSE,"Edison";#N/A,#N/A,FALSE," EIX"}</definedName>
    <definedName name="____bb2_5_4" hidden="1">{#N/A,#N/A,FALSE,"Edison";#N/A,#N/A,FALSE," EIX"}</definedName>
    <definedName name="____bb2_5_4_1" hidden="1">{#N/A,#N/A,FALSE,"Edison";#N/A,#N/A,FALSE," EIX"}</definedName>
    <definedName name="____bb2_5_5" hidden="1">{#N/A,#N/A,FALSE,"Edison";#N/A,#N/A,FALSE," EIX"}</definedName>
    <definedName name="____bb2_5_5_1" hidden="1">{#N/A,#N/A,FALSE,"Edison";#N/A,#N/A,FALSE," EIX"}</definedName>
    <definedName name="____ccc2" hidden="1">{#N/A,#N/A,FALSE,"Edison";#N/A,#N/A,FALSE," EIX"}</definedName>
    <definedName name="____ccc2_1" hidden="1">{#N/A,#N/A,FALSE,"Edison";#N/A,#N/A,FALSE," EIX"}</definedName>
    <definedName name="____ccc2_1_1" hidden="1">{#N/A,#N/A,FALSE,"Edison";#N/A,#N/A,FALSE," EIX"}</definedName>
    <definedName name="____ccc2_1_1_1" hidden="1">{#N/A,#N/A,FALSE,"Edison";#N/A,#N/A,FALSE," EIX"}</definedName>
    <definedName name="____ccc2_1_2" hidden="1">{#N/A,#N/A,FALSE,"Edison";#N/A,#N/A,FALSE," EIX"}</definedName>
    <definedName name="____ccc2_1_2_1" hidden="1">{#N/A,#N/A,FALSE,"Edison";#N/A,#N/A,FALSE," EIX"}</definedName>
    <definedName name="____ccc2_1_3" hidden="1">{#N/A,#N/A,FALSE,"Edison";#N/A,#N/A,FALSE," EIX"}</definedName>
    <definedName name="____ccc2_1_3_1" hidden="1">{#N/A,#N/A,FALSE,"Edison";#N/A,#N/A,FALSE," EIX"}</definedName>
    <definedName name="____ccc2_1_4" hidden="1">{#N/A,#N/A,FALSE,"Edison";#N/A,#N/A,FALSE," EIX"}</definedName>
    <definedName name="____ccc2_1_4_1" hidden="1">{#N/A,#N/A,FALSE,"Edison";#N/A,#N/A,FALSE," EIX"}</definedName>
    <definedName name="____ccc2_1_5" hidden="1">{#N/A,#N/A,FALSE,"Edison";#N/A,#N/A,FALSE," EIX"}</definedName>
    <definedName name="____ccc2_1_5_1" hidden="1">{#N/A,#N/A,FALSE,"Edison";#N/A,#N/A,FALSE," EIX"}</definedName>
    <definedName name="____ccc2_2" hidden="1">{#N/A,#N/A,FALSE,"Edison";#N/A,#N/A,FALSE," EIX"}</definedName>
    <definedName name="____ccc2_2_1" hidden="1">{#N/A,#N/A,FALSE,"Edison";#N/A,#N/A,FALSE," EIX"}</definedName>
    <definedName name="____ccc2_2_1_1" hidden="1">{#N/A,#N/A,FALSE,"Edison";#N/A,#N/A,FALSE," EIX"}</definedName>
    <definedName name="____ccc2_2_2" hidden="1">{#N/A,#N/A,FALSE,"Edison";#N/A,#N/A,FALSE," EIX"}</definedName>
    <definedName name="____ccc2_2_2_1" hidden="1">{#N/A,#N/A,FALSE,"Edison";#N/A,#N/A,FALSE," EIX"}</definedName>
    <definedName name="____ccc2_2_3" hidden="1">{#N/A,#N/A,FALSE,"Edison";#N/A,#N/A,FALSE," EIX"}</definedName>
    <definedName name="____ccc2_2_3_1" hidden="1">{#N/A,#N/A,FALSE,"Edison";#N/A,#N/A,FALSE," EIX"}</definedName>
    <definedName name="____ccc2_2_4" hidden="1">{#N/A,#N/A,FALSE,"Edison";#N/A,#N/A,FALSE," EIX"}</definedName>
    <definedName name="____ccc2_2_4_1" hidden="1">{#N/A,#N/A,FALSE,"Edison";#N/A,#N/A,FALSE," EIX"}</definedName>
    <definedName name="____ccc2_2_5" hidden="1">{#N/A,#N/A,FALSE,"Edison";#N/A,#N/A,FALSE," EIX"}</definedName>
    <definedName name="____ccc2_2_5_1" hidden="1">{#N/A,#N/A,FALSE,"Edison";#N/A,#N/A,FALSE," EIX"}</definedName>
    <definedName name="____ccc2_3" hidden="1">{#N/A,#N/A,FALSE,"Edison";#N/A,#N/A,FALSE," EIX"}</definedName>
    <definedName name="____ccc2_3_1" hidden="1">{#N/A,#N/A,FALSE,"Edison";#N/A,#N/A,FALSE," EIX"}</definedName>
    <definedName name="____ccc2_3_1_1" hidden="1">{#N/A,#N/A,FALSE,"Edison";#N/A,#N/A,FALSE," EIX"}</definedName>
    <definedName name="____ccc2_3_2" hidden="1">{#N/A,#N/A,FALSE,"Edison";#N/A,#N/A,FALSE," EIX"}</definedName>
    <definedName name="____ccc2_3_2_1" hidden="1">{#N/A,#N/A,FALSE,"Edison";#N/A,#N/A,FALSE," EIX"}</definedName>
    <definedName name="____ccc2_3_3" hidden="1">{#N/A,#N/A,FALSE,"Edison";#N/A,#N/A,FALSE," EIX"}</definedName>
    <definedName name="____ccc2_3_3_1" hidden="1">{#N/A,#N/A,FALSE,"Edison";#N/A,#N/A,FALSE," EIX"}</definedName>
    <definedName name="____ccc2_3_4" hidden="1">{#N/A,#N/A,FALSE,"Edison";#N/A,#N/A,FALSE," EIX"}</definedName>
    <definedName name="____ccc2_3_4_1" hidden="1">{#N/A,#N/A,FALSE,"Edison";#N/A,#N/A,FALSE," EIX"}</definedName>
    <definedName name="____ccc2_3_5" hidden="1">{#N/A,#N/A,FALSE,"Edison";#N/A,#N/A,FALSE," EIX"}</definedName>
    <definedName name="____ccc2_3_5_1" hidden="1">{#N/A,#N/A,FALSE,"Edison";#N/A,#N/A,FALSE," EIX"}</definedName>
    <definedName name="____ccc2_4" hidden="1">{#N/A,#N/A,FALSE,"Edison";#N/A,#N/A,FALSE," EIX"}</definedName>
    <definedName name="____ccc2_4_1" hidden="1">{#N/A,#N/A,FALSE,"Edison";#N/A,#N/A,FALSE," EIX"}</definedName>
    <definedName name="____ccc2_4_1_1" hidden="1">{#N/A,#N/A,FALSE,"Edison";#N/A,#N/A,FALSE," EIX"}</definedName>
    <definedName name="____ccc2_4_2" hidden="1">{#N/A,#N/A,FALSE,"Edison";#N/A,#N/A,FALSE," EIX"}</definedName>
    <definedName name="____ccc2_4_2_1" hidden="1">{#N/A,#N/A,FALSE,"Edison";#N/A,#N/A,FALSE," EIX"}</definedName>
    <definedName name="____ccc2_4_3" hidden="1">{#N/A,#N/A,FALSE,"Edison";#N/A,#N/A,FALSE," EIX"}</definedName>
    <definedName name="____ccc2_4_3_1" hidden="1">{#N/A,#N/A,FALSE,"Edison";#N/A,#N/A,FALSE," EIX"}</definedName>
    <definedName name="____ccc2_4_4" hidden="1">{#N/A,#N/A,FALSE,"Edison";#N/A,#N/A,FALSE," EIX"}</definedName>
    <definedName name="____ccc2_4_4_1" hidden="1">{#N/A,#N/A,FALSE,"Edison";#N/A,#N/A,FALSE," EIX"}</definedName>
    <definedName name="____ccc2_4_5" hidden="1">{#N/A,#N/A,FALSE,"Edison";#N/A,#N/A,FALSE," EIX"}</definedName>
    <definedName name="____ccc2_4_5_1" hidden="1">{#N/A,#N/A,FALSE,"Edison";#N/A,#N/A,FALSE," EIX"}</definedName>
    <definedName name="____ccc2_5" hidden="1">{#N/A,#N/A,FALSE,"Edison";#N/A,#N/A,FALSE," EIX"}</definedName>
    <definedName name="____ccc2_5_1" hidden="1">{#N/A,#N/A,FALSE,"Edison";#N/A,#N/A,FALSE," EIX"}</definedName>
    <definedName name="____ccc2_5_1_1" hidden="1">{#N/A,#N/A,FALSE,"Edison";#N/A,#N/A,FALSE," EIX"}</definedName>
    <definedName name="____ccc2_5_2" hidden="1">{#N/A,#N/A,FALSE,"Edison";#N/A,#N/A,FALSE," EIX"}</definedName>
    <definedName name="____ccc2_5_2_1" hidden="1">{#N/A,#N/A,FALSE,"Edison";#N/A,#N/A,FALSE," EIX"}</definedName>
    <definedName name="____ccc2_5_3" hidden="1">{#N/A,#N/A,FALSE,"Edison";#N/A,#N/A,FALSE," EIX"}</definedName>
    <definedName name="____ccc2_5_3_1" hidden="1">{#N/A,#N/A,FALSE,"Edison";#N/A,#N/A,FALSE," EIX"}</definedName>
    <definedName name="____ccc2_5_4" hidden="1">{#N/A,#N/A,FALSE,"Edison";#N/A,#N/A,FALSE," EIX"}</definedName>
    <definedName name="____ccc2_5_4_1" hidden="1">{#N/A,#N/A,FALSE,"Edison";#N/A,#N/A,FALSE," EIX"}</definedName>
    <definedName name="____ccc2_5_5" hidden="1">{#N/A,#N/A,FALSE,"Edison";#N/A,#N/A,FALSE," EIX"}</definedName>
    <definedName name="____ccc2_5_5_1" hidden="1">{#N/A,#N/A,FALSE,"Edison";#N/A,#N/A,FALSE," EIX"}</definedName>
    <definedName name="____Esc2">1.035</definedName>
    <definedName name="____joh1">#REF!</definedName>
    <definedName name="____joh2">#REF!</definedName>
    <definedName name="____Kap1">[3]Current!#REF!</definedName>
    <definedName name="____Kap2">[3]Current!#REF!</definedName>
    <definedName name="____pg1">#REF!</definedName>
    <definedName name="____pg2">#REF!</definedName>
    <definedName name="____pg3">#REF!</definedName>
    <definedName name="____TCW1">#REF!</definedName>
    <definedName name="____TCW2">#REF!</definedName>
    <definedName name="____TCW3">#REF!</definedName>
    <definedName name="____YR257">[4]Setup!$N$80</definedName>
    <definedName name="___2005_Cap_Labor_Cost_by_Union_Code">#REF!</definedName>
    <definedName name="___2005_YTD_from_BPRS">#REF!</definedName>
    <definedName name="___a2" hidden="1">{#N/A,#N/A,FALSE,"Edison";#N/A,#N/A,FALSE," EIX"}</definedName>
    <definedName name="___a2_1" hidden="1">{#N/A,#N/A,FALSE,"Edison";#N/A,#N/A,FALSE," EIX"}</definedName>
    <definedName name="___a2_1_1" hidden="1">{#N/A,#N/A,FALSE,"Edison";#N/A,#N/A,FALSE," EIX"}</definedName>
    <definedName name="___a2_1_1_1" hidden="1">{#N/A,#N/A,FALSE,"Edison";#N/A,#N/A,FALSE," EIX"}</definedName>
    <definedName name="___a2_1_2" hidden="1">{#N/A,#N/A,FALSE,"Edison";#N/A,#N/A,FALSE," EIX"}</definedName>
    <definedName name="___a2_1_2_1" hidden="1">{#N/A,#N/A,FALSE,"Edison";#N/A,#N/A,FALSE," EIX"}</definedName>
    <definedName name="___a2_1_3" hidden="1">{#N/A,#N/A,FALSE,"Edison";#N/A,#N/A,FALSE," EIX"}</definedName>
    <definedName name="___a2_1_3_1" hidden="1">{#N/A,#N/A,FALSE,"Edison";#N/A,#N/A,FALSE," EIX"}</definedName>
    <definedName name="___a2_1_4" hidden="1">{#N/A,#N/A,FALSE,"Edison";#N/A,#N/A,FALSE," EIX"}</definedName>
    <definedName name="___a2_1_4_1" hidden="1">{#N/A,#N/A,FALSE,"Edison";#N/A,#N/A,FALSE," EIX"}</definedName>
    <definedName name="___a2_1_5" hidden="1">{#N/A,#N/A,FALSE,"Edison";#N/A,#N/A,FALSE," EIX"}</definedName>
    <definedName name="___a2_1_5_1" hidden="1">{#N/A,#N/A,FALSE,"Edison";#N/A,#N/A,FALSE," EIX"}</definedName>
    <definedName name="___a2_2" hidden="1">{#N/A,#N/A,FALSE,"Edison";#N/A,#N/A,FALSE," EIX"}</definedName>
    <definedName name="___a2_2_1" hidden="1">{#N/A,#N/A,FALSE,"Edison";#N/A,#N/A,FALSE," EIX"}</definedName>
    <definedName name="___a2_2_1_1" hidden="1">{#N/A,#N/A,FALSE,"Edison";#N/A,#N/A,FALSE," EIX"}</definedName>
    <definedName name="___a2_2_2" hidden="1">{#N/A,#N/A,FALSE,"Edison";#N/A,#N/A,FALSE," EIX"}</definedName>
    <definedName name="___a2_2_2_1" hidden="1">{#N/A,#N/A,FALSE,"Edison";#N/A,#N/A,FALSE," EIX"}</definedName>
    <definedName name="___a2_2_3" hidden="1">{#N/A,#N/A,FALSE,"Edison";#N/A,#N/A,FALSE," EIX"}</definedName>
    <definedName name="___a2_2_3_1" hidden="1">{#N/A,#N/A,FALSE,"Edison";#N/A,#N/A,FALSE," EIX"}</definedName>
    <definedName name="___a2_2_4" hidden="1">{#N/A,#N/A,FALSE,"Edison";#N/A,#N/A,FALSE," EIX"}</definedName>
    <definedName name="___a2_2_4_1" hidden="1">{#N/A,#N/A,FALSE,"Edison";#N/A,#N/A,FALSE," EIX"}</definedName>
    <definedName name="___a2_2_5" hidden="1">{#N/A,#N/A,FALSE,"Edison";#N/A,#N/A,FALSE," EIX"}</definedName>
    <definedName name="___a2_2_5_1" hidden="1">{#N/A,#N/A,FALSE,"Edison";#N/A,#N/A,FALSE," EIX"}</definedName>
    <definedName name="___a2_3" hidden="1">{#N/A,#N/A,FALSE,"Edison";#N/A,#N/A,FALSE," EIX"}</definedName>
    <definedName name="___a2_3_1" hidden="1">{#N/A,#N/A,FALSE,"Edison";#N/A,#N/A,FALSE," EIX"}</definedName>
    <definedName name="___a2_3_1_1" hidden="1">{#N/A,#N/A,FALSE,"Edison";#N/A,#N/A,FALSE," EIX"}</definedName>
    <definedName name="___a2_3_2" hidden="1">{#N/A,#N/A,FALSE,"Edison";#N/A,#N/A,FALSE," EIX"}</definedName>
    <definedName name="___a2_3_2_1" hidden="1">{#N/A,#N/A,FALSE,"Edison";#N/A,#N/A,FALSE," EIX"}</definedName>
    <definedName name="___a2_3_3" hidden="1">{#N/A,#N/A,FALSE,"Edison";#N/A,#N/A,FALSE," EIX"}</definedName>
    <definedName name="___a2_3_3_1" hidden="1">{#N/A,#N/A,FALSE,"Edison";#N/A,#N/A,FALSE," EIX"}</definedName>
    <definedName name="___a2_3_4" hidden="1">{#N/A,#N/A,FALSE,"Edison";#N/A,#N/A,FALSE," EIX"}</definedName>
    <definedName name="___a2_3_4_1" hidden="1">{#N/A,#N/A,FALSE,"Edison";#N/A,#N/A,FALSE," EIX"}</definedName>
    <definedName name="___a2_3_5" hidden="1">{#N/A,#N/A,FALSE,"Edison";#N/A,#N/A,FALSE," EIX"}</definedName>
    <definedName name="___a2_3_5_1" hidden="1">{#N/A,#N/A,FALSE,"Edison";#N/A,#N/A,FALSE," EIX"}</definedName>
    <definedName name="___a2_4" hidden="1">{#N/A,#N/A,FALSE,"Edison";#N/A,#N/A,FALSE," EIX"}</definedName>
    <definedName name="___a2_4_1" hidden="1">{#N/A,#N/A,FALSE,"Edison";#N/A,#N/A,FALSE," EIX"}</definedName>
    <definedName name="___a2_4_1_1" hidden="1">{#N/A,#N/A,FALSE,"Edison";#N/A,#N/A,FALSE," EIX"}</definedName>
    <definedName name="___a2_4_2" hidden="1">{#N/A,#N/A,FALSE,"Edison";#N/A,#N/A,FALSE," EIX"}</definedName>
    <definedName name="___a2_4_2_1" hidden="1">{#N/A,#N/A,FALSE,"Edison";#N/A,#N/A,FALSE," EIX"}</definedName>
    <definedName name="___a2_4_3" hidden="1">{#N/A,#N/A,FALSE,"Edison";#N/A,#N/A,FALSE," EIX"}</definedName>
    <definedName name="___a2_4_3_1" hidden="1">{#N/A,#N/A,FALSE,"Edison";#N/A,#N/A,FALSE," EIX"}</definedName>
    <definedName name="___a2_4_4" hidden="1">{#N/A,#N/A,FALSE,"Edison";#N/A,#N/A,FALSE," EIX"}</definedName>
    <definedName name="___a2_4_4_1" hidden="1">{#N/A,#N/A,FALSE,"Edison";#N/A,#N/A,FALSE," EIX"}</definedName>
    <definedName name="___a2_4_5" hidden="1">{#N/A,#N/A,FALSE,"Edison";#N/A,#N/A,FALSE," EIX"}</definedName>
    <definedName name="___a2_4_5_1" hidden="1">{#N/A,#N/A,FALSE,"Edison";#N/A,#N/A,FALSE," EIX"}</definedName>
    <definedName name="___a2_5" hidden="1">{#N/A,#N/A,FALSE,"Edison";#N/A,#N/A,FALSE," EIX"}</definedName>
    <definedName name="___a2_5_1" hidden="1">{#N/A,#N/A,FALSE,"Edison";#N/A,#N/A,FALSE," EIX"}</definedName>
    <definedName name="___a2_5_1_1" hidden="1">{#N/A,#N/A,FALSE,"Edison";#N/A,#N/A,FALSE," EIX"}</definedName>
    <definedName name="___a2_5_2" hidden="1">{#N/A,#N/A,FALSE,"Edison";#N/A,#N/A,FALSE," EIX"}</definedName>
    <definedName name="___a2_5_2_1" hidden="1">{#N/A,#N/A,FALSE,"Edison";#N/A,#N/A,FALSE," EIX"}</definedName>
    <definedName name="___a2_5_3" hidden="1">{#N/A,#N/A,FALSE,"Edison";#N/A,#N/A,FALSE," EIX"}</definedName>
    <definedName name="___a2_5_3_1" hidden="1">{#N/A,#N/A,FALSE,"Edison";#N/A,#N/A,FALSE," EIX"}</definedName>
    <definedName name="___a2_5_4" hidden="1">{#N/A,#N/A,FALSE,"Edison";#N/A,#N/A,FALSE," EIX"}</definedName>
    <definedName name="___a2_5_4_1" hidden="1">{#N/A,#N/A,FALSE,"Edison";#N/A,#N/A,FALSE," EIX"}</definedName>
    <definedName name="___a2_5_5" hidden="1">{#N/A,#N/A,FALSE,"Edison";#N/A,#N/A,FALSE," EIX"}</definedName>
    <definedName name="___a2_5_5_1" hidden="1">{#N/A,#N/A,FALSE,"Edison";#N/A,#N/A,FALSE," EIX"}</definedName>
    <definedName name="___bb2" hidden="1">{#N/A,#N/A,FALSE,"Edison";#N/A,#N/A,FALSE," EIX"}</definedName>
    <definedName name="___bb2_1" hidden="1">{#N/A,#N/A,FALSE,"Edison";#N/A,#N/A,FALSE," EIX"}</definedName>
    <definedName name="___bb2_1_1" hidden="1">{#N/A,#N/A,FALSE,"Edison";#N/A,#N/A,FALSE," EIX"}</definedName>
    <definedName name="___bb2_1_1_1" hidden="1">{#N/A,#N/A,FALSE,"Edison";#N/A,#N/A,FALSE," EIX"}</definedName>
    <definedName name="___bb2_1_2" hidden="1">{#N/A,#N/A,FALSE,"Edison";#N/A,#N/A,FALSE," EIX"}</definedName>
    <definedName name="___bb2_1_2_1" hidden="1">{#N/A,#N/A,FALSE,"Edison";#N/A,#N/A,FALSE," EIX"}</definedName>
    <definedName name="___bb2_1_3" hidden="1">{#N/A,#N/A,FALSE,"Edison";#N/A,#N/A,FALSE," EIX"}</definedName>
    <definedName name="___bb2_1_3_1" hidden="1">{#N/A,#N/A,FALSE,"Edison";#N/A,#N/A,FALSE," EIX"}</definedName>
    <definedName name="___bb2_1_4" hidden="1">{#N/A,#N/A,FALSE,"Edison";#N/A,#N/A,FALSE," EIX"}</definedName>
    <definedName name="___bb2_1_4_1" hidden="1">{#N/A,#N/A,FALSE,"Edison";#N/A,#N/A,FALSE," EIX"}</definedName>
    <definedName name="___bb2_1_5" hidden="1">{#N/A,#N/A,FALSE,"Edison";#N/A,#N/A,FALSE," EIX"}</definedName>
    <definedName name="___bb2_1_5_1" hidden="1">{#N/A,#N/A,FALSE,"Edison";#N/A,#N/A,FALSE," EIX"}</definedName>
    <definedName name="___bb2_2" hidden="1">{#N/A,#N/A,FALSE,"Edison";#N/A,#N/A,FALSE," EIX"}</definedName>
    <definedName name="___bb2_2_1" hidden="1">{#N/A,#N/A,FALSE,"Edison";#N/A,#N/A,FALSE," EIX"}</definedName>
    <definedName name="___bb2_2_1_1" hidden="1">{#N/A,#N/A,FALSE,"Edison";#N/A,#N/A,FALSE," EIX"}</definedName>
    <definedName name="___bb2_2_2" hidden="1">{#N/A,#N/A,FALSE,"Edison";#N/A,#N/A,FALSE," EIX"}</definedName>
    <definedName name="___bb2_2_2_1" hidden="1">{#N/A,#N/A,FALSE,"Edison";#N/A,#N/A,FALSE," EIX"}</definedName>
    <definedName name="___bb2_2_3" hidden="1">{#N/A,#N/A,FALSE,"Edison";#N/A,#N/A,FALSE," EIX"}</definedName>
    <definedName name="___bb2_2_3_1" hidden="1">{#N/A,#N/A,FALSE,"Edison";#N/A,#N/A,FALSE," EIX"}</definedName>
    <definedName name="___bb2_2_4" hidden="1">{#N/A,#N/A,FALSE,"Edison";#N/A,#N/A,FALSE," EIX"}</definedName>
    <definedName name="___bb2_2_4_1" hidden="1">{#N/A,#N/A,FALSE,"Edison";#N/A,#N/A,FALSE," EIX"}</definedName>
    <definedName name="___bb2_2_5" hidden="1">{#N/A,#N/A,FALSE,"Edison";#N/A,#N/A,FALSE," EIX"}</definedName>
    <definedName name="___bb2_2_5_1" hidden="1">{#N/A,#N/A,FALSE,"Edison";#N/A,#N/A,FALSE," EIX"}</definedName>
    <definedName name="___bb2_3" hidden="1">{#N/A,#N/A,FALSE,"Edison";#N/A,#N/A,FALSE," EIX"}</definedName>
    <definedName name="___bb2_3_1" hidden="1">{#N/A,#N/A,FALSE,"Edison";#N/A,#N/A,FALSE," EIX"}</definedName>
    <definedName name="___bb2_3_1_1" hidden="1">{#N/A,#N/A,FALSE,"Edison";#N/A,#N/A,FALSE," EIX"}</definedName>
    <definedName name="___bb2_3_2" hidden="1">{#N/A,#N/A,FALSE,"Edison";#N/A,#N/A,FALSE," EIX"}</definedName>
    <definedName name="___bb2_3_2_1" hidden="1">{#N/A,#N/A,FALSE,"Edison";#N/A,#N/A,FALSE," EIX"}</definedName>
    <definedName name="___bb2_3_3" hidden="1">{#N/A,#N/A,FALSE,"Edison";#N/A,#N/A,FALSE," EIX"}</definedName>
    <definedName name="___bb2_3_3_1" hidden="1">{#N/A,#N/A,FALSE,"Edison";#N/A,#N/A,FALSE," EIX"}</definedName>
    <definedName name="___bb2_3_4" hidden="1">{#N/A,#N/A,FALSE,"Edison";#N/A,#N/A,FALSE," EIX"}</definedName>
    <definedName name="___bb2_3_4_1" hidden="1">{#N/A,#N/A,FALSE,"Edison";#N/A,#N/A,FALSE," EIX"}</definedName>
    <definedName name="___bb2_3_5" hidden="1">{#N/A,#N/A,FALSE,"Edison";#N/A,#N/A,FALSE," EIX"}</definedName>
    <definedName name="___bb2_3_5_1" hidden="1">{#N/A,#N/A,FALSE,"Edison";#N/A,#N/A,FALSE," EIX"}</definedName>
    <definedName name="___bb2_4" hidden="1">{#N/A,#N/A,FALSE,"Edison";#N/A,#N/A,FALSE," EIX"}</definedName>
    <definedName name="___bb2_4_1" hidden="1">{#N/A,#N/A,FALSE,"Edison";#N/A,#N/A,FALSE," EIX"}</definedName>
    <definedName name="___bb2_4_1_1" hidden="1">{#N/A,#N/A,FALSE,"Edison";#N/A,#N/A,FALSE," EIX"}</definedName>
    <definedName name="___bb2_4_2" hidden="1">{#N/A,#N/A,FALSE,"Edison";#N/A,#N/A,FALSE," EIX"}</definedName>
    <definedName name="___bb2_4_2_1" hidden="1">{#N/A,#N/A,FALSE,"Edison";#N/A,#N/A,FALSE," EIX"}</definedName>
    <definedName name="___bb2_4_3" hidden="1">{#N/A,#N/A,FALSE,"Edison";#N/A,#N/A,FALSE," EIX"}</definedName>
    <definedName name="___bb2_4_3_1" hidden="1">{#N/A,#N/A,FALSE,"Edison";#N/A,#N/A,FALSE," EIX"}</definedName>
    <definedName name="___bb2_4_4" hidden="1">{#N/A,#N/A,FALSE,"Edison";#N/A,#N/A,FALSE," EIX"}</definedName>
    <definedName name="___bb2_4_4_1" hidden="1">{#N/A,#N/A,FALSE,"Edison";#N/A,#N/A,FALSE," EIX"}</definedName>
    <definedName name="___bb2_4_5" hidden="1">{#N/A,#N/A,FALSE,"Edison";#N/A,#N/A,FALSE," EIX"}</definedName>
    <definedName name="___bb2_4_5_1" hidden="1">{#N/A,#N/A,FALSE,"Edison";#N/A,#N/A,FALSE," EIX"}</definedName>
    <definedName name="___bb2_5" hidden="1">{#N/A,#N/A,FALSE,"Edison";#N/A,#N/A,FALSE," EIX"}</definedName>
    <definedName name="___bb2_5_1" hidden="1">{#N/A,#N/A,FALSE,"Edison";#N/A,#N/A,FALSE," EIX"}</definedName>
    <definedName name="___bb2_5_1_1" hidden="1">{#N/A,#N/A,FALSE,"Edison";#N/A,#N/A,FALSE," EIX"}</definedName>
    <definedName name="___bb2_5_2" hidden="1">{#N/A,#N/A,FALSE,"Edison";#N/A,#N/A,FALSE," EIX"}</definedName>
    <definedName name="___bb2_5_2_1" hidden="1">{#N/A,#N/A,FALSE,"Edison";#N/A,#N/A,FALSE," EIX"}</definedName>
    <definedName name="___bb2_5_3" hidden="1">{#N/A,#N/A,FALSE,"Edison";#N/A,#N/A,FALSE," EIX"}</definedName>
    <definedName name="___bb2_5_3_1" hidden="1">{#N/A,#N/A,FALSE,"Edison";#N/A,#N/A,FALSE," EIX"}</definedName>
    <definedName name="___bb2_5_4" hidden="1">{#N/A,#N/A,FALSE,"Edison";#N/A,#N/A,FALSE," EIX"}</definedName>
    <definedName name="___bb2_5_4_1" hidden="1">{#N/A,#N/A,FALSE,"Edison";#N/A,#N/A,FALSE," EIX"}</definedName>
    <definedName name="___bb2_5_5" hidden="1">{#N/A,#N/A,FALSE,"Edison";#N/A,#N/A,FALSE," EIX"}</definedName>
    <definedName name="___bb2_5_5_1" hidden="1">{#N/A,#N/A,FALSE,"Edison";#N/A,#N/A,FALSE," EIX"}</definedName>
    <definedName name="___BOX1">#REF!</definedName>
    <definedName name="___BOX3">#REF!</definedName>
    <definedName name="___BOX4">#REF!</definedName>
    <definedName name="___BOX5">#REF!</definedName>
    <definedName name="___BOX6">#REF!</definedName>
    <definedName name="___BOX7">#REF!</definedName>
    <definedName name="___ccc2" hidden="1">{#N/A,#N/A,FALSE,"Edison";#N/A,#N/A,FALSE," EIX"}</definedName>
    <definedName name="___ccc2_1" hidden="1">{#N/A,#N/A,FALSE,"Edison";#N/A,#N/A,FALSE," EIX"}</definedName>
    <definedName name="___ccc2_1_1" hidden="1">{#N/A,#N/A,FALSE,"Edison";#N/A,#N/A,FALSE," EIX"}</definedName>
    <definedName name="___ccc2_1_1_1" hidden="1">{#N/A,#N/A,FALSE,"Edison";#N/A,#N/A,FALSE," EIX"}</definedName>
    <definedName name="___ccc2_1_2" hidden="1">{#N/A,#N/A,FALSE,"Edison";#N/A,#N/A,FALSE," EIX"}</definedName>
    <definedName name="___ccc2_1_2_1" hidden="1">{#N/A,#N/A,FALSE,"Edison";#N/A,#N/A,FALSE," EIX"}</definedName>
    <definedName name="___ccc2_1_3" hidden="1">{#N/A,#N/A,FALSE,"Edison";#N/A,#N/A,FALSE," EIX"}</definedName>
    <definedName name="___ccc2_1_3_1" hidden="1">{#N/A,#N/A,FALSE,"Edison";#N/A,#N/A,FALSE," EIX"}</definedName>
    <definedName name="___ccc2_1_4" hidden="1">{#N/A,#N/A,FALSE,"Edison";#N/A,#N/A,FALSE," EIX"}</definedName>
    <definedName name="___ccc2_1_4_1" hidden="1">{#N/A,#N/A,FALSE,"Edison";#N/A,#N/A,FALSE," EIX"}</definedName>
    <definedName name="___ccc2_1_5" hidden="1">{#N/A,#N/A,FALSE,"Edison";#N/A,#N/A,FALSE," EIX"}</definedName>
    <definedName name="___ccc2_1_5_1" hidden="1">{#N/A,#N/A,FALSE,"Edison";#N/A,#N/A,FALSE," EIX"}</definedName>
    <definedName name="___ccc2_2" hidden="1">{#N/A,#N/A,FALSE,"Edison";#N/A,#N/A,FALSE," EIX"}</definedName>
    <definedName name="___ccc2_2_1" hidden="1">{#N/A,#N/A,FALSE,"Edison";#N/A,#N/A,FALSE," EIX"}</definedName>
    <definedName name="___ccc2_2_1_1" hidden="1">{#N/A,#N/A,FALSE,"Edison";#N/A,#N/A,FALSE," EIX"}</definedName>
    <definedName name="___ccc2_2_2" hidden="1">{#N/A,#N/A,FALSE,"Edison";#N/A,#N/A,FALSE," EIX"}</definedName>
    <definedName name="___ccc2_2_2_1" hidden="1">{#N/A,#N/A,FALSE,"Edison";#N/A,#N/A,FALSE," EIX"}</definedName>
    <definedName name="___ccc2_2_3" hidden="1">{#N/A,#N/A,FALSE,"Edison";#N/A,#N/A,FALSE," EIX"}</definedName>
    <definedName name="___ccc2_2_3_1" hidden="1">{#N/A,#N/A,FALSE,"Edison";#N/A,#N/A,FALSE," EIX"}</definedName>
    <definedName name="___ccc2_2_4" hidden="1">{#N/A,#N/A,FALSE,"Edison";#N/A,#N/A,FALSE," EIX"}</definedName>
    <definedName name="___ccc2_2_4_1" hidden="1">{#N/A,#N/A,FALSE,"Edison";#N/A,#N/A,FALSE," EIX"}</definedName>
    <definedName name="___ccc2_2_5" hidden="1">{#N/A,#N/A,FALSE,"Edison";#N/A,#N/A,FALSE," EIX"}</definedName>
    <definedName name="___ccc2_2_5_1" hidden="1">{#N/A,#N/A,FALSE,"Edison";#N/A,#N/A,FALSE," EIX"}</definedName>
    <definedName name="___ccc2_3" hidden="1">{#N/A,#N/A,FALSE,"Edison";#N/A,#N/A,FALSE," EIX"}</definedName>
    <definedName name="___ccc2_3_1" hidden="1">{#N/A,#N/A,FALSE,"Edison";#N/A,#N/A,FALSE," EIX"}</definedName>
    <definedName name="___ccc2_3_1_1" hidden="1">{#N/A,#N/A,FALSE,"Edison";#N/A,#N/A,FALSE," EIX"}</definedName>
    <definedName name="___ccc2_3_2" hidden="1">{#N/A,#N/A,FALSE,"Edison";#N/A,#N/A,FALSE," EIX"}</definedName>
    <definedName name="___ccc2_3_2_1" hidden="1">{#N/A,#N/A,FALSE,"Edison";#N/A,#N/A,FALSE," EIX"}</definedName>
    <definedName name="___ccc2_3_3" hidden="1">{#N/A,#N/A,FALSE,"Edison";#N/A,#N/A,FALSE," EIX"}</definedName>
    <definedName name="___ccc2_3_3_1" hidden="1">{#N/A,#N/A,FALSE,"Edison";#N/A,#N/A,FALSE," EIX"}</definedName>
    <definedName name="___ccc2_3_4" hidden="1">{#N/A,#N/A,FALSE,"Edison";#N/A,#N/A,FALSE," EIX"}</definedName>
    <definedName name="___ccc2_3_4_1" hidden="1">{#N/A,#N/A,FALSE,"Edison";#N/A,#N/A,FALSE," EIX"}</definedName>
    <definedName name="___ccc2_3_5" hidden="1">{#N/A,#N/A,FALSE,"Edison";#N/A,#N/A,FALSE," EIX"}</definedName>
    <definedName name="___ccc2_3_5_1" hidden="1">{#N/A,#N/A,FALSE,"Edison";#N/A,#N/A,FALSE," EIX"}</definedName>
    <definedName name="___ccc2_4" hidden="1">{#N/A,#N/A,FALSE,"Edison";#N/A,#N/A,FALSE," EIX"}</definedName>
    <definedName name="___ccc2_4_1" hidden="1">{#N/A,#N/A,FALSE,"Edison";#N/A,#N/A,FALSE," EIX"}</definedName>
    <definedName name="___ccc2_4_1_1" hidden="1">{#N/A,#N/A,FALSE,"Edison";#N/A,#N/A,FALSE," EIX"}</definedName>
    <definedName name="___ccc2_4_2" hidden="1">{#N/A,#N/A,FALSE,"Edison";#N/A,#N/A,FALSE," EIX"}</definedName>
    <definedName name="___ccc2_4_2_1" hidden="1">{#N/A,#N/A,FALSE,"Edison";#N/A,#N/A,FALSE," EIX"}</definedName>
    <definedName name="___ccc2_4_3" hidden="1">{#N/A,#N/A,FALSE,"Edison";#N/A,#N/A,FALSE," EIX"}</definedName>
    <definedName name="___ccc2_4_3_1" hidden="1">{#N/A,#N/A,FALSE,"Edison";#N/A,#N/A,FALSE," EIX"}</definedName>
    <definedName name="___ccc2_4_4" hidden="1">{#N/A,#N/A,FALSE,"Edison";#N/A,#N/A,FALSE," EIX"}</definedName>
    <definedName name="___ccc2_4_4_1" hidden="1">{#N/A,#N/A,FALSE,"Edison";#N/A,#N/A,FALSE," EIX"}</definedName>
    <definedName name="___ccc2_4_5" hidden="1">{#N/A,#N/A,FALSE,"Edison";#N/A,#N/A,FALSE," EIX"}</definedName>
    <definedName name="___ccc2_4_5_1" hidden="1">{#N/A,#N/A,FALSE,"Edison";#N/A,#N/A,FALSE," EIX"}</definedName>
    <definedName name="___ccc2_5" hidden="1">{#N/A,#N/A,FALSE,"Edison";#N/A,#N/A,FALSE," EIX"}</definedName>
    <definedName name="___ccc2_5_1" hidden="1">{#N/A,#N/A,FALSE,"Edison";#N/A,#N/A,FALSE," EIX"}</definedName>
    <definedName name="___ccc2_5_1_1" hidden="1">{#N/A,#N/A,FALSE,"Edison";#N/A,#N/A,FALSE," EIX"}</definedName>
    <definedName name="___ccc2_5_2" hidden="1">{#N/A,#N/A,FALSE,"Edison";#N/A,#N/A,FALSE," EIX"}</definedName>
    <definedName name="___ccc2_5_2_1" hidden="1">{#N/A,#N/A,FALSE,"Edison";#N/A,#N/A,FALSE," EIX"}</definedName>
    <definedName name="___ccc2_5_3" hidden="1">{#N/A,#N/A,FALSE,"Edison";#N/A,#N/A,FALSE," EIX"}</definedName>
    <definedName name="___ccc2_5_3_1" hidden="1">{#N/A,#N/A,FALSE,"Edison";#N/A,#N/A,FALSE," EIX"}</definedName>
    <definedName name="___ccc2_5_4" hidden="1">{#N/A,#N/A,FALSE,"Edison";#N/A,#N/A,FALSE," EIX"}</definedName>
    <definedName name="___ccc2_5_4_1" hidden="1">{#N/A,#N/A,FALSE,"Edison";#N/A,#N/A,FALSE," EIX"}</definedName>
    <definedName name="___ccc2_5_5" hidden="1">{#N/A,#N/A,FALSE,"Edison";#N/A,#N/A,FALSE," EIX"}</definedName>
    <definedName name="___ccc2_5_5_1" hidden="1">{#N/A,#N/A,FALSE,"Edison";#N/A,#N/A,FALSE," EIX"}</definedName>
    <definedName name="___CPR1">#REF!</definedName>
    <definedName name="___END3">#REF!</definedName>
    <definedName name="___END4">#REF!</definedName>
    <definedName name="___END5">#REF!</definedName>
    <definedName name="___Esc2">1.035</definedName>
    <definedName name="___joh1">#REF!</definedName>
    <definedName name="___joh2">#REF!</definedName>
    <definedName name="___joh2.1">#REF!</definedName>
    <definedName name="___Kap1">[3]Current!#REF!</definedName>
    <definedName name="___Kap2">[3]Current!#REF!</definedName>
    <definedName name="___MAC1">#REF!</definedName>
    <definedName name="___MAC2">#REF!</definedName>
    <definedName name="___MAC20">#REF!</definedName>
    <definedName name="___MES1">#REF!</definedName>
    <definedName name="___MPP1">#REF!</definedName>
    <definedName name="___MPP2">#REF!</definedName>
    <definedName name="___pg1">#REF!</definedName>
    <definedName name="___pg2">#REF!</definedName>
    <definedName name="___pg3">#REF!</definedName>
    <definedName name="___SA1">#REF!</definedName>
    <definedName name="___SA3">#REF!</definedName>
    <definedName name="___TCW1">#REF!</definedName>
    <definedName name="___TCW2">#REF!</definedName>
    <definedName name="___TCW3">#REF!</definedName>
    <definedName name="___YR257">[5]Setup!$N$80</definedName>
    <definedName name="__123Graph_A" hidden="1">[6]DOWNLOAD!#REF!</definedName>
    <definedName name="__123Graph_B" hidden="1">[6]DOWNLOAD!#REF!</definedName>
    <definedName name="__123Graph_C" hidden="1">[6]DOWNLOAD!#REF!</definedName>
    <definedName name="__123Graph_D" hidden="1">[7]Summ!#REF!</definedName>
    <definedName name="__123Graph_LBL_A" hidden="1">[8]Report!#REF!</definedName>
    <definedName name="__1Module_EC_Cap_F_.RatioCal4">[9]!__1Module_EC_Cap_F_.RatioCal4</definedName>
    <definedName name="__2_2005_Cap_Labor_Cost_by_Union_Code">#REF!</definedName>
    <definedName name="__2004__meter_readers">'[10]Global Parameters'!#REF!</definedName>
    <definedName name="__2005_Cap_Labor_Cost_by_Union_Code">#REF!</definedName>
    <definedName name="__2005_YTD_from_BPRS">#REF!</definedName>
    <definedName name="__3_2005_YTD_from_BPRS">#REF!</definedName>
    <definedName name="__a2" hidden="1">{#N/A,#N/A,FALSE,"Edison";#N/A,#N/A,FALSE," EIX"}</definedName>
    <definedName name="__a2_1" hidden="1">{#N/A,#N/A,FALSE,"Edison";#N/A,#N/A,FALSE," EIX"}</definedName>
    <definedName name="__a2_1_1" hidden="1">{#N/A,#N/A,FALSE,"Edison";#N/A,#N/A,FALSE," EIX"}</definedName>
    <definedName name="__a2_1_1_1" hidden="1">{#N/A,#N/A,FALSE,"Edison";#N/A,#N/A,FALSE," EIX"}</definedName>
    <definedName name="__a2_1_2" hidden="1">{#N/A,#N/A,FALSE,"Edison";#N/A,#N/A,FALSE," EIX"}</definedName>
    <definedName name="__a2_1_2_1" hidden="1">{#N/A,#N/A,FALSE,"Edison";#N/A,#N/A,FALSE," EIX"}</definedName>
    <definedName name="__a2_1_3" hidden="1">{#N/A,#N/A,FALSE,"Edison";#N/A,#N/A,FALSE," EIX"}</definedName>
    <definedName name="__a2_1_3_1" hidden="1">{#N/A,#N/A,FALSE,"Edison";#N/A,#N/A,FALSE," EIX"}</definedName>
    <definedName name="__a2_1_4" hidden="1">{#N/A,#N/A,FALSE,"Edison";#N/A,#N/A,FALSE," EIX"}</definedName>
    <definedName name="__a2_1_4_1" hidden="1">{#N/A,#N/A,FALSE,"Edison";#N/A,#N/A,FALSE," EIX"}</definedName>
    <definedName name="__a2_1_5" hidden="1">{#N/A,#N/A,FALSE,"Edison";#N/A,#N/A,FALSE," EIX"}</definedName>
    <definedName name="__a2_1_5_1" hidden="1">{#N/A,#N/A,FALSE,"Edison";#N/A,#N/A,FALSE," EIX"}</definedName>
    <definedName name="__a2_2" hidden="1">{#N/A,#N/A,FALSE,"Edison";#N/A,#N/A,FALSE," EIX"}</definedName>
    <definedName name="__a2_2_1" hidden="1">{#N/A,#N/A,FALSE,"Edison";#N/A,#N/A,FALSE," EIX"}</definedName>
    <definedName name="__a2_2_1_1" hidden="1">{#N/A,#N/A,FALSE,"Edison";#N/A,#N/A,FALSE," EIX"}</definedName>
    <definedName name="__a2_2_2" hidden="1">{#N/A,#N/A,FALSE,"Edison";#N/A,#N/A,FALSE," EIX"}</definedName>
    <definedName name="__a2_2_2_1" hidden="1">{#N/A,#N/A,FALSE,"Edison";#N/A,#N/A,FALSE," EIX"}</definedName>
    <definedName name="__a2_2_3" hidden="1">{#N/A,#N/A,FALSE,"Edison";#N/A,#N/A,FALSE," EIX"}</definedName>
    <definedName name="__a2_2_3_1" hidden="1">{#N/A,#N/A,FALSE,"Edison";#N/A,#N/A,FALSE," EIX"}</definedName>
    <definedName name="__a2_2_4" hidden="1">{#N/A,#N/A,FALSE,"Edison";#N/A,#N/A,FALSE," EIX"}</definedName>
    <definedName name="__a2_2_4_1" hidden="1">{#N/A,#N/A,FALSE,"Edison";#N/A,#N/A,FALSE," EIX"}</definedName>
    <definedName name="__a2_2_5" hidden="1">{#N/A,#N/A,FALSE,"Edison";#N/A,#N/A,FALSE," EIX"}</definedName>
    <definedName name="__a2_2_5_1" hidden="1">{#N/A,#N/A,FALSE,"Edison";#N/A,#N/A,FALSE," EIX"}</definedName>
    <definedName name="__a2_3" hidden="1">{#N/A,#N/A,FALSE,"Edison";#N/A,#N/A,FALSE," EIX"}</definedName>
    <definedName name="__a2_3_1" hidden="1">{#N/A,#N/A,FALSE,"Edison";#N/A,#N/A,FALSE," EIX"}</definedName>
    <definedName name="__a2_3_1_1" hidden="1">{#N/A,#N/A,FALSE,"Edison";#N/A,#N/A,FALSE," EIX"}</definedName>
    <definedName name="__a2_3_2" hidden="1">{#N/A,#N/A,FALSE,"Edison";#N/A,#N/A,FALSE," EIX"}</definedName>
    <definedName name="__a2_3_2_1" hidden="1">{#N/A,#N/A,FALSE,"Edison";#N/A,#N/A,FALSE," EIX"}</definedName>
    <definedName name="__a2_3_3" hidden="1">{#N/A,#N/A,FALSE,"Edison";#N/A,#N/A,FALSE," EIX"}</definedName>
    <definedName name="__a2_3_3_1" hidden="1">{#N/A,#N/A,FALSE,"Edison";#N/A,#N/A,FALSE," EIX"}</definedName>
    <definedName name="__a2_3_4" hidden="1">{#N/A,#N/A,FALSE,"Edison";#N/A,#N/A,FALSE," EIX"}</definedName>
    <definedName name="__a2_3_4_1" hidden="1">{#N/A,#N/A,FALSE,"Edison";#N/A,#N/A,FALSE," EIX"}</definedName>
    <definedName name="__a2_3_5" hidden="1">{#N/A,#N/A,FALSE,"Edison";#N/A,#N/A,FALSE," EIX"}</definedName>
    <definedName name="__a2_3_5_1" hidden="1">{#N/A,#N/A,FALSE,"Edison";#N/A,#N/A,FALSE," EIX"}</definedName>
    <definedName name="__a2_4" hidden="1">{#N/A,#N/A,FALSE,"Edison";#N/A,#N/A,FALSE," EIX"}</definedName>
    <definedName name="__a2_4_1" hidden="1">{#N/A,#N/A,FALSE,"Edison";#N/A,#N/A,FALSE," EIX"}</definedName>
    <definedName name="__a2_4_1_1" hidden="1">{#N/A,#N/A,FALSE,"Edison";#N/A,#N/A,FALSE," EIX"}</definedName>
    <definedName name="__a2_4_2" hidden="1">{#N/A,#N/A,FALSE,"Edison";#N/A,#N/A,FALSE," EIX"}</definedName>
    <definedName name="__a2_4_2_1" hidden="1">{#N/A,#N/A,FALSE,"Edison";#N/A,#N/A,FALSE," EIX"}</definedName>
    <definedName name="__a2_4_3" hidden="1">{#N/A,#N/A,FALSE,"Edison";#N/A,#N/A,FALSE," EIX"}</definedName>
    <definedName name="__a2_4_3_1" hidden="1">{#N/A,#N/A,FALSE,"Edison";#N/A,#N/A,FALSE," EIX"}</definedName>
    <definedName name="__a2_4_4" hidden="1">{#N/A,#N/A,FALSE,"Edison";#N/A,#N/A,FALSE," EIX"}</definedName>
    <definedName name="__a2_4_4_1" hidden="1">{#N/A,#N/A,FALSE,"Edison";#N/A,#N/A,FALSE," EIX"}</definedName>
    <definedName name="__a2_4_5" hidden="1">{#N/A,#N/A,FALSE,"Edison";#N/A,#N/A,FALSE," EIX"}</definedName>
    <definedName name="__a2_4_5_1" hidden="1">{#N/A,#N/A,FALSE,"Edison";#N/A,#N/A,FALSE," EIX"}</definedName>
    <definedName name="__a2_5" hidden="1">{#N/A,#N/A,FALSE,"Edison";#N/A,#N/A,FALSE," EIX"}</definedName>
    <definedName name="__a2_5_1" hidden="1">{#N/A,#N/A,FALSE,"Edison";#N/A,#N/A,FALSE," EIX"}</definedName>
    <definedName name="__a2_5_1_1" hidden="1">{#N/A,#N/A,FALSE,"Edison";#N/A,#N/A,FALSE," EIX"}</definedName>
    <definedName name="__a2_5_2" hidden="1">{#N/A,#N/A,FALSE,"Edison";#N/A,#N/A,FALSE," EIX"}</definedName>
    <definedName name="__a2_5_2_1" hidden="1">{#N/A,#N/A,FALSE,"Edison";#N/A,#N/A,FALSE," EIX"}</definedName>
    <definedName name="__a2_5_3" hidden="1">{#N/A,#N/A,FALSE,"Edison";#N/A,#N/A,FALSE," EIX"}</definedName>
    <definedName name="__a2_5_3_1" hidden="1">{#N/A,#N/A,FALSE,"Edison";#N/A,#N/A,FALSE," EIX"}</definedName>
    <definedName name="__a2_5_4" hidden="1">{#N/A,#N/A,FALSE,"Edison";#N/A,#N/A,FALSE," EIX"}</definedName>
    <definedName name="__a2_5_4_1" hidden="1">{#N/A,#N/A,FALSE,"Edison";#N/A,#N/A,FALSE," EIX"}</definedName>
    <definedName name="__a2_5_5" hidden="1">{#N/A,#N/A,FALSE,"Edison";#N/A,#N/A,FALSE," EIX"}</definedName>
    <definedName name="__a2_5_5_1" hidden="1">{#N/A,#N/A,FALSE,"Edison";#N/A,#N/A,FALSE," EIX"}</definedName>
    <definedName name="__aya1">#REF!</definedName>
    <definedName name="__aya2">#REF!</definedName>
    <definedName name="__bb2" hidden="1">{#N/A,#N/A,FALSE,"Edison";#N/A,#N/A,FALSE," EIX"}</definedName>
    <definedName name="__bb2_1" hidden="1">{#N/A,#N/A,FALSE,"Edison";#N/A,#N/A,FALSE," EIX"}</definedName>
    <definedName name="__bb2_1_1" hidden="1">{#N/A,#N/A,FALSE,"Edison";#N/A,#N/A,FALSE," EIX"}</definedName>
    <definedName name="__bb2_1_1_1" hidden="1">{#N/A,#N/A,FALSE,"Edison";#N/A,#N/A,FALSE," EIX"}</definedName>
    <definedName name="__bb2_1_2" hidden="1">{#N/A,#N/A,FALSE,"Edison";#N/A,#N/A,FALSE," EIX"}</definedName>
    <definedName name="__bb2_1_2_1" hidden="1">{#N/A,#N/A,FALSE,"Edison";#N/A,#N/A,FALSE," EIX"}</definedName>
    <definedName name="__bb2_1_3" hidden="1">{#N/A,#N/A,FALSE,"Edison";#N/A,#N/A,FALSE," EIX"}</definedName>
    <definedName name="__bb2_1_3_1" hidden="1">{#N/A,#N/A,FALSE,"Edison";#N/A,#N/A,FALSE," EIX"}</definedName>
    <definedName name="__bb2_1_4" hidden="1">{#N/A,#N/A,FALSE,"Edison";#N/A,#N/A,FALSE," EIX"}</definedName>
    <definedName name="__bb2_1_4_1" hidden="1">{#N/A,#N/A,FALSE,"Edison";#N/A,#N/A,FALSE," EIX"}</definedName>
    <definedName name="__bb2_1_5" hidden="1">{#N/A,#N/A,FALSE,"Edison";#N/A,#N/A,FALSE," EIX"}</definedName>
    <definedName name="__bb2_1_5_1" hidden="1">{#N/A,#N/A,FALSE,"Edison";#N/A,#N/A,FALSE," EIX"}</definedName>
    <definedName name="__bb2_2" hidden="1">{#N/A,#N/A,FALSE,"Edison";#N/A,#N/A,FALSE," EIX"}</definedName>
    <definedName name="__bb2_2_1" hidden="1">{#N/A,#N/A,FALSE,"Edison";#N/A,#N/A,FALSE," EIX"}</definedName>
    <definedName name="__bb2_2_1_1" hidden="1">{#N/A,#N/A,FALSE,"Edison";#N/A,#N/A,FALSE," EIX"}</definedName>
    <definedName name="__bb2_2_2" hidden="1">{#N/A,#N/A,FALSE,"Edison";#N/A,#N/A,FALSE," EIX"}</definedName>
    <definedName name="__bb2_2_2_1" hidden="1">{#N/A,#N/A,FALSE,"Edison";#N/A,#N/A,FALSE," EIX"}</definedName>
    <definedName name="__bb2_2_3" hidden="1">{#N/A,#N/A,FALSE,"Edison";#N/A,#N/A,FALSE," EIX"}</definedName>
    <definedName name="__bb2_2_3_1" hidden="1">{#N/A,#N/A,FALSE,"Edison";#N/A,#N/A,FALSE," EIX"}</definedName>
    <definedName name="__bb2_2_4" hidden="1">{#N/A,#N/A,FALSE,"Edison";#N/A,#N/A,FALSE," EIX"}</definedName>
    <definedName name="__bb2_2_4_1" hidden="1">{#N/A,#N/A,FALSE,"Edison";#N/A,#N/A,FALSE," EIX"}</definedName>
    <definedName name="__bb2_2_5" hidden="1">{#N/A,#N/A,FALSE,"Edison";#N/A,#N/A,FALSE," EIX"}</definedName>
    <definedName name="__bb2_2_5_1" hidden="1">{#N/A,#N/A,FALSE,"Edison";#N/A,#N/A,FALSE," EIX"}</definedName>
    <definedName name="__bb2_3" hidden="1">{#N/A,#N/A,FALSE,"Edison";#N/A,#N/A,FALSE," EIX"}</definedName>
    <definedName name="__bb2_3_1" hidden="1">{#N/A,#N/A,FALSE,"Edison";#N/A,#N/A,FALSE," EIX"}</definedName>
    <definedName name="__bb2_3_1_1" hidden="1">{#N/A,#N/A,FALSE,"Edison";#N/A,#N/A,FALSE," EIX"}</definedName>
    <definedName name="__bb2_3_2" hidden="1">{#N/A,#N/A,FALSE,"Edison";#N/A,#N/A,FALSE," EIX"}</definedName>
    <definedName name="__bb2_3_2_1" hidden="1">{#N/A,#N/A,FALSE,"Edison";#N/A,#N/A,FALSE," EIX"}</definedName>
    <definedName name="__bb2_3_3" hidden="1">{#N/A,#N/A,FALSE,"Edison";#N/A,#N/A,FALSE," EIX"}</definedName>
    <definedName name="__bb2_3_3_1" hidden="1">{#N/A,#N/A,FALSE,"Edison";#N/A,#N/A,FALSE," EIX"}</definedName>
    <definedName name="__bb2_3_4" hidden="1">{#N/A,#N/A,FALSE,"Edison";#N/A,#N/A,FALSE," EIX"}</definedName>
    <definedName name="__bb2_3_4_1" hidden="1">{#N/A,#N/A,FALSE,"Edison";#N/A,#N/A,FALSE," EIX"}</definedName>
    <definedName name="__bb2_3_5" hidden="1">{#N/A,#N/A,FALSE,"Edison";#N/A,#N/A,FALSE," EIX"}</definedName>
    <definedName name="__bb2_3_5_1" hidden="1">{#N/A,#N/A,FALSE,"Edison";#N/A,#N/A,FALSE," EIX"}</definedName>
    <definedName name="__bb2_4" hidden="1">{#N/A,#N/A,FALSE,"Edison";#N/A,#N/A,FALSE," EIX"}</definedName>
    <definedName name="__bb2_4_1" hidden="1">{#N/A,#N/A,FALSE,"Edison";#N/A,#N/A,FALSE," EIX"}</definedName>
    <definedName name="__bb2_4_1_1" hidden="1">{#N/A,#N/A,FALSE,"Edison";#N/A,#N/A,FALSE," EIX"}</definedName>
    <definedName name="__bb2_4_2" hidden="1">{#N/A,#N/A,FALSE,"Edison";#N/A,#N/A,FALSE," EIX"}</definedName>
    <definedName name="__bb2_4_2_1" hidden="1">{#N/A,#N/A,FALSE,"Edison";#N/A,#N/A,FALSE," EIX"}</definedName>
    <definedName name="__bb2_4_3" hidden="1">{#N/A,#N/A,FALSE,"Edison";#N/A,#N/A,FALSE," EIX"}</definedName>
    <definedName name="__bb2_4_3_1" hidden="1">{#N/A,#N/A,FALSE,"Edison";#N/A,#N/A,FALSE," EIX"}</definedName>
    <definedName name="__bb2_4_4" hidden="1">{#N/A,#N/A,FALSE,"Edison";#N/A,#N/A,FALSE," EIX"}</definedName>
    <definedName name="__bb2_4_4_1" hidden="1">{#N/A,#N/A,FALSE,"Edison";#N/A,#N/A,FALSE," EIX"}</definedName>
    <definedName name="__bb2_4_5" hidden="1">{#N/A,#N/A,FALSE,"Edison";#N/A,#N/A,FALSE," EIX"}</definedName>
    <definedName name="__bb2_4_5_1" hidden="1">{#N/A,#N/A,FALSE,"Edison";#N/A,#N/A,FALSE," EIX"}</definedName>
    <definedName name="__bb2_5" hidden="1">{#N/A,#N/A,FALSE,"Edison";#N/A,#N/A,FALSE," EIX"}</definedName>
    <definedName name="__bb2_5_1" hidden="1">{#N/A,#N/A,FALSE,"Edison";#N/A,#N/A,FALSE," EIX"}</definedName>
    <definedName name="__bb2_5_1_1" hidden="1">{#N/A,#N/A,FALSE,"Edison";#N/A,#N/A,FALSE," EIX"}</definedName>
    <definedName name="__bb2_5_2" hidden="1">{#N/A,#N/A,FALSE,"Edison";#N/A,#N/A,FALSE," EIX"}</definedName>
    <definedName name="__bb2_5_2_1" hidden="1">{#N/A,#N/A,FALSE,"Edison";#N/A,#N/A,FALSE," EIX"}</definedName>
    <definedName name="__bb2_5_3" hidden="1">{#N/A,#N/A,FALSE,"Edison";#N/A,#N/A,FALSE," EIX"}</definedName>
    <definedName name="__bb2_5_3_1" hidden="1">{#N/A,#N/A,FALSE,"Edison";#N/A,#N/A,FALSE," EIX"}</definedName>
    <definedName name="__bb2_5_4" hidden="1">{#N/A,#N/A,FALSE,"Edison";#N/A,#N/A,FALSE," EIX"}</definedName>
    <definedName name="__bb2_5_4_1" hidden="1">{#N/A,#N/A,FALSE,"Edison";#N/A,#N/A,FALSE," EIX"}</definedName>
    <definedName name="__bb2_5_5" hidden="1">{#N/A,#N/A,FALSE,"Edison";#N/A,#N/A,FALSE," EIX"}</definedName>
    <definedName name="__bb2_5_5_1" hidden="1">{#N/A,#N/A,FALSE,"Edison";#N/A,#N/A,FALSE," EIX"}</definedName>
    <definedName name="__ber1">#REF!</definedName>
    <definedName name="__ber2">#REF!</definedName>
    <definedName name="__bin1">#REF!</definedName>
    <definedName name="__bin2">#REF!</definedName>
    <definedName name="__BOX1">#REF!</definedName>
    <definedName name="__BOX3">#REF!</definedName>
    <definedName name="__BOX4">#REF!</definedName>
    <definedName name="__BOX5">#REF!</definedName>
    <definedName name="__BOX6">#REF!</definedName>
    <definedName name="__BOX7">#REF!</definedName>
    <definedName name="__CAB2">[11]QGDEZ91!#REF!</definedName>
    <definedName name="__ccc2" hidden="1">{#N/A,#N/A,FALSE,"Edison";#N/A,#N/A,FALSE," EIX"}</definedName>
    <definedName name="__ccc2_1" hidden="1">{#N/A,#N/A,FALSE,"Edison";#N/A,#N/A,FALSE," EIX"}</definedName>
    <definedName name="__ccc2_1_1" hidden="1">{#N/A,#N/A,FALSE,"Edison";#N/A,#N/A,FALSE," EIX"}</definedName>
    <definedName name="__ccc2_1_1_1" hidden="1">{#N/A,#N/A,FALSE,"Edison";#N/A,#N/A,FALSE," EIX"}</definedName>
    <definedName name="__ccc2_1_2" hidden="1">{#N/A,#N/A,FALSE,"Edison";#N/A,#N/A,FALSE," EIX"}</definedName>
    <definedName name="__ccc2_1_2_1" hidden="1">{#N/A,#N/A,FALSE,"Edison";#N/A,#N/A,FALSE," EIX"}</definedName>
    <definedName name="__ccc2_1_3" hidden="1">{#N/A,#N/A,FALSE,"Edison";#N/A,#N/A,FALSE," EIX"}</definedName>
    <definedName name="__ccc2_1_3_1" hidden="1">{#N/A,#N/A,FALSE,"Edison";#N/A,#N/A,FALSE," EIX"}</definedName>
    <definedName name="__ccc2_1_4" hidden="1">{#N/A,#N/A,FALSE,"Edison";#N/A,#N/A,FALSE," EIX"}</definedName>
    <definedName name="__ccc2_1_4_1" hidden="1">{#N/A,#N/A,FALSE,"Edison";#N/A,#N/A,FALSE," EIX"}</definedName>
    <definedName name="__ccc2_1_5" hidden="1">{#N/A,#N/A,FALSE,"Edison";#N/A,#N/A,FALSE," EIX"}</definedName>
    <definedName name="__ccc2_1_5_1" hidden="1">{#N/A,#N/A,FALSE,"Edison";#N/A,#N/A,FALSE," EIX"}</definedName>
    <definedName name="__ccc2_2" hidden="1">{#N/A,#N/A,FALSE,"Edison";#N/A,#N/A,FALSE," EIX"}</definedName>
    <definedName name="__ccc2_2_1" hidden="1">{#N/A,#N/A,FALSE,"Edison";#N/A,#N/A,FALSE," EIX"}</definedName>
    <definedName name="__ccc2_2_1_1" hidden="1">{#N/A,#N/A,FALSE,"Edison";#N/A,#N/A,FALSE," EIX"}</definedName>
    <definedName name="__ccc2_2_2" hidden="1">{#N/A,#N/A,FALSE,"Edison";#N/A,#N/A,FALSE," EIX"}</definedName>
    <definedName name="__ccc2_2_2_1" hidden="1">{#N/A,#N/A,FALSE,"Edison";#N/A,#N/A,FALSE," EIX"}</definedName>
    <definedName name="__ccc2_2_3" hidden="1">{#N/A,#N/A,FALSE,"Edison";#N/A,#N/A,FALSE," EIX"}</definedName>
    <definedName name="__ccc2_2_3_1" hidden="1">{#N/A,#N/A,FALSE,"Edison";#N/A,#N/A,FALSE," EIX"}</definedName>
    <definedName name="__ccc2_2_4" hidden="1">{#N/A,#N/A,FALSE,"Edison";#N/A,#N/A,FALSE," EIX"}</definedName>
    <definedName name="__ccc2_2_4_1" hidden="1">{#N/A,#N/A,FALSE,"Edison";#N/A,#N/A,FALSE," EIX"}</definedName>
    <definedName name="__ccc2_2_5" hidden="1">{#N/A,#N/A,FALSE,"Edison";#N/A,#N/A,FALSE," EIX"}</definedName>
    <definedName name="__ccc2_2_5_1" hidden="1">{#N/A,#N/A,FALSE,"Edison";#N/A,#N/A,FALSE," EIX"}</definedName>
    <definedName name="__ccc2_3" hidden="1">{#N/A,#N/A,FALSE,"Edison";#N/A,#N/A,FALSE," EIX"}</definedName>
    <definedName name="__ccc2_3_1" hidden="1">{#N/A,#N/A,FALSE,"Edison";#N/A,#N/A,FALSE," EIX"}</definedName>
    <definedName name="__ccc2_3_1_1" hidden="1">{#N/A,#N/A,FALSE,"Edison";#N/A,#N/A,FALSE," EIX"}</definedName>
    <definedName name="__ccc2_3_2" hidden="1">{#N/A,#N/A,FALSE,"Edison";#N/A,#N/A,FALSE," EIX"}</definedName>
    <definedName name="__ccc2_3_2_1" hidden="1">{#N/A,#N/A,FALSE,"Edison";#N/A,#N/A,FALSE," EIX"}</definedName>
    <definedName name="__ccc2_3_3" hidden="1">{#N/A,#N/A,FALSE,"Edison";#N/A,#N/A,FALSE," EIX"}</definedName>
    <definedName name="__ccc2_3_3_1" hidden="1">{#N/A,#N/A,FALSE,"Edison";#N/A,#N/A,FALSE," EIX"}</definedName>
    <definedName name="__ccc2_3_4" hidden="1">{#N/A,#N/A,FALSE,"Edison";#N/A,#N/A,FALSE," EIX"}</definedName>
    <definedName name="__ccc2_3_4_1" hidden="1">{#N/A,#N/A,FALSE,"Edison";#N/A,#N/A,FALSE," EIX"}</definedName>
    <definedName name="__ccc2_3_5" hidden="1">{#N/A,#N/A,FALSE,"Edison";#N/A,#N/A,FALSE," EIX"}</definedName>
    <definedName name="__ccc2_3_5_1" hidden="1">{#N/A,#N/A,FALSE,"Edison";#N/A,#N/A,FALSE," EIX"}</definedName>
    <definedName name="__ccc2_4" hidden="1">{#N/A,#N/A,FALSE,"Edison";#N/A,#N/A,FALSE," EIX"}</definedName>
    <definedName name="__ccc2_4_1" hidden="1">{#N/A,#N/A,FALSE,"Edison";#N/A,#N/A,FALSE," EIX"}</definedName>
    <definedName name="__ccc2_4_1_1" hidden="1">{#N/A,#N/A,FALSE,"Edison";#N/A,#N/A,FALSE," EIX"}</definedName>
    <definedName name="__ccc2_4_2" hidden="1">{#N/A,#N/A,FALSE,"Edison";#N/A,#N/A,FALSE," EIX"}</definedName>
    <definedName name="__ccc2_4_2_1" hidden="1">{#N/A,#N/A,FALSE,"Edison";#N/A,#N/A,FALSE," EIX"}</definedName>
    <definedName name="__ccc2_4_3" hidden="1">{#N/A,#N/A,FALSE,"Edison";#N/A,#N/A,FALSE," EIX"}</definedName>
    <definedName name="__ccc2_4_3_1" hidden="1">{#N/A,#N/A,FALSE,"Edison";#N/A,#N/A,FALSE," EIX"}</definedName>
    <definedName name="__ccc2_4_4" hidden="1">{#N/A,#N/A,FALSE,"Edison";#N/A,#N/A,FALSE," EIX"}</definedName>
    <definedName name="__ccc2_4_4_1" hidden="1">{#N/A,#N/A,FALSE,"Edison";#N/A,#N/A,FALSE," EIX"}</definedName>
    <definedName name="__ccc2_4_5" hidden="1">{#N/A,#N/A,FALSE,"Edison";#N/A,#N/A,FALSE," EIX"}</definedName>
    <definedName name="__ccc2_4_5_1" hidden="1">{#N/A,#N/A,FALSE,"Edison";#N/A,#N/A,FALSE," EIX"}</definedName>
    <definedName name="__ccc2_5" hidden="1">{#N/A,#N/A,FALSE,"Edison";#N/A,#N/A,FALSE," EIX"}</definedName>
    <definedName name="__ccc2_5_1" hidden="1">{#N/A,#N/A,FALSE,"Edison";#N/A,#N/A,FALSE," EIX"}</definedName>
    <definedName name="__ccc2_5_1_1" hidden="1">{#N/A,#N/A,FALSE,"Edison";#N/A,#N/A,FALSE," EIX"}</definedName>
    <definedName name="__ccc2_5_2" hidden="1">{#N/A,#N/A,FALSE,"Edison";#N/A,#N/A,FALSE," EIX"}</definedName>
    <definedName name="__ccc2_5_2_1" hidden="1">{#N/A,#N/A,FALSE,"Edison";#N/A,#N/A,FALSE," EIX"}</definedName>
    <definedName name="__ccc2_5_3" hidden="1">{#N/A,#N/A,FALSE,"Edison";#N/A,#N/A,FALSE," EIX"}</definedName>
    <definedName name="__ccc2_5_3_1" hidden="1">{#N/A,#N/A,FALSE,"Edison";#N/A,#N/A,FALSE," EIX"}</definedName>
    <definedName name="__ccc2_5_4" hidden="1">{#N/A,#N/A,FALSE,"Edison";#N/A,#N/A,FALSE," EIX"}</definedName>
    <definedName name="__ccc2_5_4_1" hidden="1">{#N/A,#N/A,FALSE,"Edison";#N/A,#N/A,FALSE," EIX"}</definedName>
    <definedName name="__ccc2_5_5" hidden="1">{#N/A,#N/A,FALSE,"Edison";#N/A,#N/A,FALSE," EIX"}</definedName>
    <definedName name="__ccc2_5_5_1" hidden="1">{#N/A,#N/A,FALSE,"Edison";#N/A,#N/A,FALSE," EIX"}</definedName>
    <definedName name="__CPR1">#REF!</definedName>
    <definedName name="__daf1">#REF!</definedName>
    <definedName name="__daf2">#REF!</definedName>
    <definedName name="__DEV1">[12]recettes!$L$4</definedName>
    <definedName name="__DEV2">[12]recettes!$M$4</definedName>
    <definedName name="__DEV3">[12]recettes!$N$4</definedName>
    <definedName name="__END3">#REF!</definedName>
    <definedName name="__END4">#REF!</definedName>
    <definedName name="__END5">#REF!</definedName>
    <definedName name="__Esc2">1.035</definedName>
    <definedName name="__IntlFixup" hidden="1">TRUE</definedName>
    <definedName name="__joh1">#REF!</definedName>
    <definedName name="__joh2">#REF!</definedName>
    <definedName name="__Kap1">[3]Current!#REF!</definedName>
    <definedName name="__Kap2">[3]Current!#REF!</definedName>
    <definedName name="__klu1">#REF!</definedName>
    <definedName name="__klu2">#REF!</definedName>
    <definedName name="__ler1">#REF!</definedName>
    <definedName name="__ler2">#REF!</definedName>
    <definedName name="__ley1">#REF!</definedName>
    <definedName name="__lun1">#REF!</definedName>
    <definedName name="__lun2">#REF!</definedName>
    <definedName name="__MAC1">#REF!</definedName>
    <definedName name="__MAC2">#REF!</definedName>
    <definedName name="__MAC20">#REF!</definedName>
    <definedName name="__mar1">#REF!</definedName>
    <definedName name="__mar2">#REF!</definedName>
    <definedName name="__MES1">#REF!</definedName>
    <definedName name="__MPP1">#REF!</definedName>
    <definedName name="__MPP2">#REF!</definedName>
    <definedName name="__ned1">#REF!</definedName>
    <definedName name="__nel1">#REF!</definedName>
    <definedName name="__nel2">#REF!</definedName>
    <definedName name="__nwd1">#REF!</definedName>
    <definedName name="__nwd2">#REF!</definedName>
    <definedName name="__oco1">#REF!</definedName>
    <definedName name="__oco2">#REF!</definedName>
    <definedName name="__pg1">#REF!</definedName>
    <definedName name="__pg2">#REF!</definedName>
    <definedName name="__pg3">#REF!</definedName>
    <definedName name="__roh1">#REF!</definedName>
    <definedName name="__roh2">#REF!</definedName>
    <definedName name="__SA1">#REF!</definedName>
    <definedName name="__SA3">#REF!</definedName>
    <definedName name="__sch1">#REF!</definedName>
    <definedName name="__sch2">#REF!</definedName>
    <definedName name="__sed1">#REF!</definedName>
    <definedName name="__sed2">#REF!</definedName>
    <definedName name="__spa1">#REF!</definedName>
    <definedName name="__spa2">#REF!</definedName>
    <definedName name="__TCW1">#REF!</definedName>
    <definedName name="__TCW2">#REF!</definedName>
    <definedName name="__TCW3">#REF!</definedName>
    <definedName name="__tra1">#REF!</definedName>
    <definedName name="__tra2">#REF!</definedName>
    <definedName name="__xlfn.BAHTTEXT" hidden="1">#NAME?</definedName>
    <definedName name="__YR257">[13]Setup!$N$80</definedName>
    <definedName name="_01">#REF!</definedName>
    <definedName name="_02">#REF!</definedName>
    <definedName name="_025_Query">#REF!</definedName>
    <definedName name="_04_T_D_OH_Summary_Report_Query">#REF!</definedName>
    <definedName name="_049_5005">#REF!</definedName>
    <definedName name="_049_5005Rev1">#REF!</definedName>
    <definedName name="_093_Job_Orders">#REF!</definedName>
    <definedName name="_098_Query">#REF!</definedName>
    <definedName name="_1">'[14]Deferral Payoff'!$1:$29</definedName>
    <definedName name="_1__123Graph_ACHART_1" hidden="1">[15]Table40!#REF!</definedName>
    <definedName name="_1_2002_Job_Order_AOR_7062">'[16]7399'!$A$1:$K$58</definedName>
    <definedName name="_1_2005_Cap_Labor_Cost_by_Union_Code">#REF!</definedName>
    <definedName name="_1_2EC">#REF!</definedName>
    <definedName name="_10__123Graph_ACHART_3" hidden="1">[17]Table40!#REF!</definedName>
    <definedName name="_10__123Graph_CCHART_1" hidden="1">[17]Table45!#REF!</definedName>
    <definedName name="_10GET">#REF!</definedName>
    <definedName name="_10GETX">#REF!</definedName>
    <definedName name="_10Module_EC_Cap_F_.RatioCal4">[9]!_10Module_EC_Cap_F_.RatioCal4</definedName>
    <definedName name="_10PP">#REF!</definedName>
    <definedName name="_10PP1">#REF!</definedName>
    <definedName name="_11__123Graph_BCHART_1" hidden="1">[17]Table45!#REF!</definedName>
    <definedName name="_11_2005_Cap_Labor_Cost_by_Union_Code">#REF!</definedName>
    <definedName name="_11PP">#REF!</definedName>
    <definedName name="_12___123Graph_ACHART_2" hidden="1">[17]Table40!#REF!</definedName>
    <definedName name="_12__123Graph_CCHART_1" hidden="1">[17]Table45!#REF!</definedName>
    <definedName name="_12__123Graph_XCHART_1" hidden="1">[18]Table45!#REF!</definedName>
    <definedName name="_12_2005_YTD_from_BPRS">#REF!</definedName>
    <definedName name="_123Graph_C" hidden="1">[19]DOWNLOAD!#REF!</definedName>
    <definedName name="_12GET">#REF!</definedName>
    <definedName name="_12PP">#REF!</definedName>
    <definedName name="_13__123Graph_XCHART_1" hidden="1">[18]Table45!#REF!</definedName>
    <definedName name="_13A">#REF!</definedName>
    <definedName name="_13B">#REF!</definedName>
    <definedName name="_13C">#REF!</definedName>
    <definedName name="_13GET">#REF!</definedName>
    <definedName name="_13PP">#REF!</definedName>
    <definedName name="_14GET">#REF!</definedName>
    <definedName name="_14PP">#REF!</definedName>
    <definedName name="_15A">#REF!</definedName>
    <definedName name="_15B">#REF!</definedName>
    <definedName name="_15GET">#REF!</definedName>
    <definedName name="_15PP">#N/A</definedName>
    <definedName name="_16___123Graph_ACHART_3" hidden="1">[17]Table40!#REF!</definedName>
    <definedName name="_16A">#REF!</definedName>
    <definedName name="_16B">#REF!</definedName>
    <definedName name="_16GET">#REF!</definedName>
    <definedName name="_1A">#REF!</definedName>
    <definedName name="_1AL">#REF!</definedName>
    <definedName name="_1ALR">#REF!</definedName>
    <definedName name="_1B">#REF!</definedName>
    <definedName name="_1BA">#REF!</definedName>
    <definedName name="_1BB">#REF!</definedName>
    <definedName name="_1BC">#REF!</definedName>
    <definedName name="_1C">#REF!</definedName>
    <definedName name="_1CB">#REF!</definedName>
    <definedName name="_1CX">#REF!</definedName>
    <definedName name="_1E_1">#N/A</definedName>
    <definedName name="_1EC">#REF!</definedName>
    <definedName name="_1K" hidden="1">#REF!</definedName>
    <definedName name="_1Module_EC_Cap_F_.RatioCal4">#N/A</definedName>
    <definedName name="_1PP">#REF!</definedName>
    <definedName name="_1QQ">#REF!</definedName>
    <definedName name="_1STAFT">#REF!</definedName>
    <definedName name="_1WAIT">#N/A</definedName>
    <definedName name="_2">'[14]Deferral Payoff'!$30:$58</definedName>
    <definedName name="_2__123Graph_ACHART_1" hidden="1">[18]Table40!#REF!</definedName>
    <definedName name="_2__123Graph_ACHART_2" hidden="1">[17]Table40!#REF!</definedName>
    <definedName name="_2_2005_Cap_Labor_Cost_by_Union_Code">#REF!</definedName>
    <definedName name="_2_2005_YTD_from_BPRS">#REF!</definedName>
    <definedName name="_2_7062_Crosstable_Crosstab">'[16]7504'!$A$1:$F$4</definedName>
    <definedName name="_20___123Graph_BCHART_1" hidden="1">[17]Table45!#REF!</definedName>
    <definedName name="_2002_Job_Order_AOR_7062">'[16]7399'!$A$1:$K$58</definedName>
    <definedName name="_2004_METER_READERS">'[20]Global Parameters'!#REF!</definedName>
    <definedName name="_2004_METERS">'[20]Global Parameters'!#REF!</definedName>
    <definedName name="_2005_Cap_Labor_Cost_by_Union_Code">#REF!</definedName>
    <definedName name="_2005_YTD_from_BPRS">#REF!</definedName>
    <definedName name="_24___123Graph_CCHART_1" hidden="1">[17]Table45!#REF!</definedName>
    <definedName name="_28___123Graph_XCHART_1" hidden="1">[15]Table45!#REF!</definedName>
    <definedName name="_2AL">#REF!</definedName>
    <definedName name="_2ALR">#REF!</definedName>
    <definedName name="_2CB">#REF!</definedName>
    <definedName name="_2CBX">#REF!</definedName>
    <definedName name="_2EC">#REF!</definedName>
    <definedName name="_2Module_EC_Cap_F_.RatioCal4">[21]!'[Module_EC Cap F].RatioCal4'</definedName>
    <definedName name="_2PP">#REF!</definedName>
    <definedName name="_2S" hidden="1">#REF!</definedName>
    <definedName name="_3">'[14]Deferral Payoff'!$59:$87</definedName>
    <definedName name="_3__123Graph_ACHART_1" hidden="1">[15]Table40!#REF!</definedName>
    <definedName name="_3__123Graph_ACHART_3" hidden="1">[17]Table40!#REF!</definedName>
    <definedName name="_3_2005_YTD_from_BPRS">#REF!</definedName>
    <definedName name="_3_7093_Data_sept_">#REF!</definedName>
    <definedName name="_30__123Graph_ACHART_1" hidden="1">[15]Table40!#REF!</definedName>
    <definedName name="_32__123Graph_ACHART_2" hidden="1">[17]Table40!#REF!</definedName>
    <definedName name="_34__123Graph_ACHART_3" hidden="1">[17]Table40!#REF!</definedName>
    <definedName name="_36__123Graph_BCHART_1" hidden="1">[17]Table45!#REF!</definedName>
    <definedName name="_38__123Graph_CCHART_1" hidden="1">[17]Table45!#REF!</definedName>
    <definedName name="_3AL">#REF!</definedName>
    <definedName name="_3ALR">#REF!</definedName>
    <definedName name="_3CB">#REF!</definedName>
    <definedName name="_3GET">#REF!</definedName>
    <definedName name="_3Module_EC_Cap_F_.RatioCal4">[9]!_3Module_EC_Cap_F_.RatioCal4</definedName>
    <definedName name="_3PP">#REF!</definedName>
    <definedName name="_4">'[14]Deferral Payoff'!$88:$116</definedName>
    <definedName name="_4__123Graph_ACHART_2" hidden="1">[17]Table40!#REF!</definedName>
    <definedName name="_4__123Graph_BCHART_1" hidden="1">[17]Table45!#REF!</definedName>
    <definedName name="_4_7093_Data_YTD_Sept">#REF!</definedName>
    <definedName name="_40__123Graph_XCHART_1" hidden="1">[15]Table45!#REF!</definedName>
    <definedName name="_42__123Graph_ACHART_1" hidden="1">[15]Table40!#REF!</definedName>
    <definedName name="_426_Query">#REF!</definedName>
    <definedName name="_43__123Graph_ACHART_2" hidden="1">[17]Table40!#REF!</definedName>
    <definedName name="_44__123Graph_ACHART_3" hidden="1">[17]Table40!#REF!</definedName>
    <definedName name="_45__123Graph_BCHART_1" hidden="1">[17]Table45!#REF!</definedName>
    <definedName name="_46__123Graph_CCHART_1" hidden="1">[17]Table45!#REF!</definedName>
    <definedName name="_47__123Graph_XCHART_1" hidden="1">[15]Table45!#REF!</definedName>
    <definedName name="_4A">#REF!</definedName>
    <definedName name="_4AL">#REF!</definedName>
    <definedName name="_4ALR">#REF!</definedName>
    <definedName name="_4B">#REF!</definedName>
    <definedName name="_4C">#REF!</definedName>
    <definedName name="_4CB">#REF!</definedName>
    <definedName name="_4D">#REF!</definedName>
    <definedName name="_4GET">#REF!</definedName>
    <definedName name="_4Module_EC_Cap_F_.RatioCal4">[9]!_4Module_EC_Cap_F_.RatioCal4</definedName>
    <definedName name="_4PP">#REF!</definedName>
    <definedName name="_5">#REF!</definedName>
    <definedName name="_5__123Graph_ACHART_3" hidden="1">[17]Table40!#REF!</definedName>
    <definedName name="_5__123Graph_CCHART_1" hidden="1">[17]Table45!#REF!</definedName>
    <definedName name="_5_7093_Job_Orders">#REF!</definedName>
    <definedName name="_5A">#REF!</definedName>
    <definedName name="_5B">#REF!</definedName>
    <definedName name="_5GET">#REF!</definedName>
    <definedName name="_5J">#REF!</definedName>
    <definedName name="_5Module_EC_Cap_F_.RatioCal4">[9]!_5Module_EC_Cap_F_.RatioCal4</definedName>
    <definedName name="_5N">#REF!</definedName>
    <definedName name="_5O">#REF!</definedName>
    <definedName name="_5PP">#REF!</definedName>
    <definedName name="_5PX">#REF!</definedName>
    <definedName name="_6">#REF!</definedName>
    <definedName name="_6__123Graph_ACHART_3" hidden="1">[17]Table40!#REF!</definedName>
    <definedName name="_6__123Graph_BCHART_1" hidden="1">[17]Table45!#REF!</definedName>
    <definedName name="_6__123Graph_XCHART_1" hidden="1">[15]Table45!#REF!</definedName>
    <definedName name="_601_Query">#REF!</definedName>
    <definedName name="_602_Query">#REF!</definedName>
    <definedName name="_611_Query">#REF!</definedName>
    <definedName name="_615_Query">#REF!</definedName>
    <definedName name="_621_Query">#REF!</definedName>
    <definedName name="_626_Query">#REF!</definedName>
    <definedName name="_635_Query">#REF!</definedName>
    <definedName name="_646_Query">#REF!</definedName>
    <definedName name="_6B">#REF!</definedName>
    <definedName name="_6E">#REF!</definedName>
    <definedName name="_6ESC">#REF!</definedName>
    <definedName name="_6GET">#REF!</definedName>
    <definedName name="_6Module_EC_Cap_F_.RatioCal4">[9]!_6Module_EC_Cap_F_.RatioCal4</definedName>
    <definedName name="_6PP">#REF!</definedName>
    <definedName name="_7">#REF!</definedName>
    <definedName name="_7__123Graph_CCHART_1" hidden="1">[17]Table45!#REF!</definedName>
    <definedName name="_7062_Crosstable_Crosstab">'[16]7504'!$A$1:$F$4</definedName>
    <definedName name="_7A">#REF!</definedName>
    <definedName name="_7B">#REF!</definedName>
    <definedName name="_7C">#REF!</definedName>
    <definedName name="_7GET">#REF!</definedName>
    <definedName name="_7Module_EC_Cap_F_.RatioCal4">[9]!_7Module_EC_Cap_F_.RatioCal4</definedName>
    <definedName name="_7PP">#REF!</definedName>
    <definedName name="_7PP1">#REF!</definedName>
    <definedName name="_7PP2">#REF!</definedName>
    <definedName name="_7PP3">#REF!</definedName>
    <definedName name="_7PP4">#REF!</definedName>
    <definedName name="_8___123Graph_ACHART_1" hidden="1">[15]Table40!#REF!</definedName>
    <definedName name="_8__123Graph_ACHART_1" hidden="1">[18]Table40!#REF!</definedName>
    <definedName name="_8__123Graph_BCHART_1" hidden="1">[17]Table45!#REF!</definedName>
    <definedName name="_8__123Graph_XCHART_1" hidden="1">[15]Table45!#REF!</definedName>
    <definedName name="_831_Query">#REF!</definedName>
    <definedName name="_8A">#REF!</definedName>
    <definedName name="_8B">#REF!</definedName>
    <definedName name="_8GET">#REF!</definedName>
    <definedName name="_8Module_EC_Cap_F_.RatioCal4">[9]!_8Module_EC_Cap_F_.RatioCal4</definedName>
    <definedName name="_8PP">#REF!</definedName>
    <definedName name="_8PP1">#REF!</definedName>
    <definedName name="_8PP2">#REF!</definedName>
    <definedName name="_8PP3">#REF!</definedName>
    <definedName name="_8PP4">#REF!</definedName>
    <definedName name="_9__123Graph_ACHART_2" hidden="1">[17]Table40!#REF!</definedName>
    <definedName name="_9Module_EC_Cap_F_.RatioCal4">[9]!_9Module_EC_Cap_F_.RatioCal4</definedName>
    <definedName name="_9PP">#REF!</definedName>
    <definedName name="_9PP1">#REF!</definedName>
    <definedName name="_a2" hidden="1">{#N/A,#N/A,FALSE,"Edison";#N/A,#N/A,FALSE," EIX"}</definedName>
    <definedName name="_a2_1" hidden="1">{#N/A,#N/A,FALSE,"Edison";#N/A,#N/A,FALSE," EIX"}</definedName>
    <definedName name="_a2_1_1" hidden="1">{#N/A,#N/A,FALSE,"Edison";#N/A,#N/A,FALSE," EIX"}</definedName>
    <definedName name="_a2_1_1_1" hidden="1">{#N/A,#N/A,FALSE,"Edison";#N/A,#N/A,FALSE," EIX"}</definedName>
    <definedName name="_a2_1_2" hidden="1">{#N/A,#N/A,FALSE,"Edison";#N/A,#N/A,FALSE," EIX"}</definedName>
    <definedName name="_a2_1_2_1" hidden="1">{#N/A,#N/A,FALSE,"Edison";#N/A,#N/A,FALSE," EIX"}</definedName>
    <definedName name="_a2_1_3" hidden="1">{#N/A,#N/A,FALSE,"Edison";#N/A,#N/A,FALSE," EIX"}</definedName>
    <definedName name="_a2_1_3_1" hidden="1">{#N/A,#N/A,FALSE,"Edison";#N/A,#N/A,FALSE," EIX"}</definedName>
    <definedName name="_a2_1_4" hidden="1">{#N/A,#N/A,FALSE,"Edison";#N/A,#N/A,FALSE," EIX"}</definedName>
    <definedName name="_a2_1_4_1" hidden="1">{#N/A,#N/A,FALSE,"Edison";#N/A,#N/A,FALSE," EIX"}</definedName>
    <definedName name="_a2_1_5" hidden="1">{#N/A,#N/A,FALSE,"Edison";#N/A,#N/A,FALSE," EIX"}</definedName>
    <definedName name="_a2_1_5_1" hidden="1">{#N/A,#N/A,FALSE,"Edison";#N/A,#N/A,FALSE," EIX"}</definedName>
    <definedName name="_a2_2" hidden="1">{#N/A,#N/A,FALSE,"Edison";#N/A,#N/A,FALSE," EIX"}</definedName>
    <definedName name="_a2_2_1" hidden="1">{#N/A,#N/A,FALSE,"Edison";#N/A,#N/A,FALSE," EIX"}</definedName>
    <definedName name="_a2_2_1_1" hidden="1">{#N/A,#N/A,FALSE,"Edison";#N/A,#N/A,FALSE," EIX"}</definedName>
    <definedName name="_a2_2_2" hidden="1">{#N/A,#N/A,FALSE,"Edison";#N/A,#N/A,FALSE," EIX"}</definedName>
    <definedName name="_a2_2_2_1" hidden="1">{#N/A,#N/A,FALSE,"Edison";#N/A,#N/A,FALSE," EIX"}</definedName>
    <definedName name="_a2_2_3" hidden="1">{#N/A,#N/A,FALSE,"Edison";#N/A,#N/A,FALSE," EIX"}</definedName>
    <definedName name="_a2_2_3_1" hidden="1">{#N/A,#N/A,FALSE,"Edison";#N/A,#N/A,FALSE," EIX"}</definedName>
    <definedName name="_a2_2_4" hidden="1">{#N/A,#N/A,FALSE,"Edison";#N/A,#N/A,FALSE," EIX"}</definedName>
    <definedName name="_a2_2_4_1" hidden="1">{#N/A,#N/A,FALSE,"Edison";#N/A,#N/A,FALSE," EIX"}</definedName>
    <definedName name="_a2_2_5" hidden="1">{#N/A,#N/A,FALSE,"Edison";#N/A,#N/A,FALSE," EIX"}</definedName>
    <definedName name="_a2_2_5_1" hidden="1">{#N/A,#N/A,FALSE,"Edison";#N/A,#N/A,FALSE," EIX"}</definedName>
    <definedName name="_a2_3" hidden="1">{#N/A,#N/A,FALSE,"Edison";#N/A,#N/A,FALSE," EIX"}</definedName>
    <definedName name="_a2_3_1" hidden="1">{#N/A,#N/A,FALSE,"Edison";#N/A,#N/A,FALSE," EIX"}</definedName>
    <definedName name="_a2_3_1_1" hidden="1">{#N/A,#N/A,FALSE,"Edison";#N/A,#N/A,FALSE," EIX"}</definedName>
    <definedName name="_a2_3_2" hidden="1">{#N/A,#N/A,FALSE,"Edison";#N/A,#N/A,FALSE," EIX"}</definedName>
    <definedName name="_a2_3_2_1" hidden="1">{#N/A,#N/A,FALSE,"Edison";#N/A,#N/A,FALSE," EIX"}</definedName>
    <definedName name="_a2_3_3" hidden="1">{#N/A,#N/A,FALSE,"Edison";#N/A,#N/A,FALSE," EIX"}</definedName>
    <definedName name="_a2_3_3_1" hidden="1">{#N/A,#N/A,FALSE,"Edison";#N/A,#N/A,FALSE," EIX"}</definedName>
    <definedName name="_a2_3_4" hidden="1">{#N/A,#N/A,FALSE,"Edison";#N/A,#N/A,FALSE," EIX"}</definedName>
    <definedName name="_a2_3_4_1" hidden="1">{#N/A,#N/A,FALSE,"Edison";#N/A,#N/A,FALSE," EIX"}</definedName>
    <definedName name="_a2_3_5" hidden="1">{#N/A,#N/A,FALSE,"Edison";#N/A,#N/A,FALSE," EIX"}</definedName>
    <definedName name="_a2_3_5_1" hidden="1">{#N/A,#N/A,FALSE,"Edison";#N/A,#N/A,FALSE," EIX"}</definedName>
    <definedName name="_a2_4" hidden="1">{#N/A,#N/A,FALSE,"Edison";#N/A,#N/A,FALSE," EIX"}</definedName>
    <definedName name="_a2_4_1" hidden="1">{#N/A,#N/A,FALSE,"Edison";#N/A,#N/A,FALSE," EIX"}</definedName>
    <definedName name="_a2_4_1_1" hidden="1">{#N/A,#N/A,FALSE,"Edison";#N/A,#N/A,FALSE," EIX"}</definedName>
    <definedName name="_a2_4_2" hidden="1">{#N/A,#N/A,FALSE,"Edison";#N/A,#N/A,FALSE," EIX"}</definedName>
    <definedName name="_a2_4_2_1" hidden="1">{#N/A,#N/A,FALSE,"Edison";#N/A,#N/A,FALSE," EIX"}</definedName>
    <definedName name="_a2_4_3" hidden="1">{#N/A,#N/A,FALSE,"Edison";#N/A,#N/A,FALSE," EIX"}</definedName>
    <definedName name="_a2_4_3_1" hidden="1">{#N/A,#N/A,FALSE,"Edison";#N/A,#N/A,FALSE," EIX"}</definedName>
    <definedName name="_a2_4_4" hidden="1">{#N/A,#N/A,FALSE,"Edison";#N/A,#N/A,FALSE," EIX"}</definedName>
    <definedName name="_a2_4_4_1" hidden="1">{#N/A,#N/A,FALSE,"Edison";#N/A,#N/A,FALSE," EIX"}</definedName>
    <definedName name="_a2_4_5" hidden="1">{#N/A,#N/A,FALSE,"Edison";#N/A,#N/A,FALSE," EIX"}</definedName>
    <definedName name="_a2_4_5_1" hidden="1">{#N/A,#N/A,FALSE,"Edison";#N/A,#N/A,FALSE," EIX"}</definedName>
    <definedName name="_a2_5" hidden="1">{#N/A,#N/A,FALSE,"Edison";#N/A,#N/A,FALSE," EIX"}</definedName>
    <definedName name="_a2_5_1" hidden="1">{#N/A,#N/A,FALSE,"Edison";#N/A,#N/A,FALSE," EIX"}</definedName>
    <definedName name="_a2_5_1_1" hidden="1">{#N/A,#N/A,FALSE,"Edison";#N/A,#N/A,FALSE," EIX"}</definedName>
    <definedName name="_a2_5_2" hidden="1">{#N/A,#N/A,FALSE,"Edison";#N/A,#N/A,FALSE," EIX"}</definedName>
    <definedName name="_a2_5_2_1" hidden="1">{#N/A,#N/A,FALSE,"Edison";#N/A,#N/A,FALSE," EIX"}</definedName>
    <definedName name="_a2_5_3" hidden="1">{#N/A,#N/A,FALSE,"Edison";#N/A,#N/A,FALSE," EIX"}</definedName>
    <definedName name="_a2_5_3_1" hidden="1">{#N/A,#N/A,FALSE,"Edison";#N/A,#N/A,FALSE," EIX"}</definedName>
    <definedName name="_a2_5_4" hidden="1">{#N/A,#N/A,FALSE,"Edison";#N/A,#N/A,FALSE," EIX"}</definedName>
    <definedName name="_a2_5_4_1" hidden="1">{#N/A,#N/A,FALSE,"Edison";#N/A,#N/A,FALSE," EIX"}</definedName>
    <definedName name="_a2_5_5" hidden="1">{#N/A,#N/A,FALSE,"Edison";#N/A,#N/A,FALSE," EIX"}</definedName>
    <definedName name="_a2_5_5_1" hidden="1">{#N/A,#N/A,FALSE,"Edison";#N/A,#N/A,FALSE," EIX"}</definedName>
    <definedName name="_ABA1">#REF!</definedName>
    <definedName name="_aya1">'[22]Metro East'!$B$11:$AC$127</definedName>
    <definedName name="_aya2">'[22]Metro East'!$C$11:$AC$127</definedName>
    <definedName name="_bb2" hidden="1">{#N/A,#N/A,FALSE,"Edison";#N/A,#N/A,FALSE," EIX"}</definedName>
    <definedName name="_bb2_1" hidden="1">{#N/A,#N/A,FALSE,"Edison";#N/A,#N/A,FALSE," EIX"}</definedName>
    <definedName name="_bb2_1_1" hidden="1">{#N/A,#N/A,FALSE,"Edison";#N/A,#N/A,FALSE," EIX"}</definedName>
    <definedName name="_bb2_1_1_1" hidden="1">{#N/A,#N/A,FALSE,"Edison";#N/A,#N/A,FALSE," EIX"}</definedName>
    <definedName name="_bb2_1_2" hidden="1">{#N/A,#N/A,FALSE,"Edison";#N/A,#N/A,FALSE," EIX"}</definedName>
    <definedName name="_bb2_1_2_1" hidden="1">{#N/A,#N/A,FALSE,"Edison";#N/A,#N/A,FALSE," EIX"}</definedName>
    <definedName name="_bb2_1_3" hidden="1">{#N/A,#N/A,FALSE,"Edison";#N/A,#N/A,FALSE," EIX"}</definedName>
    <definedName name="_bb2_1_3_1" hidden="1">{#N/A,#N/A,FALSE,"Edison";#N/A,#N/A,FALSE," EIX"}</definedName>
    <definedName name="_bb2_1_4" hidden="1">{#N/A,#N/A,FALSE,"Edison";#N/A,#N/A,FALSE," EIX"}</definedName>
    <definedName name="_bb2_1_4_1" hidden="1">{#N/A,#N/A,FALSE,"Edison";#N/A,#N/A,FALSE," EIX"}</definedName>
    <definedName name="_bb2_1_5" hidden="1">{#N/A,#N/A,FALSE,"Edison";#N/A,#N/A,FALSE," EIX"}</definedName>
    <definedName name="_bb2_1_5_1" hidden="1">{#N/A,#N/A,FALSE,"Edison";#N/A,#N/A,FALSE," EIX"}</definedName>
    <definedName name="_bb2_2" hidden="1">{#N/A,#N/A,FALSE,"Edison";#N/A,#N/A,FALSE," EIX"}</definedName>
    <definedName name="_bb2_2_1" hidden="1">{#N/A,#N/A,FALSE,"Edison";#N/A,#N/A,FALSE," EIX"}</definedName>
    <definedName name="_bb2_2_1_1" hidden="1">{#N/A,#N/A,FALSE,"Edison";#N/A,#N/A,FALSE," EIX"}</definedName>
    <definedName name="_bb2_2_2" hidden="1">{#N/A,#N/A,FALSE,"Edison";#N/A,#N/A,FALSE," EIX"}</definedName>
    <definedName name="_bb2_2_2_1" hidden="1">{#N/A,#N/A,FALSE,"Edison";#N/A,#N/A,FALSE," EIX"}</definedName>
    <definedName name="_bb2_2_3" hidden="1">{#N/A,#N/A,FALSE,"Edison";#N/A,#N/A,FALSE," EIX"}</definedName>
    <definedName name="_bb2_2_3_1" hidden="1">{#N/A,#N/A,FALSE,"Edison";#N/A,#N/A,FALSE," EIX"}</definedName>
    <definedName name="_bb2_2_4" hidden="1">{#N/A,#N/A,FALSE,"Edison";#N/A,#N/A,FALSE," EIX"}</definedName>
    <definedName name="_bb2_2_4_1" hidden="1">{#N/A,#N/A,FALSE,"Edison";#N/A,#N/A,FALSE," EIX"}</definedName>
    <definedName name="_bb2_2_5" hidden="1">{#N/A,#N/A,FALSE,"Edison";#N/A,#N/A,FALSE," EIX"}</definedName>
    <definedName name="_bb2_2_5_1" hidden="1">{#N/A,#N/A,FALSE,"Edison";#N/A,#N/A,FALSE," EIX"}</definedName>
    <definedName name="_bb2_3" hidden="1">{#N/A,#N/A,FALSE,"Edison";#N/A,#N/A,FALSE," EIX"}</definedName>
    <definedName name="_bb2_3_1" hidden="1">{#N/A,#N/A,FALSE,"Edison";#N/A,#N/A,FALSE," EIX"}</definedName>
    <definedName name="_bb2_3_1_1" hidden="1">{#N/A,#N/A,FALSE,"Edison";#N/A,#N/A,FALSE," EIX"}</definedName>
    <definedName name="_bb2_3_2" hidden="1">{#N/A,#N/A,FALSE,"Edison";#N/A,#N/A,FALSE," EIX"}</definedName>
    <definedName name="_bb2_3_2_1" hidden="1">{#N/A,#N/A,FALSE,"Edison";#N/A,#N/A,FALSE," EIX"}</definedName>
    <definedName name="_bb2_3_3" hidden="1">{#N/A,#N/A,FALSE,"Edison";#N/A,#N/A,FALSE," EIX"}</definedName>
    <definedName name="_bb2_3_3_1" hidden="1">{#N/A,#N/A,FALSE,"Edison";#N/A,#N/A,FALSE," EIX"}</definedName>
    <definedName name="_bb2_3_4" hidden="1">{#N/A,#N/A,FALSE,"Edison";#N/A,#N/A,FALSE," EIX"}</definedName>
    <definedName name="_bb2_3_4_1" hidden="1">{#N/A,#N/A,FALSE,"Edison";#N/A,#N/A,FALSE," EIX"}</definedName>
    <definedName name="_bb2_3_5" hidden="1">{#N/A,#N/A,FALSE,"Edison";#N/A,#N/A,FALSE," EIX"}</definedName>
    <definedName name="_bb2_3_5_1" hidden="1">{#N/A,#N/A,FALSE,"Edison";#N/A,#N/A,FALSE," EIX"}</definedName>
    <definedName name="_bb2_4" hidden="1">{#N/A,#N/A,FALSE,"Edison";#N/A,#N/A,FALSE," EIX"}</definedName>
    <definedName name="_bb2_4_1" hidden="1">{#N/A,#N/A,FALSE,"Edison";#N/A,#N/A,FALSE," EIX"}</definedName>
    <definedName name="_bb2_4_1_1" hidden="1">{#N/A,#N/A,FALSE,"Edison";#N/A,#N/A,FALSE," EIX"}</definedName>
    <definedName name="_bb2_4_2" hidden="1">{#N/A,#N/A,FALSE,"Edison";#N/A,#N/A,FALSE," EIX"}</definedName>
    <definedName name="_bb2_4_2_1" hidden="1">{#N/A,#N/A,FALSE,"Edison";#N/A,#N/A,FALSE," EIX"}</definedName>
    <definedName name="_bb2_4_3" hidden="1">{#N/A,#N/A,FALSE,"Edison";#N/A,#N/A,FALSE," EIX"}</definedName>
    <definedName name="_bb2_4_3_1" hidden="1">{#N/A,#N/A,FALSE,"Edison";#N/A,#N/A,FALSE," EIX"}</definedName>
    <definedName name="_bb2_4_4" hidden="1">{#N/A,#N/A,FALSE,"Edison";#N/A,#N/A,FALSE," EIX"}</definedName>
    <definedName name="_bb2_4_4_1" hidden="1">{#N/A,#N/A,FALSE,"Edison";#N/A,#N/A,FALSE," EIX"}</definedName>
    <definedName name="_bb2_4_5" hidden="1">{#N/A,#N/A,FALSE,"Edison";#N/A,#N/A,FALSE," EIX"}</definedName>
    <definedName name="_bb2_4_5_1" hidden="1">{#N/A,#N/A,FALSE,"Edison";#N/A,#N/A,FALSE," EIX"}</definedName>
    <definedName name="_bb2_5" hidden="1">{#N/A,#N/A,FALSE,"Edison";#N/A,#N/A,FALSE," EIX"}</definedName>
    <definedName name="_bb2_5_1" hidden="1">{#N/A,#N/A,FALSE,"Edison";#N/A,#N/A,FALSE," EIX"}</definedName>
    <definedName name="_bb2_5_1_1" hidden="1">{#N/A,#N/A,FALSE,"Edison";#N/A,#N/A,FALSE," EIX"}</definedName>
    <definedName name="_bb2_5_2" hidden="1">{#N/A,#N/A,FALSE,"Edison";#N/A,#N/A,FALSE," EIX"}</definedName>
    <definedName name="_bb2_5_2_1" hidden="1">{#N/A,#N/A,FALSE,"Edison";#N/A,#N/A,FALSE," EIX"}</definedName>
    <definedName name="_bb2_5_3" hidden="1">{#N/A,#N/A,FALSE,"Edison";#N/A,#N/A,FALSE," EIX"}</definedName>
    <definedName name="_bb2_5_3_1" hidden="1">{#N/A,#N/A,FALSE,"Edison";#N/A,#N/A,FALSE," EIX"}</definedName>
    <definedName name="_bb2_5_4" hidden="1">{#N/A,#N/A,FALSE,"Edison";#N/A,#N/A,FALSE," EIX"}</definedName>
    <definedName name="_bb2_5_4_1" hidden="1">{#N/A,#N/A,FALSE,"Edison";#N/A,#N/A,FALSE," EIX"}</definedName>
    <definedName name="_bb2_5_5" hidden="1">{#N/A,#N/A,FALSE,"Edison";#N/A,#N/A,FALSE," EIX"}</definedName>
    <definedName name="_bb2_5_5_1" hidden="1">{#N/A,#N/A,FALSE,"Edison";#N/A,#N/A,FALSE," EIX"}</definedName>
    <definedName name="_bbb1">'[23]Metro East'!$B$11:$AC$127</definedName>
    <definedName name="_ber1">[22]BPTI!$B$11:$AC$127</definedName>
    <definedName name="_ber2">[22]BPTI!$C$11:$AC$127</definedName>
    <definedName name="_bin1">'[22]San Joaquin'!$B$11:$AC$127</definedName>
    <definedName name="_bin2">'[22]San Joaquin'!$C$11:$AC$127</definedName>
    <definedName name="_BOX1">#REF!</definedName>
    <definedName name="_BOX3">#REF!</definedName>
    <definedName name="_BOX4">#REF!</definedName>
    <definedName name="_BOX5">#REF!</definedName>
    <definedName name="_BOX6">#REF!</definedName>
    <definedName name="_BOX7">#REF!</definedName>
    <definedName name="_C3_Contract_Transactions_for_Spl_616">'[24]2005 Contract'!$A$1:$F$155</definedName>
    <definedName name="_C3a__Contract_Transactions_for_Spl_616">'[24]2005 Contract with BID'!$A$1:$H$1419</definedName>
    <definedName name="_CAB2">[11]QGDEZ91!#REF!</definedName>
    <definedName name="_ccc2" hidden="1">{#N/A,#N/A,FALSE,"Edison";#N/A,#N/A,FALSE," EIX"}</definedName>
    <definedName name="_ccc2_1" hidden="1">{#N/A,#N/A,FALSE,"Edison";#N/A,#N/A,FALSE," EIX"}</definedName>
    <definedName name="_ccc2_1_1" hidden="1">{#N/A,#N/A,FALSE,"Edison";#N/A,#N/A,FALSE," EIX"}</definedName>
    <definedName name="_ccc2_1_1_1" hidden="1">{#N/A,#N/A,FALSE,"Edison";#N/A,#N/A,FALSE," EIX"}</definedName>
    <definedName name="_ccc2_1_2" hidden="1">{#N/A,#N/A,FALSE,"Edison";#N/A,#N/A,FALSE," EIX"}</definedName>
    <definedName name="_ccc2_1_2_1" hidden="1">{#N/A,#N/A,FALSE,"Edison";#N/A,#N/A,FALSE," EIX"}</definedName>
    <definedName name="_ccc2_1_3" hidden="1">{#N/A,#N/A,FALSE,"Edison";#N/A,#N/A,FALSE," EIX"}</definedName>
    <definedName name="_ccc2_1_3_1" hidden="1">{#N/A,#N/A,FALSE,"Edison";#N/A,#N/A,FALSE," EIX"}</definedName>
    <definedName name="_ccc2_1_4" hidden="1">{#N/A,#N/A,FALSE,"Edison";#N/A,#N/A,FALSE," EIX"}</definedName>
    <definedName name="_ccc2_1_4_1" hidden="1">{#N/A,#N/A,FALSE,"Edison";#N/A,#N/A,FALSE," EIX"}</definedName>
    <definedName name="_ccc2_1_5" hidden="1">{#N/A,#N/A,FALSE,"Edison";#N/A,#N/A,FALSE," EIX"}</definedName>
    <definedName name="_ccc2_1_5_1" hidden="1">{#N/A,#N/A,FALSE,"Edison";#N/A,#N/A,FALSE," EIX"}</definedName>
    <definedName name="_ccc2_2" hidden="1">{#N/A,#N/A,FALSE,"Edison";#N/A,#N/A,FALSE," EIX"}</definedName>
    <definedName name="_ccc2_2_1" hidden="1">{#N/A,#N/A,FALSE,"Edison";#N/A,#N/A,FALSE," EIX"}</definedName>
    <definedName name="_ccc2_2_1_1" hidden="1">{#N/A,#N/A,FALSE,"Edison";#N/A,#N/A,FALSE," EIX"}</definedName>
    <definedName name="_ccc2_2_2" hidden="1">{#N/A,#N/A,FALSE,"Edison";#N/A,#N/A,FALSE," EIX"}</definedName>
    <definedName name="_ccc2_2_2_1" hidden="1">{#N/A,#N/A,FALSE,"Edison";#N/A,#N/A,FALSE," EIX"}</definedName>
    <definedName name="_ccc2_2_3" hidden="1">{#N/A,#N/A,FALSE,"Edison";#N/A,#N/A,FALSE," EIX"}</definedName>
    <definedName name="_ccc2_2_3_1" hidden="1">{#N/A,#N/A,FALSE,"Edison";#N/A,#N/A,FALSE," EIX"}</definedName>
    <definedName name="_ccc2_2_4" hidden="1">{#N/A,#N/A,FALSE,"Edison";#N/A,#N/A,FALSE," EIX"}</definedName>
    <definedName name="_ccc2_2_4_1" hidden="1">{#N/A,#N/A,FALSE,"Edison";#N/A,#N/A,FALSE," EIX"}</definedName>
    <definedName name="_ccc2_2_5" hidden="1">{#N/A,#N/A,FALSE,"Edison";#N/A,#N/A,FALSE," EIX"}</definedName>
    <definedName name="_ccc2_2_5_1" hidden="1">{#N/A,#N/A,FALSE,"Edison";#N/A,#N/A,FALSE," EIX"}</definedName>
    <definedName name="_ccc2_3" hidden="1">{#N/A,#N/A,FALSE,"Edison";#N/A,#N/A,FALSE," EIX"}</definedName>
    <definedName name="_ccc2_3_1" hidden="1">{#N/A,#N/A,FALSE,"Edison";#N/A,#N/A,FALSE," EIX"}</definedName>
    <definedName name="_ccc2_3_1_1" hidden="1">{#N/A,#N/A,FALSE,"Edison";#N/A,#N/A,FALSE," EIX"}</definedName>
    <definedName name="_ccc2_3_2" hidden="1">{#N/A,#N/A,FALSE,"Edison";#N/A,#N/A,FALSE," EIX"}</definedName>
    <definedName name="_ccc2_3_2_1" hidden="1">{#N/A,#N/A,FALSE,"Edison";#N/A,#N/A,FALSE," EIX"}</definedName>
    <definedName name="_ccc2_3_3" hidden="1">{#N/A,#N/A,FALSE,"Edison";#N/A,#N/A,FALSE," EIX"}</definedName>
    <definedName name="_ccc2_3_3_1" hidden="1">{#N/A,#N/A,FALSE,"Edison";#N/A,#N/A,FALSE," EIX"}</definedName>
    <definedName name="_ccc2_3_4" hidden="1">{#N/A,#N/A,FALSE,"Edison";#N/A,#N/A,FALSE," EIX"}</definedName>
    <definedName name="_ccc2_3_4_1" hidden="1">{#N/A,#N/A,FALSE,"Edison";#N/A,#N/A,FALSE," EIX"}</definedName>
    <definedName name="_ccc2_3_5" hidden="1">{#N/A,#N/A,FALSE,"Edison";#N/A,#N/A,FALSE," EIX"}</definedName>
    <definedName name="_ccc2_3_5_1" hidden="1">{#N/A,#N/A,FALSE,"Edison";#N/A,#N/A,FALSE," EIX"}</definedName>
    <definedName name="_ccc2_4" hidden="1">{#N/A,#N/A,FALSE,"Edison";#N/A,#N/A,FALSE," EIX"}</definedName>
    <definedName name="_ccc2_4_1" hidden="1">{#N/A,#N/A,FALSE,"Edison";#N/A,#N/A,FALSE," EIX"}</definedName>
    <definedName name="_ccc2_4_1_1" hidden="1">{#N/A,#N/A,FALSE,"Edison";#N/A,#N/A,FALSE," EIX"}</definedName>
    <definedName name="_ccc2_4_2" hidden="1">{#N/A,#N/A,FALSE,"Edison";#N/A,#N/A,FALSE," EIX"}</definedName>
    <definedName name="_ccc2_4_2_1" hidden="1">{#N/A,#N/A,FALSE,"Edison";#N/A,#N/A,FALSE," EIX"}</definedName>
    <definedName name="_ccc2_4_3" hidden="1">{#N/A,#N/A,FALSE,"Edison";#N/A,#N/A,FALSE," EIX"}</definedName>
    <definedName name="_ccc2_4_3_1" hidden="1">{#N/A,#N/A,FALSE,"Edison";#N/A,#N/A,FALSE," EIX"}</definedName>
    <definedName name="_ccc2_4_4" hidden="1">{#N/A,#N/A,FALSE,"Edison";#N/A,#N/A,FALSE," EIX"}</definedName>
    <definedName name="_ccc2_4_4_1" hidden="1">{#N/A,#N/A,FALSE,"Edison";#N/A,#N/A,FALSE," EIX"}</definedName>
    <definedName name="_ccc2_4_5" hidden="1">{#N/A,#N/A,FALSE,"Edison";#N/A,#N/A,FALSE," EIX"}</definedName>
    <definedName name="_ccc2_4_5_1" hidden="1">{#N/A,#N/A,FALSE,"Edison";#N/A,#N/A,FALSE," EIX"}</definedName>
    <definedName name="_ccc2_5" hidden="1">{#N/A,#N/A,FALSE,"Edison";#N/A,#N/A,FALSE," EIX"}</definedName>
    <definedName name="_ccc2_5_1" hidden="1">{#N/A,#N/A,FALSE,"Edison";#N/A,#N/A,FALSE," EIX"}</definedName>
    <definedName name="_ccc2_5_1_1" hidden="1">{#N/A,#N/A,FALSE,"Edison";#N/A,#N/A,FALSE," EIX"}</definedName>
    <definedName name="_ccc2_5_2" hidden="1">{#N/A,#N/A,FALSE,"Edison";#N/A,#N/A,FALSE," EIX"}</definedName>
    <definedName name="_ccc2_5_2_1" hidden="1">{#N/A,#N/A,FALSE,"Edison";#N/A,#N/A,FALSE," EIX"}</definedName>
    <definedName name="_ccc2_5_3" hidden="1">{#N/A,#N/A,FALSE,"Edison";#N/A,#N/A,FALSE," EIX"}</definedName>
    <definedName name="_ccc2_5_3_1" hidden="1">{#N/A,#N/A,FALSE,"Edison";#N/A,#N/A,FALSE," EIX"}</definedName>
    <definedName name="_ccc2_5_4" hidden="1">{#N/A,#N/A,FALSE,"Edison";#N/A,#N/A,FALSE," EIX"}</definedName>
    <definedName name="_ccc2_5_4_1" hidden="1">{#N/A,#N/A,FALSE,"Edison";#N/A,#N/A,FALSE," EIX"}</definedName>
    <definedName name="_ccc2_5_5" hidden="1">{#N/A,#N/A,FALSE,"Edison";#N/A,#N/A,FALSE," EIX"}</definedName>
    <definedName name="_ccc2_5_5_1" hidden="1">{#N/A,#N/A,FALSE,"Edison";#N/A,#N/A,FALSE," EIX"}</definedName>
    <definedName name="_cid1">#REF!</definedName>
    <definedName name="_cid10">#REF!</definedName>
    <definedName name="_cid2">#REF!</definedName>
    <definedName name="_cid3">#REF!</definedName>
    <definedName name="_cid5">#REF!</definedName>
    <definedName name="_cid6">#REF!</definedName>
    <definedName name="_cid7">#REF!</definedName>
    <definedName name="_cid8">#REF!</definedName>
    <definedName name="_cid9">#REF!</definedName>
    <definedName name="_cpc1">[22]CPC!$B$11:$Z$127</definedName>
    <definedName name="_cpc2">[22]CPC!$C$11:$Z$127</definedName>
    <definedName name="_CPR1">#REF!</definedName>
    <definedName name="_daf1">'[22]San Jacinto'!$B$11:$AC$127</definedName>
    <definedName name="_daf2">'[22]San Jacinto'!$C$11:$AC$127</definedName>
    <definedName name="_dcm1">#REF!</definedName>
    <definedName name="_dcm2">#REF!</definedName>
    <definedName name="_DEV1">[12]recettes!$L$4</definedName>
    <definedName name="_DEV2">[12]recettes!$M$4</definedName>
    <definedName name="_DEV3">[12]recettes!$N$4</definedName>
    <definedName name="_ecs1">[22]ECS!$B$11:$Z$127</definedName>
    <definedName name="_ECS2">[22]ECS!$C$11:$Z$127</definedName>
    <definedName name="_END3">#REF!</definedName>
    <definedName name="_END4">#REF!</definedName>
    <definedName name="_END5">#REF!</definedName>
    <definedName name="_Esc2">1.035</definedName>
    <definedName name="_Esc3">[25]Sheet1!$B$3</definedName>
    <definedName name="_esp1">[22]ElectSysPlng!$B$11:$Z$127</definedName>
    <definedName name="_esp2">[22]ElectSysPlng!$C$11:$Z$127</definedName>
    <definedName name="_Fill" hidden="1">[6]SCE00!#REF!</definedName>
    <definedName name="_xlnm._FilterDatabase" localSheetId="12" hidden="1">'Table 11'!$B$5:$AC$29</definedName>
    <definedName name="_xlnm._FilterDatabase" localSheetId="13" hidden="1">'Table 12'!$B$10:$AO$120</definedName>
    <definedName name="_xlnm._FilterDatabase" localSheetId="2" hidden="1">'Table 2'!$B$8:$Y$156</definedName>
    <definedName name="_xlnm._FilterDatabase" localSheetId="8" hidden="1">'Table 7.2'!$A$7:$R$267</definedName>
    <definedName name="_Go1">#N/A</definedName>
    <definedName name="_Go2">#N/A</definedName>
    <definedName name="_Go3">#N/A</definedName>
    <definedName name="_Go4">#N/A</definedName>
    <definedName name="_joh1">'[22]PWRD Mgmt'!$B$11:$AC$127</definedName>
    <definedName name="_joh2">'[22]PWRD Mgmt'!$C$11:$AC$127</definedName>
    <definedName name="_Kap1">[3]Current!#REF!</definedName>
    <definedName name="_Kap2">[3]Current!#REF!</definedName>
    <definedName name="_Key1" hidden="1">#REF!</definedName>
    <definedName name="_Key2" hidden="1">#REF!</definedName>
    <definedName name="_klu1">[22]RPPM!$B$11:$AC$127</definedName>
    <definedName name="_klu2">[22]RPPM!$C$11:$AC$127</definedName>
    <definedName name="_KM10">#REF!</definedName>
    <definedName name="_KM11">#REF!</definedName>
    <definedName name="_km12">#REF!</definedName>
    <definedName name="_KM2">#REF!</definedName>
    <definedName name="_KM3">#REF!</definedName>
    <definedName name="_KM4">#REF!</definedName>
    <definedName name="_km4_">#REF!</definedName>
    <definedName name="_KM5">#REF!</definedName>
    <definedName name="_KM6">#REF!</definedName>
    <definedName name="_KM7">#REF!</definedName>
    <definedName name="_KM8">#REF!</definedName>
    <definedName name="_Km9">#REF!</definedName>
    <definedName name="_ler1">'[22]North Coast'!$B$11:$AC$127</definedName>
    <definedName name="_ler2">'[22]North Coast'!$C$11:$AC$127</definedName>
    <definedName name="_ley1">'[26]North Coast'!$B$11:$AM$110</definedName>
    <definedName name="_lun1">[22]Rurals!$B$11:$AC$127</definedName>
    <definedName name="_lun2">[22]Rurals!$C$11:$AC$127</definedName>
    <definedName name="_MAC1">#REF!</definedName>
    <definedName name="_MAC2">#REF!</definedName>
    <definedName name="_MAC20">#REF!</definedName>
    <definedName name="_mar1">[22]Desert!$B$11:$AC$127</definedName>
    <definedName name="_mar2">[22]Desert!$C$11:$AC$127</definedName>
    <definedName name="_MES1">#REF!</definedName>
    <definedName name="_MPP1">#REF!</definedName>
    <definedName name="_MPP2">#REF!</definedName>
    <definedName name="_ned1">'[22]NW DCM Mgmt &amp; Staff'!$B$11:$AC$127</definedName>
    <definedName name="_nel1">[22]Orange!$B$11:$AC$127</definedName>
    <definedName name="_nel2">[22]Orange!$C$11:$AC$127</definedName>
    <definedName name="_nwd1">'[22]NW DCM Mgmt &amp; Staff'!$B$11:$AC$127</definedName>
    <definedName name="_nwd2">'[22]NW DCM Mgmt &amp; Staff'!$C$11:$AC$127</definedName>
    <definedName name="_nws1">#REF!</definedName>
    <definedName name="_nws2">#REF!</definedName>
    <definedName name="_oco1">'[22]Const Support'!$B$11:$AC$127</definedName>
    <definedName name="_oco2">'[22]Const Support'!$C$11:$AC$127</definedName>
    <definedName name="_Order1" hidden="1">255</definedName>
    <definedName name="_Order2" hidden="1">0</definedName>
    <definedName name="_par1">'[27]PA&amp;R'!$B$11:$AC$153</definedName>
    <definedName name="_par2">'[27]PA&amp;R'!$C$11:$AC$153</definedName>
    <definedName name="_pg1">#REF!</definedName>
    <definedName name="_pg2">#REF!</definedName>
    <definedName name="_pg3">#REF!</definedName>
    <definedName name="_pmo1">[22]MPO!$B$11:$Z$127</definedName>
    <definedName name="_pmo2">[22]MPO!$C$11:$Z$127</definedName>
    <definedName name="_Regression_Int" hidden="1">1</definedName>
    <definedName name="_Regression_Out" hidden="1">#REF!</definedName>
    <definedName name="_Regression_X" hidden="1">#REF!</definedName>
    <definedName name="_Regression_Y" hidden="1">#REF!</definedName>
    <definedName name="_roh1">[22]Catalina!$B$11:$AC$127</definedName>
    <definedName name="_roh2">[22]Catalina!$C$11:$AC$127</definedName>
    <definedName name="_ryr56565" hidden="1">{#N/A,#N/A,FALSE,"Monthly SAIFI";#N/A,#N/A,FALSE,"Yearly SAIFI";#N/A,#N/A,FALSE,"Monthly CAIDI";#N/A,#N/A,FALSE,"Yearly CAIDI";#N/A,#N/A,FALSE,"Monthly SAIDI";#N/A,#N/A,FALSE,"Yearly SAIDI";#N/A,#N/A,FALSE,"Monthly MAIFI";#N/A,#N/A,FALSE,"Yearly MAIFI";#N/A,#N/A,FALSE,"Monthly Cust &gt;=4 Int"}</definedName>
    <definedName name="_SA1">#REF!</definedName>
    <definedName name="_SA3">#REF!</definedName>
    <definedName name="_sch1">'[22]Metro West'!$B$11:$AC$127</definedName>
    <definedName name="_sch2">'[22]Metro West'!$C$11:$AC$127</definedName>
    <definedName name="_sed1">'[22]SE DCM Mgmt &amp; Staff'!$B$11:$AC$127</definedName>
    <definedName name="_sed2">'[22]SE DCM Mgmt &amp; Staff'!$C$11:$AC$127</definedName>
    <definedName name="_ses1">#REF!</definedName>
    <definedName name="_ses2">#REF!</definedName>
    <definedName name="_Sort" hidden="1">#REF!</definedName>
    <definedName name="_spa1">[22]Transmission!$B$11:$AC$127</definedName>
    <definedName name="_spa2">[22]Transmission!$C$11:$AC$127</definedName>
    <definedName name="_StartYear">[28]Fcst_AT_Input!$B$5</definedName>
    <definedName name="_table_out" hidden="1">'[29]Unit Data Real$'!#REF!</definedName>
    <definedName name="_Table1_In1" hidden="1">'[29]Unit Data Real$'!#REF!</definedName>
    <definedName name="_Table1_Out" hidden="1">'[29]Unit Data Real$'!#REF!</definedName>
    <definedName name="_Table2_In1" hidden="1">'[29]Unit Data Real$'!$P$17:$P$17</definedName>
    <definedName name="_Table2_In2" hidden="1">'[29]Unit Data Real$'!$G$62:$G$62</definedName>
    <definedName name="_Table2_Out" hidden="1">'[29]Unit Data Real$'!#REF!</definedName>
    <definedName name="_Table3_In2" hidden="1">'[29]Unit Data Real$'!$P$12:$P$12</definedName>
    <definedName name="_TCW1">#REF!</definedName>
    <definedName name="_TCW2">#REF!</definedName>
    <definedName name="_TCW3">#REF!</definedName>
    <definedName name="_tra1">'[22]SC&amp;M'!$B$11:$AC$127</definedName>
    <definedName name="_tra2">'[22]SC&amp;M'!$C$11:$AC$127</definedName>
    <definedName name="_xlcn.LinkedTable_Table1" hidden="1">[30]!Table1[#Data]</definedName>
    <definedName name="_YR257">[31]Setup!$N$80</definedName>
    <definedName name="a" hidden="1">{#N/A,#N/A,FALSE,"Edison";#N/A,#N/A,FALSE," EIX"}</definedName>
    <definedName name="a_1" hidden="1">{#N/A,#N/A,FALSE,"Edison";#N/A,#N/A,FALSE," EIX"}</definedName>
    <definedName name="a_1_1" hidden="1">{#N/A,#N/A,FALSE,"Edison";#N/A,#N/A,FALSE," EIX"}</definedName>
    <definedName name="a_1_1_1" hidden="1">{#N/A,#N/A,FALSE,"Edison";#N/A,#N/A,FALSE," EIX"}</definedName>
    <definedName name="a_1_2" hidden="1">{#N/A,#N/A,FALSE,"Edison";#N/A,#N/A,FALSE," EIX"}</definedName>
    <definedName name="a_1_2_1" hidden="1">{#N/A,#N/A,FALSE,"Edison";#N/A,#N/A,FALSE," EIX"}</definedName>
    <definedName name="a_1_3" hidden="1">{#N/A,#N/A,FALSE,"Edison";#N/A,#N/A,FALSE," EIX"}</definedName>
    <definedName name="a_1_3_1" hidden="1">{#N/A,#N/A,FALSE,"Edison";#N/A,#N/A,FALSE," EIX"}</definedName>
    <definedName name="a_1_4" hidden="1">{#N/A,#N/A,FALSE,"Edison";#N/A,#N/A,FALSE," EIX"}</definedName>
    <definedName name="a_1_4_1" hidden="1">{#N/A,#N/A,FALSE,"Edison";#N/A,#N/A,FALSE," EIX"}</definedName>
    <definedName name="a_1_5" hidden="1">{#N/A,#N/A,FALSE,"Edison";#N/A,#N/A,FALSE," EIX"}</definedName>
    <definedName name="a_1_5_1" hidden="1">{#N/A,#N/A,FALSE,"Edison";#N/A,#N/A,FALSE," EIX"}</definedName>
    <definedName name="a_2" hidden="1">{#N/A,#N/A,FALSE,"Edison";#N/A,#N/A,FALSE," EIX"}</definedName>
    <definedName name="a_2_1" hidden="1">{#N/A,#N/A,FALSE,"Edison";#N/A,#N/A,FALSE," EIX"}</definedName>
    <definedName name="a_2_1_1" hidden="1">{#N/A,#N/A,FALSE,"Edison";#N/A,#N/A,FALSE," EIX"}</definedName>
    <definedName name="a_2_2" hidden="1">{#N/A,#N/A,FALSE,"Edison";#N/A,#N/A,FALSE," EIX"}</definedName>
    <definedName name="a_2_2_1" hidden="1">{#N/A,#N/A,FALSE,"Edison";#N/A,#N/A,FALSE," EIX"}</definedName>
    <definedName name="a_2_3" hidden="1">{#N/A,#N/A,FALSE,"Edison";#N/A,#N/A,FALSE," EIX"}</definedName>
    <definedName name="a_2_3_1" hidden="1">{#N/A,#N/A,FALSE,"Edison";#N/A,#N/A,FALSE," EIX"}</definedName>
    <definedName name="a_2_4" hidden="1">{#N/A,#N/A,FALSE,"Edison";#N/A,#N/A,FALSE," EIX"}</definedName>
    <definedName name="a_2_4_1" hidden="1">{#N/A,#N/A,FALSE,"Edison";#N/A,#N/A,FALSE," EIX"}</definedName>
    <definedName name="a_2_5" hidden="1">{#N/A,#N/A,FALSE,"Edison";#N/A,#N/A,FALSE," EIX"}</definedName>
    <definedName name="a_2_5_1" hidden="1">{#N/A,#N/A,FALSE,"Edison";#N/A,#N/A,FALSE," EIX"}</definedName>
    <definedName name="a_3" hidden="1">{#N/A,#N/A,FALSE,"Edison";#N/A,#N/A,FALSE," EIX"}</definedName>
    <definedName name="a_3_1" hidden="1">{#N/A,#N/A,FALSE,"Edison";#N/A,#N/A,FALSE," EIX"}</definedName>
    <definedName name="a_3_1_1" hidden="1">{#N/A,#N/A,FALSE,"Edison";#N/A,#N/A,FALSE," EIX"}</definedName>
    <definedName name="a_3_2" hidden="1">{#N/A,#N/A,FALSE,"Edison";#N/A,#N/A,FALSE," EIX"}</definedName>
    <definedName name="a_3_2_1" hidden="1">{#N/A,#N/A,FALSE,"Edison";#N/A,#N/A,FALSE," EIX"}</definedName>
    <definedName name="a_3_3" hidden="1">{#N/A,#N/A,FALSE,"Edison";#N/A,#N/A,FALSE," EIX"}</definedName>
    <definedName name="a_3_3_1" hidden="1">{#N/A,#N/A,FALSE,"Edison";#N/A,#N/A,FALSE," EIX"}</definedName>
    <definedName name="a_3_4" hidden="1">{#N/A,#N/A,FALSE,"Edison";#N/A,#N/A,FALSE," EIX"}</definedName>
    <definedName name="a_3_4_1" hidden="1">{#N/A,#N/A,FALSE,"Edison";#N/A,#N/A,FALSE," EIX"}</definedName>
    <definedName name="a_3_5" hidden="1">{#N/A,#N/A,FALSE,"Edison";#N/A,#N/A,FALSE," EIX"}</definedName>
    <definedName name="a_3_5_1" hidden="1">{#N/A,#N/A,FALSE,"Edison";#N/A,#N/A,FALSE," EIX"}</definedName>
    <definedName name="a_4" hidden="1">{#N/A,#N/A,FALSE,"Edison";#N/A,#N/A,FALSE," EIX"}</definedName>
    <definedName name="a_4_1" hidden="1">{#N/A,#N/A,FALSE,"Edison";#N/A,#N/A,FALSE," EIX"}</definedName>
    <definedName name="a_4_1_1" hidden="1">{#N/A,#N/A,FALSE,"Edison";#N/A,#N/A,FALSE," EIX"}</definedName>
    <definedName name="a_4_2" hidden="1">{#N/A,#N/A,FALSE,"Edison";#N/A,#N/A,FALSE," EIX"}</definedName>
    <definedName name="a_4_2_1" hidden="1">{#N/A,#N/A,FALSE,"Edison";#N/A,#N/A,FALSE," EIX"}</definedName>
    <definedName name="a_4_3" hidden="1">{#N/A,#N/A,FALSE,"Edison";#N/A,#N/A,FALSE," EIX"}</definedName>
    <definedName name="a_4_3_1" hidden="1">{#N/A,#N/A,FALSE,"Edison";#N/A,#N/A,FALSE," EIX"}</definedName>
    <definedName name="a_4_4" hidden="1">{#N/A,#N/A,FALSE,"Edison";#N/A,#N/A,FALSE," EIX"}</definedName>
    <definedName name="a_4_4_1" hidden="1">{#N/A,#N/A,FALSE,"Edison";#N/A,#N/A,FALSE," EIX"}</definedName>
    <definedName name="a_4_5" hidden="1">{#N/A,#N/A,FALSE,"Edison";#N/A,#N/A,FALSE," EIX"}</definedName>
    <definedName name="a_4_5_1" hidden="1">{#N/A,#N/A,FALSE,"Edison";#N/A,#N/A,FALSE," EIX"}</definedName>
    <definedName name="a_5" hidden="1">{#N/A,#N/A,FALSE,"Edison";#N/A,#N/A,FALSE," EIX"}</definedName>
    <definedName name="a_5_1" hidden="1">{#N/A,#N/A,FALSE,"Edison";#N/A,#N/A,FALSE," EIX"}</definedName>
    <definedName name="a_5_1_1" hidden="1">{#N/A,#N/A,FALSE,"Edison";#N/A,#N/A,FALSE," EIX"}</definedName>
    <definedName name="a_5_2" hidden="1">{#N/A,#N/A,FALSE,"Edison";#N/A,#N/A,FALSE," EIX"}</definedName>
    <definedName name="a_5_2_1" hidden="1">{#N/A,#N/A,FALSE,"Edison";#N/A,#N/A,FALSE," EIX"}</definedName>
    <definedName name="a_5_3" hidden="1">{#N/A,#N/A,FALSE,"Edison";#N/A,#N/A,FALSE," EIX"}</definedName>
    <definedName name="a_5_3_1" hidden="1">{#N/A,#N/A,FALSE,"Edison";#N/A,#N/A,FALSE," EIX"}</definedName>
    <definedName name="a_5_4" hidden="1">{#N/A,#N/A,FALSE,"Edison";#N/A,#N/A,FALSE," EIX"}</definedName>
    <definedName name="a_5_4_1" hidden="1">{#N/A,#N/A,FALSE,"Edison";#N/A,#N/A,FALSE," EIX"}</definedName>
    <definedName name="a_5_5" hidden="1">{#N/A,#N/A,FALSE,"Edison";#N/A,#N/A,FALSE," EIX"}</definedName>
    <definedName name="a_5_5_1" hidden="1">{#N/A,#N/A,FALSE,"Edison";#N/A,#N/A,FALSE," EIX"}</definedName>
    <definedName name="A_Alloc_Monthly_OH_Key">'[32]Data Capture'!$G$365:$R$396</definedName>
    <definedName name="A_BASE_CONVERSION_COST">#REF!</definedName>
    <definedName name="A_BASE_METER_PCT">#REF!</definedName>
    <definedName name="A_G_Rate">#REF!</definedName>
    <definedName name="A_Months">[32]Reference!$F$3:$F$14</definedName>
    <definedName name="A_S_ADAPTER_COST">'[20]Global Parameters'!#REF!</definedName>
    <definedName name="A3xAA1259">#REF!</definedName>
    <definedName name="aa" hidden="1">#REF!</definedName>
    <definedName name="aasd" hidden="1">[6]DOWNLOAD!#REF!</definedName>
    <definedName name="AATotal">'[33]Capital Costs'!#REF!</definedName>
    <definedName name="ab">#REF!</definedName>
    <definedName name="abc">#N/A</definedName>
    <definedName name="abckjeioaphghasg">#N/A</definedName>
    <definedName name="Acc">#REF!</definedName>
    <definedName name="ACCOUNT">#REF!</definedName>
    <definedName name="accounting">'[34]1-Description and Scope'!#REF!</definedName>
    <definedName name="ACCRIT">#REF!</definedName>
    <definedName name="accritx">#REF!</definedName>
    <definedName name="Accrue1">#REF!</definedName>
    <definedName name="Accrue2">#REF!</definedName>
    <definedName name="accrxy">#REF!</definedName>
    <definedName name="Acctg">#REF!</definedName>
    <definedName name="accx">#REF!</definedName>
    <definedName name="ACERecurringPressure">#REF!</definedName>
    <definedName name="acrwy">#REF!</definedName>
    <definedName name="acryx">#REF!</definedName>
    <definedName name="ActALTR">[35]Master!$AA$8:$AA$4493</definedName>
    <definedName name="ActCPUC">[35]Master!$Y$8:$Y$4493</definedName>
    <definedName name="ActFERC">[35]Master!$Z$8:$Z$4493</definedName>
    <definedName name="Actuals">'[36]Model Inputs'!$H$109</definedName>
    <definedName name="AD245FLG">[37]LoadingRates!$B$41</definedName>
    <definedName name="AD255_Check_Value">[38]AD255!$N$51</definedName>
    <definedName name="AD255_Text_Error">[38]AD255!$N$48</definedName>
    <definedName name="ADDEDFACILITIES">#REF!</definedName>
    <definedName name="AddedFacilitiesCustorSCEFinanced">#REF!</definedName>
    <definedName name="addins">#REF!</definedName>
    <definedName name="Additional_Detail">'[37]6-12 (7-7)'!$A$27</definedName>
    <definedName name="Additional_repairs_due_to_grandfathered_poles">[39]Grandfathered!$X$32</definedName>
    <definedName name="adfsadfds" hidden="1">{#N/A,#N/A,FALSE,"Monthly SAIFI";#N/A,#N/A,FALSE,"Yearly SAIFI";#N/A,#N/A,FALSE,"Monthly CAIDI";#N/A,#N/A,FALSE,"Yearly CAIDI";#N/A,#N/A,FALSE,"Monthly SAIDI";#N/A,#N/A,FALSE,"Yearly SAIDI";#N/A,#N/A,FALSE,"Monthly MAIFI";#N/A,#N/A,FALSE,"Yearly MAIFI";#N/A,#N/A,FALSE,"Monthly Cust &gt;=4 Int"}</definedName>
    <definedName name="AdminGeneralRate">#REF!</definedName>
    <definedName name="adsf" hidden="1">[40]DOWNLOAD!#REF!</definedName>
    <definedName name="advtech1">[22]AdvTech!$B$11:$Z$127</definedName>
    <definedName name="advtech2">[22]AdvTech!$C$11:$Z$127</definedName>
    <definedName name="aergert" hidden="1">{#N/A,#N/A,FALSE,"Edison";#N/A,#N/A,FALSE," EIX"}</definedName>
    <definedName name="AF_Base_L">'[32]Consol Inputs'!$D$24:$R$31</definedName>
    <definedName name="AF_Base_LMCO">'[32]Consol Inputs'!$D$6:$R$13</definedName>
    <definedName name="AF_Base_M">'[32]Consol Inputs'!$D$15:$R$22</definedName>
    <definedName name="AF_NC_CR">[41]LoadingRates!$B$45</definedName>
    <definedName name="AF_Source">'[32]Consol Inputs'!$D$61:$R$70</definedName>
    <definedName name="aff_freight_costs">#REF!</definedName>
    <definedName name="Affd_Hsg_Adjust">'[42]Income Stmt'!$A$238:$C$247</definedName>
    <definedName name="AFUDC_Prior">[37]Setup!$C$131</definedName>
    <definedName name="AFUDC_RATE">[37]LoadingRates!$C$56:$C$67</definedName>
    <definedName name="AFUDC_TOTAL">'[37]6-13'!$BW$85</definedName>
    <definedName name="AG_Allocation">1.26%</definedName>
    <definedName name="AG_INSURANCE">0.11%</definedName>
    <definedName name="AGRATE">'[43]Capital Type'!$A$2:$D$22</definedName>
    <definedName name="AIG_GECap">#REF!</definedName>
    <definedName name="AIG_GECap2">#REF!</definedName>
    <definedName name="AIG_GECap3">#REF!</definedName>
    <definedName name="aight">#REF!</definedName>
    <definedName name="Alabama">'[44]Gen Exp'!$B$37:$B$81</definedName>
    <definedName name="alberta">#REF!</definedName>
    <definedName name="all">#REF!</definedName>
    <definedName name="ALL_DEPTS">#REF!</definedName>
    <definedName name="All_ESC">'[45]ESC ETC by IO'!$H$6:$H$300</definedName>
    <definedName name="ALL_ESI0">OFFSET([46]Pivot!$A$4,0,0,COUNTA([46]Pivot!$A:$A),1)</definedName>
    <definedName name="ALLO">#REF!</definedName>
    <definedName name="ALLOCAT">#REF!</definedName>
    <definedName name="ALLOCATION">[47]Assumptions!$O$1</definedName>
    <definedName name="AllocOH">[31]Setup!$D$67</definedName>
    <definedName name="ALLOWANCE">[37]AD411A!$I$61</definedName>
    <definedName name="alsdfa" hidden="1">{#N/A,#N/A,FALSE,"Monthly SAIFI";#N/A,#N/A,FALSE,"Yearly SAIFI";#N/A,#N/A,FALSE,"Monthly CAIDI";#N/A,#N/A,FALSE,"Yearly CAIDI";#N/A,#N/A,FALSE,"Monthly SAIDI";#N/A,#N/A,FALSE,"Yearly SAIDI";#N/A,#N/A,FALSE,"Monthly MAIFI";#N/A,#N/A,FALSE,"Yearly MAIFI";#N/A,#N/A,FALSE,"Monthly Cust &gt;=4 Int"}</definedName>
    <definedName name="Alternatives">[48]O7!$AS$4:$AZ$4</definedName>
    <definedName name="âme">[49]DIM!$E$75</definedName>
    <definedName name="AMI_Cap_ID_1">#REF!</definedName>
    <definedName name="AMI_Org">'[50]D7 - DropDownTab'!$A$3:$A$15</definedName>
    <definedName name="AMNT">'[51]CORE OM 3.4'!$I$2:$I$2000</definedName>
    <definedName name="AMNT_CAP">'[51]CORE Capital 3.4'!$I$2:$I$2000</definedName>
    <definedName name="Amount">#REF!</definedName>
    <definedName name="annual_benefit_end">#REF!</definedName>
    <definedName name="annual_benefit_fix">#REF!</definedName>
    <definedName name="annual_benefit_start">#REF!</definedName>
    <definedName name="Annual_Cash_Flow">'[42]Cash Flow'!$A$33:$M$92</definedName>
    <definedName name="annual_expense_end">#REF!</definedName>
    <definedName name="annual_expense_fix">#REF!</definedName>
    <definedName name="annual_expense_start">#REF!</definedName>
    <definedName name="AnnualCashFlow">'[42]Cash Flow'!$A$33:$M$154</definedName>
    <definedName name="Antelope_Breakdown_Hours">'[52]North Coast'!$C$69</definedName>
    <definedName name="Antelope_Breakdown_Throughput">'[52]North Coast'!$C$59</definedName>
    <definedName name="Antelope_CAD">'[52]North Coast'!$C$32</definedName>
    <definedName name="Antelope_Cap_Hours">'[52]North Coast'!$C$63</definedName>
    <definedName name="Antelope_Cap_Maint_Hours">'[52]North Coast'!$C$64</definedName>
    <definedName name="Antelope_Cap_Maint_Throughput">'[52]North Coast'!$C$54</definedName>
    <definedName name="Antelope_CHO">'[52]North Coast'!$C$27</definedName>
    <definedName name="Antelope_CostMetric">'[52]North Coast'!$C$97</definedName>
    <definedName name="Antelope_DART">'[52]North Coast'!$C$8</definedName>
    <definedName name="Antelope_DART_Injuries">'[52]North Coast'!$C$13</definedName>
    <definedName name="Antelope_DARTSeverity">'[52]North Coast'!$C$12</definedName>
    <definedName name="Antelope_EHS">'[52]North Coast'!$C$28</definedName>
    <definedName name="Antelope_Fatigue_Emergent">'[52]North Coast'!$C$106</definedName>
    <definedName name="Antelope_FatigueTime">'[52]North Coast'!$C$99</definedName>
    <definedName name="Antelope_FOP">[52]Safety!$I$14</definedName>
    <definedName name="Antelope_FPND">'[52]North Coast'!$C$36</definedName>
    <definedName name="Antelope_JPA">'[52]North Coast'!$C$35</definedName>
    <definedName name="Antelope_Maint_Hours">'[52]North Coast'!$C$67</definedName>
    <definedName name="Antelope_Maint_Throughput">'[52]North Coast'!$C$57</definedName>
    <definedName name="Antelope_MeetingTime">'[52]North Coast'!$C$102</definedName>
    <definedName name="Antelope_Newbus_Hours">'[52]North Coast'!$C$66</definedName>
    <definedName name="Antelope_NewBus_Throughput">'[52]North Coast'!$C$56</definedName>
    <definedName name="Antelope_Non_Conformance">'[52]North Coast'!$C$80</definedName>
    <definedName name="Antelope_OM">'[52]North Coast'!$C$26</definedName>
    <definedName name="Antelope_OM_Hours">'[52]North Coast'!$C$68</definedName>
    <definedName name="Antelope_OM_Throughput">'[52]North Coast'!$C$58</definedName>
    <definedName name="Antelope_OnTime">'[52]North Coast'!$C$11</definedName>
    <definedName name="Antelope_OSHA">'[52]North Coast'!$C$14</definedName>
    <definedName name="Antelope_PreFab_Time">'[52]North Coast'!$C$103</definedName>
    <definedName name="Antelope_PremiumTime">'[52]North Coast'!$C$100</definedName>
    <definedName name="Antelope_Public_Accuracy">'[52]North Coast'!$C$33</definedName>
    <definedName name="Antelope_Public_OnTime">'[52]North Coast'!$C$34</definedName>
    <definedName name="Antelope_SCE_Cap_Hours">'[52]North Coast'!$C$65</definedName>
    <definedName name="Antelope_SCE_Cap_Throughput">'[52]North Coast'!$C$55</definedName>
    <definedName name="Antelope_Scheduling_30Day">'[52]North Coast'!$C$31</definedName>
    <definedName name="Antelope_Scheduling_Filled">'[52]North Coast'!$C$61</definedName>
    <definedName name="Antelope_Throughput">'[52]North Coast'!$C$51</definedName>
    <definedName name="Antelope_TrainingTime">'[52]North Coast'!$C$104</definedName>
    <definedName name="AOR">#REF!</definedName>
    <definedName name="Apple">'[53]CH2M HILL Staff'!#REF!</definedName>
    <definedName name="Arrowhead_Breakdown_Hours">[52]Rurals!$C$69</definedName>
    <definedName name="Arrowhead_Breakdown_Throughput">[52]Rurals!$C$59</definedName>
    <definedName name="Arrowhead_CAD">[52]Rurals!$C$32</definedName>
    <definedName name="Arrowhead_Cap_Hours">[52]Rurals!$C$63</definedName>
    <definedName name="Arrowhead_Cap_Maint_Hours">[52]Rurals!$C$64</definedName>
    <definedName name="Arrowhead_Cap_Maint_Throughput">[52]Rurals!$C$54</definedName>
    <definedName name="Arrowhead_Cap_Throughput">[52]Rurals!$C$53</definedName>
    <definedName name="Arrowhead_CHO">[52]Rurals!$C$27</definedName>
    <definedName name="Arrowhead_CostMetric">[52]Rurals!$C$97</definedName>
    <definedName name="Arrowhead_DART">[52]Rurals!$C$8</definedName>
    <definedName name="Arrowhead_DART_Injuries">[52]Rurals!$C$13</definedName>
    <definedName name="Arrowhead_DART_Severity">[52]Rurals!$C$12</definedName>
    <definedName name="Arrowhead_EHS">[52]Rurals!$C$28</definedName>
    <definedName name="Arrowhead_Fatigue_Emergent">[52]Rurals!$C$106</definedName>
    <definedName name="Arrowhead_FatigueTime">[52]Rurals!$C$99</definedName>
    <definedName name="Arrowhead_FOP">[52]Safety!$I$20</definedName>
    <definedName name="Arrowhead_FPND">[52]Rurals!$C$36</definedName>
    <definedName name="Arrowhead_JPA">[52]Rurals!$C$35</definedName>
    <definedName name="Arrowhead_Maint_Hours">[52]Rurals!$C$67</definedName>
    <definedName name="Arrowhead_Maint_Throughput">[52]Rurals!$C$57</definedName>
    <definedName name="Arrowhead_MeetingTime">[52]Rurals!$C$102</definedName>
    <definedName name="Arrowhead_NewBus_Hours">[52]Rurals!$C$66</definedName>
    <definedName name="Arrowhead_NewBus_Throughput">[52]Rurals!$C$56</definedName>
    <definedName name="Arrowhead_Non_Conformance">[52]Rurals!$C$80</definedName>
    <definedName name="Arrowhead_OM">[52]Rurals!$C$26</definedName>
    <definedName name="Arrowhead_OM_Hours">[52]Rurals!$C$68</definedName>
    <definedName name="Arrowhead_OM_Throughput">[52]Rurals!$C$58</definedName>
    <definedName name="Arrowhead_OnTime">[52]Rurals!$C$11</definedName>
    <definedName name="Arrowhead_OSHA">[52]Rurals!$C$14</definedName>
    <definedName name="Arrowhead_PreFab_Time">[52]Rurals!$C$103</definedName>
    <definedName name="Arrowhead_PremiumTime">[52]Rurals!$C$100</definedName>
    <definedName name="Arrowhead_Public_Accuracy">[52]Rurals!$C$33</definedName>
    <definedName name="Arrowhead_Public_OnTime">[52]Rurals!$C$34</definedName>
    <definedName name="Arrowhead_SCE_Cap_Hours">[52]Rurals!$C$65</definedName>
    <definedName name="Arrowhead_SCE_Cap_Throughput">[52]Rurals!$C$55</definedName>
    <definedName name="Arrowhead_Scheduling_30Day">[52]Rurals!$C$31</definedName>
    <definedName name="Arrowhead_Scheduling_Filled">[52]Rurals!$C$61</definedName>
    <definedName name="Arrowhead_Throughput">[52]Rurals!$C$51</definedName>
    <definedName name="Arrowhead_Training_Time">[52]Rurals!$C$104</definedName>
    <definedName name="AS_IN_01_102">#REF!</definedName>
    <definedName name="AS_IN_01_72_15">#REF!</definedName>
    <definedName name="AS_IN_01_72_30">#REF!</definedName>
    <definedName name="AS_IN_02_102">#REF!</definedName>
    <definedName name="AS_IN_02_72_15">#REF!</definedName>
    <definedName name="AS_IN_02_72_30">#REF!</definedName>
    <definedName name="AS_IN_03_102">#REF!</definedName>
    <definedName name="AS_IN_03_72_15">#REF!</definedName>
    <definedName name="AS_IN_03_72_30">#REF!</definedName>
    <definedName name="AS_OUT_01_102">#REF!</definedName>
    <definedName name="AS_OUT_01_72_15">#REF!</definedName>
    <definedName name="AS_OUT_01_72_30">#REF!</definedName>
    <definedName name="AS_OUT_02_102">#REF!</definedName>
    <definedName name="AS_OUT_02_72_15">#REF!</definedName>
    <definedName name="AS_OUT_02_72_30">#REF!</definedName>
    <definedName name="AS_OUT_03_102">#REF!</definedName>
    <definedName name="AS_OUT_03_72_15">#REF!</definedName>
    <definedName name="AS_OUT_03_72_30">#REF!</definedName>
    <definedName name="asasa">#REF!</definedName>
    <definedName name="asdasda">'[54]Capital Drop Downs'!$D$2:$D$4</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ia">#REF!</definedName>
    <definedName name="Asia1">#REF!</definedName>
    <definedName name="Asia2">#REF!</definedName>
    <definedName name="Asia3">#REF!</definedName>
    <definedName name="assd" hidden="1">{#N/A,#N/A,FALSE,"Monthly SAIFI";#N/A,#N/A,FALSE,"Yearly SAIFI";#N/A,#N/A,FALSE,"Monthly CAIDI";#N/A,#N/A,FALSE,"Yearly CAIDI";#N/A,#N/A,FALSE,"Monthly SAIDI";#N/A,#N/A,FALSE,"Yearly SAIDI";#N/A,#N/A,FALSE,"Monthly MAIFI";#N/A,#N/A,FALSE,"Yearly MAIFI";#N/A,#N/A,FALSE,"Monthly Cust &gt;=4 Int"}</definedName>
    <definedName name="Asseced_Value">100%</definedName>
    <definedName name="Asset">[55]Data!$X$2:$X$5</definedName>
    <definedName name="Asset_CPUC_Cap">'[56]CPUC_FERC Capital Spend '!$Q$2</definedName>
    <definedName name="Asset_DART">'[56]DART Injury Rate'!$O$18</definedName>
    <definedName name="Asset_FERC_CAP">'[56]CPUC_FERC Capital Spend '!$U$2</definedName>
    <definedName name="Asset_Ldrshp">'[56]Leadership Training '!$AC$1</definedName>
    <definedName name="Asset_OnTimeRpt">'[56]On-Time Reporting '!$AC$3</definedName>
    <definedName name="Asset_SafeMindsTraining">'[56]Safe Minds Training'!$C$10</definedName>
    <definedName name="Asset_Type_Short__Description">#REF!</definedName>
    <definedName name="AssetClass">[57]Setup!$B$33:$B$101</definedName>
    <definedName name="ASSETMGMT_DART">'[56]DART Injury Rate'!$O$18</definedName>
    <definedName name="ASSETMGMT_SERIOUSINJURIES">'[56]Serious Injuries '!$K$7</definedName>
    <definedName name="AssetMgmt_VehicleInc">'[56]Vehicle Incidents'!$B$26</definedName>
    <definedName name="AssetShort">#REF!</definedName>
    <definedName name="AssetType">[58]Lookup!$J$3:$K$52</definedName>
    <definedName name="AssetTypeLong">[58]Lookup!$J$3:$J$52</definedName>
    <definedName name="AssetTypeLong1">[59]Lookup!$J$3:$J$52</definedName>
    <definedName name="AssetTypeShort">#REF!</definedName>
    <definedName name="AtlasMo1">[60]Atlas!#REF!</definedName>
    <definedName name="AtlasMo101">[60]Atlas!#REF!</definedName>
    <definedName name="AtlasMo2">[60]Atlas!#REF!</definedName>
    <definedName name="AtlasMo3">[60]Atlas!#REF!</definedName>
    <definedName name="AtlasMo4">[60]Atlas!#REF!</definedName>
    <definedName name="AtlasMo5">[60]Atlas!#REF!</definedName>
    <definedName name="AtlasMo6">[60]Atlas!#REF!</definedName>
    <definedName name="AtlasMo7">[60]Atlas!#REF!</definedName>
    <definedName name="AtlasMo8">[60]Atlas!#REF!</definedName>
    <definedName name="AtlasYTD1">[60]Atlas!#REF!</definedName>
    <definedName name="AtlasYTD101">[60]Atlas!#REF!</definedName>
    <definedName name="AtlasYTD2">[60]Atlas!#REF!</definedName>
    <definedName name="AtlasYTD3">[60]Atlas!#REF!</definedName>
    <definedName name="AtlasYTD4">[60]Atlas!#REF!</definedName>
    <definedName name="AtlasYTD5">[60]Atlas!#REF!</definedName>
    <definedName name="AtlasYTD6">[60]Atlas!#REF!</definedName>
    <definedName name="AtlasYTD7">[60]Atlas!#REF!</definedName>
    <definedName name="AtlasYTD8">[60]Atlas!#REF!</definedName>
    <definedName name="August">#REF!</definedName>
    <definedName name="Auto.Type">[61]Schedule!$A:$A</definedName>
    <definedName name="AUTO_RATE">[31]Setup!$D$66</definedName>
    <definedName name="AutoExpenseRate">#REF!</definedName>
    <definedName name="AVG_CALLS_PER_CSR">'[20]Global Parameters'!#REF!</definedName>
    <definedName name="avg_cost_per_OEFTE">#REF!</definedName>
    <definedName name="AVG_METER_PRICE">'[20]Global Parameters'!#REF!</definedName>
    <definedName name="Avg_min_entry">#REF!</definedName>
    <definedName name="b" hidden="1">{#N/A,#N/A,FALSE,"Edison";#N/A,#N/A,FALSE," EIX"}</definedName>
    <definedName name="b_1" hidden="1">{#N/A,#N/A,FALSE,"Edison";#N/A,#N/A,FALSE," EIX"}</definedName>
    <definedName name="b_1_1" hidden="1">{#N/A,#N/A,FALSE,"Edison";#N/A,#N/A,FALSE," EIX"}</definedName>
    <definedName name="b_1_1_1" hidden="1">{#N/A,#N/A,FALSE,"Edison";#N/A,#N/A,FALSE," EIX"}</definedName>
    <definedName name="b_1_2" hidden="1">{#N/A,#N/A,FALSE,"Edison";#N/A,#N/A,FALSE," EIX"}</definedName>
    <definedName name="b_1_2_1" hidden="1">{#N/A,#N/A,FALSE,"Edison";#N/A,#N/A,FALSE," EIX"}</definedName>
    <definedName name="b_1_3" hidden="1">{#N/A,#N/A,FALSE,"Edison";#N/A,#N/A,FALSE," EIX"}</definedName>
    <definedName name="b_1_3_1" hidden="1">{#N/A,#N/A,FALSE,"Edison";#N/A,#N/A,FALSE," EIX"}</definedName>
    <definedName name="b_1_4" hidden="1">{#N/A,#N/A,FALSE,"Edison";#N/A,#N/A,FALSE," EIX"}</definedName>
    <definedName name="b_1_4_1" hidden="1">{#N/A,#N/A,FALSE,"Edison";#N/A,#N/A,FALSE," EIX"}</definedName>
    <definedName name="b_1_5" hidden="1">{#N/A,#N/A,FALSE,"Edison";#N/A,#N/A,FALSE," EIX"}</definedName>
    <definedName name="b_1_5_1" hidden="1">{#N/A,#N/A,FALSE,"Edison";#N/A,#N/A,FALSE," EIX"}</definedName>
    <definedName name="b_2" hidden="1">{#N/A,#N/A,FALSE,"Edison";#N/A,#N/A,FALSE," EIX"}</definedName>
    <definedName name="b_2_1" hidden="1">{#N/A,#N/A,FALSE,"Edison";#N/A,#N/A,FALSE," EIX"}</definedName>
    <definedName name="b_2_1_1" hidden="1">{#N/A,#N/A,FALSE,"Edison";#N/A,#N/A,FALSE," EIX"}</definedName>
    <definedName name="b_2_2" hidden="1">{#N/A,#N/A,FALSE,"Edison";#N/A,#N/A,FALSE," EIX"}</definedName>
    <definedName name="b_2_2_1" hidden="1">{#N/A,#N/A,FALSE,"Edison";#N/A,#N/A,FALSE," EIX"}</definedName>
    <definedName name="b_2_3" hidden="1">{#N/A,#N/A,FALSE,"Edison";#N/A,#N/A,FALSE," EIX"}</definedName>
    <definedName name="b_2_3_1" hidden="1">{#N/A,#N/A,FALSE,"Edison";#N/A,#N/A,FALSE," EIX"}</definedName>
    <definedName name="b_2_4" hidden="1">{#N/A,#N/A,FALSE,"Edison";#N/A,#N/A,FALSE," EIX"}</definedName>
    <definedName name="b_2_4_1" hidden="1">{#N/A,#N/A,FALSE,"Edison";#N/A,#N/A,FALSE," EIX"}</definedName>
    <definedName name="b_2_5" hidden="1">{#N/A,#N/A,FALSE,"Edison";#N/A,#N/A,FALSE," EIX"}</definedName>
    <definedName name="b_2_5_1" hidden="1">{#N/A,#N/A,FALSE,"Edison";#N/A,#N/A,FALSE," EIX"}</definedName>
    <definedName name="b_3" hidden="1">{#N/A,#N/A,FALSE,"Edison";#N/A,#N/A,FALSE," EIX"}</definedName>
    <definedName name="b_3_1" hidden="1">{#N/A,#N/A,FALSE,"Edison";#N/A,#N/A,FALSE," EIX"}</definedName>
    <definedName name="b_3_1_1" hidden="1">{#N/A,#N/A,FALSE,"Edison";#N/A,#N/A,FALSE," EIX"}</definedName>
    <definedName name="b_3_2" hidden="1">{#N/A,#N/A,FALSE,"Edison";#N/A,#N/A,FALSE," EIX"}</definedName>
    <definedName name="b_3_2_1" hidden="1">{#N/A,#N/A,FALSE,"Edison";#N/A,#N/A,FALSE," EIX"}</definedName>
    <definedName name="b_3_3" hidden="1">{#N/A,#N/A,FALSE,"Edison";#N/A,#N/A,FALSE," EIX"}</definedName>
    <definedName name="b_3_3_1" hidden="1">{#N/A,#N/A,FALSE,"Edison";#N/A,#N/A,FALSE," EIX"}</definedName>
    <definedName name="b_3_4" hidden="1">{#N/A,#N/A,FALSE,"Edison";#N/A,#N/A,FALSE," EIX"}</definedName>
    <definedName name="b_3_4_1" hidden="1">{#N/A,#N/A,FALSE,"Edison";#N/A,#N/A,FALSE," EIX"}</definedName>
    <definedName name="b_3_5" hidden="1">{#N/A,#N/A,FALSE,"Edison";#N/A,#N/A,FALSE," EIX"}</definedName>
    <definedName name="b_3_5_1" hidden="1">{#N/A,#N/A,FALSE,"Edison";#N/A,#N/A,FALSE," EIX"}</definedName>
    <definedName name="b_4" hidden="1">{#N/A,#N/A,FALSE,"Edison";#N/A,#N/A,FALSE," EIX"}</definedName>
    <definedName name="b_4_1" hidden="1">{#N/A,#N/A,FALSE,"Edison";#N/A,#N/A,FALSE," EIX"}</definedName>
    <definedName name="b_4_1_1" hidden="1">{#N/A,#N/A,FALSE,"Edison";#N/A,#N/A,FALSE," EIX"}</definedName>
    <definedName name="b_4_2" hidden="1">{#N/A,#N/A,FALSE,"Edison";#N/A,#N/A,FALSE," EIX"}</definedName>
    <definedName name="b_4_2_1" hidden="1">{#N/A,#N/A,FALSE,"Edison";#N/A,#N/A,FALSE," EIX"}</definedName>
    <definedName name="b_4_3" hidden="1">{#N/A,#N/A,FALSE,"Edison";#N/A,#N/A,FALSE," EIX"}</definedName>
    <definedName name="b_4_3_1" hidden="1">{#N/A,#N/A,FALSE,"Edison";#N/A,#N/A,FALSE," EIX"}</definedName>
    <definedName name="b_4_4" hidden="1">{#N/A,#N/A,FALSE,"Edison";#N/A,#N/A,FALSE," EIX"}</definedName>
    <definedName name="b_4_4_1" hidden="1">{#N/A,#N/A,FALSE,"Edison";#N/A,#N/A,FALSE," EIX"}</definedName>
    <definedName name="b_4_5" hidden="1">{#N/A,#N/A,FALSE,"Edison";#N/A,#N/A,FALSE," EIX"}</definedName>
    <definedName name="b_4_5_1" hidden="1">{#N/A,#N/A,FALSE,"Edison";#N/A,#N/A,FALSE," EIX"}</definedName>
    <definedName name="b_5" hidden="1">{#N/A,#N/A,FALSE,"Edison";#N/A,#N/A,FALSE," EIX"}</definedName>
    <definedName name="b_5_1" hidden="1">{#N/A,#N/A,FALSE,"Edison";#N/A,#N/A,FALSE," EIX"}</definedName>
    <definedName name="b_5_1_1" hidden="1">{#N/A,#N/A,FALSE,"Edison";#N/A,#N/A,FALSE," EIX"}</definedName>
    <definedName name="b_5_2" hidden="1">{#N/A,#N/A,FALSE,"Edison";#N/A,#N/A,FALSE," EIX"}</definedName>
    <definedName name="b_5_2_1" hidden="1">{#N/A,#N/A,FALSE,"Edison";#N/A,#N/A,FALSE," EIX"}</definedName>
    <definedName name="b_5_3" hidden="1">{#N/A,#N/A,FALSE,"Edison";#N/A,#N/A,FALSE," EIX"}</definedName>
    <definedName name="b_5_3_1" hidden="1">{#N/A,#N/A,FALSE,"Edison";#N/A,#N/A,FALSE," EIX"}</definedName>
    <definedName name="b_5_4" hidden="1">{#N/A,#N/A,FALSE,"Edison";#N/A,#N/A,FALSE," EIX"}</definedName>
    <definedName name="b_5_4_1" hidden="1">{#N/A,#N/A,FALSE,"Edison";#N/A,#N/A,FALSE," EIX"}</definedName>
    <definedName name="b_5_5" hidden="1">{#N/A,#N/A,FALSE,"Edison";#N/A,#N/A,FALSE," EIX"}</definedName>
    <definedName name="b_5_5_1" hidden="1">{#N/A,#N/A,FALSE,"Edison";#N/A,#N/A,FALSE," EIX"}</definedName>
    <definedName name="B_Matl_9504_Sub">[37]UnitizeList!$F$391</definedName>
    <definedName name="B_Scenario">#REF!</definedName>
    <definedName name="BAHRAINCL000460">'[62]310350 BARHAIN'!#REF!</definedName>
    <definedName name="BAHRAINV08">#REF!</definedName>
    <definedName name="Ball">'[63]Pull Down'!$H$4:$H$12</definedName>
    <definedName name="BalSht_10Yrs">'[42]Balance Sheet'!$A$39:$O$83</definedName>
    <definedName name="BalSht_1996_2006">'[42]Balance Sheet'!$E$52:$O$84</definedName>
    <definedName name="BalSht2005_2025">'[42]Balance Sheet'!$P$39:$AJ$83</definedName>
    <definedName name="Bankers__Book_Output">'[42]Edison Funding'!$A$218:$H$264</definedName>
    <definedName name="BankLoan_Intr">'[14]Interest Rate Summary'!$17:$18</definedName>
    <definedName name="BankYr1">#REF!</definedName>
    <definedName name="Barstow_Breakdown_Hours">[52]Rurals!$D$69</definedName>
    <definedName name="Barstow_Breakdown_Throughput">[52]Rurals!$D$59</definedName>
    <definedName name="Barstow_CAD">[52]Rurals!$D$32</definedName>
    <definedName name="Barstow_Cap_Hours">[52]Rurals!$D$63</definedName>
    <definedName name="Barstow_Cap_Maint_Hours">[52]Rurals!$D$64</definedName>
    <definedName name="Barstow_Cap_Maint_Throughput">[52]Rurals!$D$54</definedName>
    <definedName name="Barstow_Cap_Throughput">[52]Rurals!$D$53</definedName>
    <definedName name="Barstow_CHO">[52]Rurals!$D$27</definedName>
    <definedName name="Barstow_CostMetric">[52]Rurals!$D$97</definedName>
    <definedName name="Barstow_DART">[52]Rurals!$D$8</definedName>
    <definedName name="Barstow_DART_Injuries">[52]Rurals!$D$13</definedName>
    <definedName name="Barstow_DART_Severit">[52]Rurals!$D$12</definedName>
    <definedName name="Barstow_EHS">[52]Rurals!$D$28</definedName>
    <definedName name="Barstow_Fatigue_Emergent">[52]Rurals!$D$106</definedName>
    <definedName name="Barstow_Fatigue_Time">[52]Rurals!$D$99</definedName>
    <definedName name="Barstow_FOP">[52]Safety!$I$21</definedName>
    <definedName name="Barstow_FPND">[52]Rurals!$D$36</definedName>
    <definedName name="Barstow_JPA">[52]Rurals!$D$35</definedName>
    <definedName name="Barstow_Maint_Hours">[52]Rurals!$D$67</definedName>
    <definedName name="Barstow_Maint_Throughput">[52]Rurals!$D$57</definedName>
    <definedName name="Barstow_MeetingTime">[52]Rurals!$D$102</definedName>
    <definedName name="Barstow_NewBus_Hours">[52]Rurals!$D$66</definedName>
    <definedName name="Barstow_NewBus_Throughput">[52]Rurals!$D$56</definedName>
    <definedName name="Barstow_NonConformance">[52]Rurals!$D$80</definedName>
    <definedName name="Barstow_OM">[52]Rurals!$D$26</definedName>
    <definedName name="Barstow_OM_Hours">[52]Rurals!$D$68</definedName>
    <definedName name="Barstow_OM_Throughput">[52]Rurals!$D$58</definedName>
    <definedName name="Barstow_OnTime">[52]Rurals!$D$11</definedName>
    <definedName name="Barstow_OSHA">[52]Rurals!$D$14</definedName>
    <definedName name="Barstow_PrefabTime">[52]Rurals!$D$103</definedName>
    <definedName name="Barstow_Premium_Time">[52]Rurals!$D$100</definedName>
    <definedName name="Barstow_Public_Accuracy">[52]Rurals!$D$33</definedName>
    <definedName name="Barstow_Public_OnTime">[52]Rurals!$D$34</definedName>
    <definedName name="Barstow_SCE_Cap_Hours">[52]Rurals!$D$65</definedName>
    <definedName name="Barstow_SCE_Cap_Throughput">[52]Rurals!$D$55</definedName>
    <definedName name="Barstow_Scheduling_30Day">[52]Rurals!$D$31</definedName>
    <definedName name="Barstow_Scheduling_Filled">[52]Rurals!$D$61</definedName>
    <definedName name="Barstow_Throughput">[52]Rurals!$D$51</definedName>
    <definedName name="Barstow_TrainingTime">[52]Rurals!$D$104</definedName>
    <definedName name="BASE">#REF!</definedName>
    <definedName name="BASE___ASSET_1">#REF!</definedName>
    <definedName name="BASE___ASSET_2">#REF!</definedName>
    <definedName name="BASE___ASSET_3">#REF!</definedName>
    <definedName name="baseline_grid">[64]Calculations!$BQ$12:$BQ$40</definedName>
    <definedName name="baseline_nongrid">[64]Calculations!$BR$12:$BR$40</definedName>
    <definedName name="Basis">'[65]Capital Register Refs'!$A$2:$A$17</definedName>
    <definedName name="bb" hidden="1">{#N/A,#N/A,FALSE,"Edison";#N/A,#N/A,FALSE," EIX"}</definedName>
    <definedName name="bb_1" hidden="1">{#N/A,#N/A,FALSE,"Edison";#N/A,#N/A,FALSE," EIX"}</definedName>
    <definedName name="bb_1_1" hidden="1">{#N/A,#N/A,FALSE,"Edison";#N/A,#N/A,FALSE," EIX"}</definedName>
    <definedName name="bb_1_1_1" hidden="1">{#N/A,#N/A,FALSE,"Edison";#N/A,#N/A,FALSE," EIX"}</definedName>
    <definedName name="bb_1_2" hidden="1">{#N/A,#N/A,FALSE,"Edison";#N/A,#N/A,FALSE," EIX"}</definedName>
    <definedName name="bb_1_2_1" hidden="1">{#N/A,#N/A,FALSE,"Edison";#N/A,#N/A,FALSE," EIX"}</definedName>
    <definedName name="bb_1_3" hidden="1">{#N/A,#N/A,FALSE,"Edison";#N/A,#N/A,FALSE," EIX"}</definedName>
    <definedName name="bb_1_3_1" hidden="1">{#N/A,#N/A,FALSE,"Edison";#N/A,#N/A,FALSE," EIX"}</definedName>
    <definedName name="bb_1_4" hidden="1">{#N/A,#N/A,FALSE,"Edison";#N/A,#N/A,FALSE," EIX"}</definedName>
    <definedName name="bb_1_4_1" hidden="1">{#N/A,#N/A,FALSE,"Edison";#N/A,#N/A,FALSE," EIX"}</definedName>
    <definedName name="bb_1_5" hidden="1">{#N/A,#N/A,FALSE,"Edison";#N/A,#N/A,FALSE," EIX"}</definedName>
    <definedName name="bb_1_5_1" hidden="1">{#N/A,#N/A,FALSE,"Edison";#N/A,#N/A,FALSE," EIX"}</definedName>
    <definedName name="bb_2" hidden="1">{#N/A,#N/A,FALSE,"Edison";#N/A,#N/A,FALSE," EIX"}</definedName>
    <definedName name="bb_2_1" hidden="1">{#N/A,#N/A,FALSE,"Edison";#N/A,#N/A,FALSE," EIX"}</definedName>
    <definedName name="bb_2_1_1" hidden="1">{#N/A,#N/A,FALSE,"Edison";#N/A,#N/A,FALSE," EIX"}</definedName>
    <definedName name="bb_2_2" hidden="1">{#N/A,#N/A,FALSE,"Edison";#N/A,#N/A,FALSE," EIX"}</definedName>
    <definedName name="bb_2_2_1" hidden="1">{#N/A,#N/A,FALSE,"Edison";#N/A,#N/A,FALSE," EIX"}</definedName>
    <definedName name="bb_2_3" hidden="1">{#N/A,#N/A,FALSE,"Edison";#N/A,#N/A,FALSE," EIX"}</definedName>
    <definedName name="bb_2_3_1" hidden="1">{#N/A,#N/A,FALSE,"Edison";#N/A,#N/A,FALSE," EIX"}</definedName>
    <definedName name="bb_2_4" hidden="1">{#N/A,#N/A,FALSE,"Edison";#N/A,#N/A,FALSE," EIX"}</definedName>
    <definedName name="bb_2_4_1" hidden="1">{#N/A,#N/A,FALSE,"Edison";#N/A,#N/A,FALSE," EIX"}</definedName>
    <definedName name="bb_2_5" hidden="1">{#N/A,#N/A,FALSE,"Edison";#N/A,#N/A,FALSE," EIX"}</definedName>
    <definedName name="bb_2_5_1" hidden="1">{#N/A,#N/A,FALSE,"Edison";#N/A,#N/A,FALSE," EIX"}</definedName>
    <definedName name="bb_3" hidden="1">{#N/A,#N/A,FALSE,"Edison";#N/A,#N/A,FALSE," EIX"}</definedName>
    <definedName name="bb_3_1" hidden="1">{#N/A,#N/A,FALSE,"Edison";#N/A,#N/A,FALSE," EIX"}</definedName>
    <definedName name="bb_3_1_1" hidden="1">{#N/A,#N/A,FALSE,"Edison";#N/A,#N/A,FALSE," EIX"}</definedName>
    <definedName name="bb_3_2" hidden="1">{#N/A,#N/A,FALSE,"Edison";#N/A,#N/A,FALSE," EIX"}</definedName>
    <definedName name="bb_3_2_1" hidden="1">{#N/A,#N/A,FALSE,"Edison";#N/A,#N/A,FALSE," EIX"}</definedName>
    <definedName name="bb_3_3" hidden="1">{#N/A,#N/A,FALSE,"Edison";#N/A,#N/A,FALSE," EIX"}</definedName>
    <definedName name="bb_3_3_1" hidden="1">{#N/A,#N/A,FALSE,"Edison";#N/A,#N/A,FALSE," EIX"}</definedName>
    <definedName name="bb_3_4" hidden="1">{#N/A,#N/A,FALSE,"Edison";#N/A,#N/A,FALSE," EIX"}</definedName>
    <definedName name="bb_3_4_1" hidden="1">{#N/A,#N/A,FALSE,"Edison";#N/A,#N/A,FALSE," EIX"}</definedName>
    <definedName name="bb_3_5" hidden="1">{#N/A,#N/A,FALSE,"Edison";#N/A,#N/A,FALSE," EIX"}</definedName>
    <definedName name="bb_3_5_1" hidden="1">{#N/A,#N/A,FALSE,"Edison";#N/A,#N/A,FALSE," EIX"}</definedName>
    <definedName name="bb_4" hidden="1">{#N/A,#N/A,FALSE,"Edison";#N/A,#N/A,FALSE," EIX"}</definedName>
    <definedName name="bb_4_1" hidden="1">{#N/A,#N/A,FALSE,"Edison";#N/A,#N/A,FALSE," EIX"}</definedName>
    <definedName name="bb_4_1_1" hidden="1">{#N/A,#N/A,FALSE,"Edison";#N/A,#N/A,FALSE," EIX"}</definedName>
    <definedName name="bb_4_2" hidden="1">{#N/A,#N/A,FALSE,"Edison";#N/A,#N/A,FALSE," EIX"}</definedName>
    <definedName name="bb_4_2_1" hidden="1">{#N/A,#N/A,FALSE,"Edison";#N/A,#N/A,FALSE," EIX"}</definedName>
    <definedName name="bb_4_3" hidden="1">{#N/A,#N/A,FALSE,"Edison";#N/A,#N/A,FALSE," EIX"}</definedName>
    <definedName name="bb_4_3_1" hidden="1">{#N/A,#N/A,FALSE,"Edison";#N/A,#N/A,FALSE," EIX"}</definedName>
    <definedName name="bb_4_4" hidden="1">{#N/A,#N/A,FALSE,"Edison";#N/A,#N/A,FALSE," EIX"}</definedName>
    <definedName name="bb_4_4_1" hidden="1">{#N/A,#N/A,FALSE,"Edison";#N/A,#N/A,FALSE," EIX"}</definedName>
    <definedName name="bb_4_5" hidden="1">{#N/A,#N/A,FALSE,"Edison";#N/A,#N/A,FALSE," EIX"}</definedName>
    <definedName name="bb_4_5_1" hidden="1">{#N/A,#N/A,FALSE,"Edison";#N/A,#N/A,FALSE," EIX"}</definedName>
    <definedName name="bb_5" hidden="1">{#N/A,#N/A,FALSE,"Edison";#N/A,#N/A,FALSE," EIX"}</definedName>
    <definedName name="bb_5_1" hidden="1">{#N/A,#N/A,FALSE,"Edison";#N/A,#N/A,FALSE," EIX"}</definedName>
    <definedName name="bb_5_1_1" hidden="1">{#N/A,#N/A,FALSE,"Edison";#N/A,#N/A,FALSE," EIX"}</definedName>
    <definedName name="bb_5_2" hidden="1">{#N/A,#N/A,FALSE,"Edison";#N/A,#N/A,FALSE," EIX"}</definedName>
    <definedName name="bb_5_2_1" hidden="1">{#N/A,#N/A,FALSE,"Edison";#N/A,#N/A,FALSE," EIX"}</definedName>
    <definedName name="bb_5_3" hidden="1">{#N/A,#N/A,FALSE,"Edison";#N/A,#N/A,FALSE," EIX"}</definedName>
    <definedName name="bb_5_3_1" hidden="1">{#N/A,#N/A,FALSE,"Edison";#N/A,#N/A,FALSE," EIX"}</definedName>
    <definedName name="bb_5_4" hidden="1">{#N/A,#N/A,FALSE,"Edison";#N/A,#N/A,FALSE," EIX"}</definedName>
    <definedName name="bb_5_4_1" hidden="1">{#N/A,#N/A,FALSE,"Edison";#N/A,#N/A,FALSE," EIX"}</definedName>
    <definedName name="bb_5_5" hidden="1">{#N/A,#N/A,FALSE,"Edison";#N/A,#N/A,FALSE," EIX"}</definedName>
    <definedName name="bb_5_5_1" hidden="1">{#N/A,#N/A,FALSE,"Edison";#N/A,#N/A,FALSE," EIX"}</definedName>
    <definedName name="BENEFIT_CAT">#REF!</definedName>
    <definedName name="BENEFIT_CATEGORY">#REF!</definedName>
    <definedName name="Benefit_ID">#REF!</definedName>
    <definedName name="Benefit_Lag_Adj">#REF!</definedName>
    <definedName name="Benefit_List">#REF!</definedName>
    <definedName name="BENEFIT_SCHEDULE">#REF!</definedName>
    <definedName name="BENEFIT_SUB_CAT">#REF!</definedName>
    <definedName name="BenefitsRate">[66]Factors!$E$3</definedName>
    <definedName name="BenefitsRate2">[67]Factors!$E$3</definedName>
    <definedName name="beny" hidden="1">{#N/A,#N/A,FALSE,"Monthly SAIFI";#N/A,#N/A,FALSE,"Yearly SAIFI";#N/A,#N/A,FALSE,"Monthly CAIDI";#N/A,#N/A,FALSE,"Yearly CAIDI";#N/A,#N/A,FALSE,"Monthly SAIDI";#N/A,#N/A,FALSE,"Yearly SAIDI";#N/A,#N/A,FALSE,"Monthly MAIFI";#N/A,#N/A,FALSE,"Yearly MAIFI";#N/A,#N/A,FALSE,"Monthly Cust &gt;=4 Int"}</definedName>
    <definedName name="Betterment_New">[37]Setup!$D$124</definedName>
    <definedName name="Betterment_Other">[37]Setup!$F$124</definedName>
    <definedName name="Betterment_Removal">[37]Setup!$E$124</definedName>
    <definedName name="bex_2015_all">[68]BEX_output!$C$2:$C$42441</definedName>
    <definedName name="bex_2015_all_ITD">[68]BEX_output!$F$2:$F$42441</definedName>
    <definedName name="BEX_ITD_no_IRDP_match">'[69]4a_BEX_WO_not_mached_In_IRDP'!$J$16:$J$915</definedName>
    <definedName name="BEX_L_naPPWBS">'[70]3a_BEX_WO_LMCOO_NAPPWBS'!$K$18:$K$4495</definedName>
    <definedName name="BEX_lmco_region_data">'[71]Table (3)'!$G$3183:$Q$6361</definedName>
    <definedName name="BEX_LMCOOIA">'[70]3_BEX_ZRFS_WO_LMCOO'!$K$18:$Q$3785</definedName>
    <definedName name="BEX_OH_naPPWBS">'[70]3a_BEX_WO_LMCOO_NAPPWBS'!$L$18:$L$4495</definedName>
    <definedName name="BEX_query_WO">'[72]3_BEX_query_ZRFS_WO'!$I$16:$I$809</definedName>
    <definedName name="BEX_WO_LMCOO">'[70]3_BEX_ZRFS_WO_LMCOO'!$I$18:$I$3785</definedName>
    <definedName name="BEX_WO_naPPWBS">'[70]3a_BEX_WO_LMCOO_NAPPWBS'!$I$18:$I$4495</definedName>
    <definedName name="BEX_WO_no_IRDP">'[69]4a_BEX_WO_not_mached_In_IRDP'!$G$16:$G$915</definedName>
    <definedName name="BEx0017DGUEDPCFJUPUZOOLJCS2B" hidden="1">[73]Gross!#REF!</definedName>
    <definedName name="BEx001CNWHJ5RULCSFM36ZCGJ1UH" hidden="1">[73]Gross!#REF!</definedName>
    <definedName name="BEx0041RNVGGN8SKGQTWHTVAGKBV" hidden="1">[73]Graph!$I$6:$J$6</definedName>
    <definedName name="BEx004791UAJIJSN57OT7YBLNP82" hidden="1">[73]Gross!#REF!</definedName>
    <definedName name="BEx006AS6DFSBFE5HMBK3XRBP8Z7" hidden="1">[74]data!#REF!</definedName>
    <definedName name="BEx006G4TTDRMCSX88G1OR6JVMTJ" hidden="1">Query [75]Comparative!$A$3:$B$20</definedName>
    <definedName name="BEx008P2NVFDLBHL7IZ5WTMVOQ1F" hidden="1">[73]Gross!#REF!</definedName>
    <definedName name="BEx008ZW2O0EL5VHUXSY2IKD7KJ5" hidden="1">#REF!</definedName>
    <definedName name="BEx009G00IN0JUIAQ4WE9NHTMQE2" hidden="1">[73]Gross!#REF!</definedName>
    <definedName name="BEx009G07RTWH0WDCM927R85D236" hidden="1">#REF!</definedName>
    <definedName name="BEx00DXTY2JDVGWQKV8H7FG4SV30" hidden="1">[73]Gross!#REF!</definedName>
    <definedName name="BEx00GHLTYRH5N2S6P78YW1CD30N" hidden="1">[73]Gross!#REF!</definedName>
    <definedName name="BEx00J6L4N3WDFUWI1GNCD89U2A5" hidden="1">[73]Graph!$I$10:$J$10</definedName>
    <definedName name="BEx00JC31DY11L45SEU4B10BIN6W" hidden="1">[73]Gross!#REF!</definedName>
    <definedName name="BEx00KZHZBHP3TDV1YMX4B19B95O" hidden="1">[73]Gross!#REF!</definedName>
    <definedName name="BEx00MBY8XXUOHIZ4LHXHPD7WYD5" hidden="1">[73]Gross!#REF!</definedName>
    <definedName name="BEx00NZD5DQC38LLWM8K3OK1BO6J" hidden="1">#REF!</definedName>
    <definedName name="BEx00U9SHQ0NHO9GPJITAMG5T4E9" hidden="1">[73]Graph!$F$10:$G$10</definedName>
    <definedName name="BEx01049R9ZE3WM0TJWIDL7I2AO5" hidden="1">[73]Graph!$F$6:$G$6</definedName>
    <definedName name="BEx015NTA0TBWLAF1T997ELEL8GT" hidden="1">#REF!</definedName>
    <definedName name="BEx019UU55O65QKFYE8EH62A9K8W" hidden="1">#REF!</definedName>
    <definedName name="BEx01HY6E3GJ66ABU5ABN26V6Q13" hidden="1">[73]Gross!#REF!</definedName>
    <definedName name="BEx01JQYAS2EPY74HDM1K46SWQ9K" hidden="1">#REF!</definedName>
    <definedName name="BEx01PW5YQKEGAR8JDDI5OARYXDF" hidden="1">[73]Gross!#REF!</definedName>
    <definedName name="BEx01QCAM6YAY6RZHG3BHBJVZOAO" hidden="1">#REF!</definedName>
    <definedName name="BEx01T1EVAEW9BLAP4L6II4G6OC4" hidden="1">[73]Graph!$F$9:$G$9</definedName>
    <definedName name="BEx01X35DZBL50I19K4ZSW4F1ESH" hidden="1">[73]Graph!$I$10:$J$10</definedName>
    <definedName name="BEx01XJ94SHJ1YQ7ORPW0RQGKI2H" hidden="1">[73]Gross!#REF!</definedName>
    <definedName name="BEx01YQFKJ9DSGAGJ60XN8K3Z6WZ" hidden="1">[76]Original!#REF!</definedName>
    <definedName name="BEx0262TTS9LPE4KF6VUW72201AB" hidden="1">'[77]Customer Service Detail'!#REF!</definedName>
    <definedName name="BEx027Q3NQZO3NDOR57P11WFQCI3" hidden="1">Query [78]!p V [79]A!$D$4:$O$158</definedName>
    <definedName name="BEx028MGE8RK17MWV7TI31556SWX" hidden="1">'[80]Planning Template'!#REF!</definedName>
    <definedName name="BEx029Z3HHYGBPM9JBRTPARNACDV" hidden="1">#REF!</definedName>
    <definedName name="BEx02Q08R9G839Q4RFGG9026C7PX" hidden="1">[73]Gross!#REF!</definedName>
    <definedName name="BEx02SEL3Z1QWGAHXDPUA9WLTTPS" hidden="1">[73]Gross!#REF!</definedName>
    <definedName name="BEx02Y3KJZH5BGDM9QEZ1PVVI114" hidden="1">[73]Gross!#REF!</definedName>
    <definedName name="BEx0313GRLLASDTVPW5DHTXHE74M" hidden="1">[73]Gross!#REF!</definedName>
    <definedName name="BEx040GNGACOQI5MY5X2NE42ZWDU" hidden="1">[73]Graph!$I$8:$J$8</definedName>
    <definedName name="BEx1F0SOZ3H5XUHXD7O01TCR8T6J" hidden="1">[73]Gross!#REF!</definedName>
    <definedName name="BEx1F9HL824UCNCVZ2U62J4KZCX8" hidden="1">[73]Gross!#REF!</definedName>
    <definedName name="BEx1FCS9U71QTYO01ZBUS3NVRID3" hidden="1">#REF!</definedName>
    <definedName name="BEx1FEVSJKTI1Q1Z874QZVFSJSVA" hidden="1">[73]Gross!#REF!</definedName>
    <definedName name="BEx1FF6L7P7JKRYPHV02RMJJ9HLX" hidden="1">#REF!</definedName>
    <definedName name="BEx1FGDRUHHLI1GBHELT4PK0LY4V" hidden="1">[73]Gross!#REF!</definedName>
    <definedName name="BEx1FJZ7GKO99IYTP6GGGF7EUL3Z" hidden="1">[73]Gross!#REF!</definedName>
    <definedName name="BEx1FZV2CM77TBH1R6YYV9P06KA2" hidden="1">[73]Gross!#REF!</definedName>
    <definedName name="BEx1G59AY8195JTUM6P18VXUFJ3E" hidden="1">[73]Gross!#REF!</definedName>
    <definedName name="BEx1GACQL91IG43LSU6M1F2TWPZN" hidden="1">[73]Graph!$I$9:$J$9</definedName>
    <definedName name="BEx1GB92OWY6P3B3Z6EYFUUWMITG" hidden="1">[73]Graph!$I$6:$J$6</definedName>
    <definedName name="BEx1GFW8YLO0I7ZF7E8DCRVV5K4Q" hidden="1">#REF!</definedName>
    <definedName name="BEx1GRFPRSO5UT952RBFGUHDUZN5" hidden="1">#REF!</definedName>
    <definedName name="BEx1GU4TAFNQWW89FB3T9M6SMDBK" hidden="1">#REF!</definedName>
    <definedName name="BEx1GVMRHFXUP6XYYY9NR12PV5TF" hidden="1">[73]Gross!#REF!</definedName>
    <definedName name="BEx1H6KIT7BHUH6MDDWC935V9N47" hidden="1">[73]Gross!#REF!</definedName>
    <definedName name="BEx1H8TI8FWX9KCYN2WWJF7U9S39" hidden="1">#REF!</definedName>
    <definedName name="BEx1HDGOOJ3SKHYMWUZJ1P0RQZ9N" hidden="1">[73]Gross!#REF!</definedName>
    <definedName name="BEx1HDM5ZXSJG6JQEMSFV52PZ10V" hidden="1">[73]Gross!#REF!</definedName>
    <definedName name="BEx1HETBBZVN5F43LKOFMC4QB0CR" hidden="1">[73]Gross!#REF!</definedName>
    <definedName name="BEx1HGM2TBFL6UBVA6E4PKNSPI96" hidden="1">[73]Graph!$F$11:$G$11</definedName>
    <definedName name="BEx1HGWNWPLNXICOTP90TKQVVE4E" hidden="1">[73]Gross!#REF!</definedName>
    <definedName name="BEx1HIK4N2XFHM52J99U7FXDTHS5" hidden="1">#REF!</definedName>
    <definedName name="BEx1HIPLJZABY0EMUOTZN0EQMDPU" hidden="1">[73]Gross!#REF!</definedName>
    <definedName name="BEx1HKNMNA9N062B33A3C8FA99VH" hidden="1">Planning [81]Template!$A$10:$H$21</definedName>
    <definedName name="BEx1HM5LZOQN8JSR11AV4QXHDEKR" hidden="1">[74]data!#REF!</definedName>
    <definedName name="BEx1HO94JIRX219MPWMB5E5XZ04X" hidden="1">[73]Gross!#REF!</definedName>
    <definedName name="BEx1HQNF6KHM21E3XLW0NMSSEI9S" hidden="1">[73]Gross!#REF!</definedName>
    <definedName name="BEx1HSLNWIW4S97ZBYY7I7M5YVH4" hidden="1">[73]Gross!#REF!</definedName>
    <definedName name="BEx1HUJP4Y9GA4B2UBRCXED6134H" hidden="1">#REF!</definedName>
    <definedName name="BEx1HX8SQD3C8MEIYCS5X2W34JX1" hidden="1">#REF!</definedName>
    <definedName name="BEx1I1L5EN4OJPGDH2C8AX0E0W6B" hidden="1">#REF!</definedName>
    <definedName name="BEx1I38LBZSH2UZJIZXAE5XOUU55" hidden="1">[73]Graph!$I$9:$J$9</definedName>
    <definedName name="BEx1I4QKTILCKZUSOJCVZN7SNHL5" hidden="1">[73]Gross!#REF!</definedName>
    <definedName name="BEx1I56S0C4YSWJ5D84MEU7YRR8C" hidden="1">#REF!</definedName>
    <definedName name="BEx1IE0ZP7RIFM9FI24S9I6AAJ14" hidden="1">[73]Gross!#REF!</definedName>
    <definedName name="BEx1IGQ5B697MNDOE06MVSR0H58E" hidden="1">[73]Gross!#REF!</definedName>
    <definedName name="BEx1IIO6M5SSU4M64BTOO5S223HY" hidden="1">'[80]Planning Template'!#REF!</definedName>
    <definedName name="BEx1IKRPW8MLB9Y485M1TL2IT9SH" hidden="1">[73]Gross!#REF!</definedName>
    <definedName name="BEx1IMV8S0TOT2AVU4E18J9L5E7F" hidden="1">#REF!</definedName>
    <definedName name="BEx1IWGHQMKCQZHB5YN2NQO2MGSQ" hidden="1">#REF!</definedName>
    <definedName name="BEx1J0CSSHDJGBJUHVOEMCF2P4DL" hidden="1">[73]Gross!#REF!</definedName>
    <definedName name="BEx1J61RRF9LJ3V3R5OY3WJ6VBWR" hidden="1">[73]Gross!#REF!</definedName>
    <definedName name="BEx1J7E8VCGLPYU82QXVUG5N3ZAI" hidden="1">[73]Gross!#REF!</definedName>
    <definedName name="BEx1J7JOORSH38R5DB33HU5T687J" hidden="1">#REF!</definedName>
    <definedName name="BEx1JGE2YQWH8S25USOY08XVGO0D" hidden="1">[73]Gross!#REF!</definedName>
    <definedName name="BEx1JJJC9T1W7HY4V7HP1S1W4JO1" hidden="1">[73]Gross!#REF!</definedName>
    <definedName name="BEx1JKKZSJ7DI4PTFVI9VVFMB1X2" hidden="1">[73]Gross!#REF!</definedName>
    <definedName name="BEx1JUBQFRVMASSFK4B3V0AD7YP9" hidden="1">[73]Gross!#REF!</definedName>
    <definedName name="BEx1JWKL5ZCV30LHAK75XFPBCGZK" hidden="1">#REF!</definedName>
    <definedName name="BEx1JXBM5W4YRWNQ0P95QQS6JWD6" hidden="1">[73]Gross!#REF!</definedName>
    <definedName name="BEx1K95QRKBCQOHKAK00IAOF748I" hidden="1">#REF!</definedName>
    <definedName name="BEx1KB3X9AJCFTJ42WTWUGP7BCSC" hidden="1">#REF!</definedName>
    <definedName name="BEx1KCWQ445PDI0YUBIXZBK5EWCP" hidden="1">[73]Graph!$I$7:$J$7</definedName>
    <definedName name="BEx1KF5JAUIXIIS52DG4N0IXGT2B" hidden="1">#REF!</definedName>
    <definedName name="BEx1KGY9QEHZ9QSARMQUTQKRK4UX" hidden="1">[73]Gross!#REF!</definedName>
    <definedName name="BEx1KKP1ELIF2UII2FWVGL7M1X7J" hidden="1">[73]Gross!#REF!</definedName>
    <definedName name="BEx1KOAPG52CWKJ94EZQCA8ZEDVE" hidden="1">#REF!</definedName>
    <definedName name="BEx1KTU8UELOM90UOD64HKKZJ7MB" hidden="1">#REF!</definedName>
    <definedName name="BEx1KU50O89IX92PLAPIV5BGW2EC" hidden="1">[73]Gross!#REF!</definedName>
    <definedName name="BEx1KUVWMB0QCWA3RBE4CADFVRIS" hidden="1">[73]Gross!#REF!</definedName>
    <definedName name="BEx1KXQHWKGKIEV8Z62KEBCI14QW" hidden="1">Planning [81]Template!$E$5:$E$8</definedName>
    <definedName name="BEx1L2OG1SDFK2TPXELJ77YP4NI2" hidden="1">[73]Gross!#REF!</definedName>
    <definedName name="BEx1L5TTWYZLYM90IARB3WE3PUBX" hidden="1">'[82]CET-ET-IR-ME BEx'!#REF!</definedName>
    <definedName name="BEx1L6Q60MWRDJB4L20LK0XPA0Z2" hidden="1">[73]Gross!#REF!</definedName>
    <definedName name="BEx1L99TEYT1DVWICQVHN44S6S6N" hidden="1">#REF!</definedName>
    <definedName name="BEx1LA0UYXO4WCDEZ3FLNW1DG2AT" hidden="1">#REF!</definedName>
    <definedName name="BEx1LAX8UE95OMEMCKW7PJJO7FX5" hidden="1">'[77]Customer Service Detail'!#REF!</definedName>
    <definedName name="BEx1LD63FP2Z4BR9TKSHOZW9KKZ5" hidden="1">[73]Gross!#REF!</definedName>
    <definedName name="BEx1LDMB9RW982DUILM2WPT5VWQ3" hidden="1">[73]Gross!#REF!</definedName>
    <definedName name="BEx1LFKF3NNORESQMMFH1YMXYSYX" hidden="1">#REF!</definedName>
    <definedName name="BEx1LK2917KI17VNMXML00HT182N" hidden="1">'[80]Planning Template'!#REF!</definedName>
    <definedName name="BEx1LLK5MLW5HIY2P36SEL4UOY35" hidden="1">#REF!</definedName>
    <definedName name="BEx1LRK05SPOL6BK2XGUMPG5ZVSF" hidden="1">#REF!</definedName>
    <definedName name="BEx1LRPGDQCOEMW8YT80J1XCDCIV" hidden="1">[73]Gross!#REF!</definedName>
    <definedName name="BEx1LRUSJW4JG54X07QWD9R27WV9" hidden="1">[73]Gross!#REF!</definedName>
    <definedName name="BEx1M0E73SHWMLC0DZBSPG8PRYL5" hidden="1">[73]Graph!$I$11:$J$11</definedName>
    <definedName name="BEx1M1WBK5T0LP1AK2JYV6W87ID6" hidden="1">[73]Gross!#REF!</definedName>
    <definedName name="BEx1M3JJGKF1YALMTNWMK99YH9FT" hidden="1">[73]Graph!$F$8:$G$8</definedName>
    <definedName name="BEx1M51HHDYGIT8PON7U8ICL2S95" hidden="1">[73]Gross!#REF!</definedName>
    <definedName name="BEx1MEBZTWO6XAWNC9Z6T7VUC26Q" hidden="1">[73]Graph!$I$8:$J$8</definedName>
    <definedName name="BEx1MMQ3H3E9MBH330J6MD3EP8AD" hidden="1">[73]Graph!$F$11:$G$11</definedName>
    <definedName name="BEx1MR2HS9HLUN1DN98NAJOPLDEL" hidden="1">#REF!</definedName>
    <definedName name="BEx1MTRKKVCHOZ0YGID6HZ49LJTO" hidden="1">[73]Gross!#REF!</definedName>
    <definedName name="BEx1N0IFWPSL686RSLZTZA4KIY2A" hidden="1">[73]Graph!$F$8:$G$8</definedName>
    <definedName name="BEx1N1UWLHKBOAK8T0QSXPYPQ8TS" hidden="1">#REF!</definedName>
    <definedName name="BEx1N3CUJ3UX61X38ZAJVPEN4KMC" hidden="1">[73]Gross!#REF!</definedName>
    <definedName name="BEx1NFCG8AI9NXWO5ROKI6DYZP77" hidden="1">[73]Graph!$I$6:$J$6</definedName>
    <definedName name="BEx1NFY0DNFAJCADWK0GX5OE7DYN" hidden="1">#REF!</definedName>
    <definedName name="BEx1NM34KQTO1LDNSAFD1L82UZFG" hidden="1">[73]Gross!#REF!</definedName>
    <definedName name="BEx1NM8LRVV8M0L9LS0SZEAOGOJI" hidden="1">#REF!</definedName>
    <definedName name="BEx1NO6TXZVOGCUWCCRTXRXWW0XL" hidden="1">[73]Gross!#REF!</definedName>
    <definedName name="BEx1NS8EU5P9FQV3S0WRTXI5L361" hidden="1">[73]Gross!#REF!</definedName>
    <definedName name="BEx1NT4RIIP1DMELF4Z1FL5857FC" hidden="1">[73]Graph!$I$8:$J$8</definedName>
    <definedName name="BEx1NUBX5VUYZFKQH69FN6BTLWCR" hidden="1">[73]Gross!#REF!</definedName>
    <definedName name="BEx1NVTV6X2KO0KD2DXDE02KEY45" hidden="1">Query [75]Comparative!$D$4:$Q$164</definedName>
    <definedName name="BEx1NYIZJ02WYAADRYS5FCJLL8OF" hidden="1">#REF!</definedName>
    <definedName name="BEx1NZ4K1L8UON80Y2A4RASKWGNP" hidden="1">[73]Gross!$A$1:$L$1</definedName>
    <definedName name="BEx1O0XA02OXBEY6AAS94L6P1KSR" hidden="1">[73]Graph!$I$7:$J$7</definedName>
    <definedName name="BEx1OLAZ915OGYWP0QP1QQWDLCRX" hidden="1">[73]Gross!#REF!</definedName>
    <definedName name="BEx1OO5ER042IS6IC4TLDI75JNVH" hidden="1">[73]Gross!#REF!</definedName>
    <definedName name="BEx1OTE54CBSUT8FWKRALEDCUWN4" hidden="1">[73]Gross!#REF!</definedName>
    <definedName name="BEx1OVSMPADTX95QUOX34KZQ8EDY" hidden="1">[73]Gross!#REF!</definedName>
    <definedName name="BEx1OX544IO9FQJI7YYQGZCEHB3O" hidden="1">[73]Gross!#REF!</definedName>
    <definedName name="BEx1OY6SVEUT2EQ26P7EKEND342G" hidden="1">[73]Gross!#REF!</definedName>
    <definedName name="BEx1OYN1LPIPI12O9G6F7QAOS9T4" hidden="1">[73]Gross!#REF!</definedName>
    <definedName name="BEx1P11DM1LISFR2ZSA8HGEOM1BS" hidden="1">#REF!</definedName>
    <definedName name="BEx1P1HHKJA799O3YZXQAX6KFH58" hidden="1">[73]Gross!#REF!</definedName>
    <definedName name="BEx1P34W467WGPOXPK292QFJIPHJ" hidden="1">[73]Gross!#REF!</definedName>
    <definedName name="BEx1P3ACQ6TOBUJ5X4GPMIHLBMQS" hidden="1">[76]Original!#REF!</definedName>
    <definedName name="BEx1P4S5Y4X1AG5YL9DS164978PB" hidden="1">[73]Graph!$F$11:$G$11</definedName>
    <definedName name="BEx1P58EB7DAA5Y346WUQVQR9QEO" hidden="1">#REF!</definedName>
    <definedName name="BEx1P7H96J76W72XPQIIN4ENUAPR" hidden="1">[73]Gross!#REF!</definedName>
    <definedName name="BEx1P7S1J4TKGVJ43C2Q2R3M9WRB" hidden="1">[73]Gross!#REF!</definedName>
    <definedName name="BEx1P9KYXNLRXNW1CXDA8JJMAYR9" hidden="1">#REF!</definedName>
    <definedName name="BEx1PA11BLPVZM8RC5BL46WX8YB5" hidden="1">[73]Gross!#REF!</definedName>
    <definedName name="BEx1PBJ02GDWL1OTJAS8VQ3WKHB2" hidden="1">#REF!</definedName>
    <definedName name="BEx1PBZ4BEFIPGMQXT9T8S4PZ2IM" hidden="1">[73]Gross!#REF!</definedName>
    <definedName name="BEx1PKINWPH6BLUM5BTUM1OMO78L" hidden="1">#REF!</definedName>
    <definedName name="BEx1PLF2CFSXBZPVI6CJ534EIJDN" hidden="1">[73]Gross!#REF!</definedName>
    <definedName name="BEx1PMWZB2DO6EM9BKLUICZJ65HD" hidden="1">[73]Gross!#REF!</definedName>
    <definedName name="BEx1PR415U01RF514LC24LSXZ46E" hidden="1">[73]Graph!$I$11:$J$11</definedName>
    <definedName name="BEx1PRUX27ANZJTOR5D3YT2W7F4Z" hidden="1">#REF!</definedName>
    <definedName name="BEx1PUK290DX9LHEN2RS5E5L92YR" hidden="1">'[77]Customer Service Detail'!#REF!</definedName>
    <definedName name="BEx1PXUPD5XRUU2SPVGZCRNTWS98" hidden="1">[73]Graph!$F$8:$G$8</definedName>
    <definedName name="BEx1Q3P238I4BNIRTMX8581HW6YO" hidden="1">'[80]Planning Template'!#REF!</definedName>
    <definedName name="BEx1QA54J2A4I7IBQR19BTY28ZMR" hidden="1">[73]Gross!#REF!</definedName>
    <definedName name="BEx1QC3BMRPDNVQI9ISVAUMSXLQ8" hidden="1">Planning [81]Template!$A$10:$G$31</definedName>
    <definedName name="BEx1QG4WNET5ZUAME2TRPI3N7CX2" hidden="1">[73]Gross!#REF!</definedName>
    <definedName name="BEx1QIU02UKQDRQO4JFJQTQPA9M2" hidden="1">[73]Graph!$I$7:$J$7</definedName>
    <definedName name="BEx1QKXJUF9L4B6AY4G2MAYMEEVR" hidden="1">#REF!</definedName>
    <definedName name="BEx1QL8D1JCQURITE02ZZHJHOC32" hidden="1">#REF!</definedName>
    <definedName name="BEx1QMQAHG3KQUK59DVM68SWKZIZ" hidden="1">[73]Gross!#REF!</definedName>
    <definedName name="BEx1QOTTD8A7ZISZKTC3BOOVKWEN" hidden="1">[73]Graph!$C$15:$D$29</definedName>
    <definedName name="BEx1QP4LX343T8FBIZQXAXK7R05I" hidden="1">[76]Original!#REF!</definedName>
    <definedName name="BEx1QPFDWO6MBN1YVEIGLHN2YOZE" hidden="1">#REF!</definedName>
    <definedName name="BEx1QVVG299BGFY0EOQVTAMG5KUR" hidden="1">#REF!</definedName>
    <definedName name="BEx1R02C8KNH9YXA8P430NC2J4P0" hidden="1">[73]Graph!$F$11:$G$11</definedName>
    <definedName name="BEx1R9YFKJCMSEST8OVCAO5E47FO" hidden="1">[73]Gross!#REF!</definedName>
    <definedName name="BEx1RBGC06B3T52OIC0EQ1KGVP1I" hidden="1">[73]Gross!#REF!</definedName>
    <definedName name="BEx1RG3NJLA83JCT26IM1NH7FHA3" hidden="1">'[77]Customer Service Detail'!#REF!</definedName>
    <definedName name="BEx1RHAOIKCP9O2IQLEWNDTDKMO2" hidden="1">#REF!</definedName>
    <definedName name="BEx1RHQX8FMSAAO1SZ7YO8F2J5H5" hidden="1">#REF!</definedName>
    <definedName name="BEx1RPJGA9DKDGRAYU2BHE6FRJ0N" hidden="1">#REF!</definedName>
    <definedName name="BEx1RPZKYKH5ZBN0JWTSZW366EEK" hidden="1">#REF!</definedName>
    <definedName name="BEx1RRC7X4NI1CU4EO5XYE2GVARJ" hidden="1">[73]Gross!#REF!</definedName>
    <definedName name="BEx1RS8JXLCEFCFXIJIJJ0F4CTL2" hidden="1">[76]Original!#REF!</definedName>
    <definedName name="BEx1RZA1NCGT832L7EMR7GMF588W" hidden="1">[73]Gross!#REF!</definedName>
    <definedName name="BEx1S0MOOGSSYT24R5GZFG5GMGFR" hidden="1">[73]Graph!$I$10:$J$10</definedName>
    <definedName name="BEx1S0XGIPUSZQUCSGWSK10GKW7Y" hidden="1">[73]Gross!#REF!</definedName>
    <definedName name="BEx1S5VFNKIXHTTCWSV60UC50EZ8" hidden="1">[73]Gross!#REF!</definedName>
    <definedName name="BEx1SG7QD6KT91LWY132M97G0JSR" hidden="1">#REF!</definedName>
    <definedName name="BEx1SK3U02H0RGKEYXW7ZMCEOF3V" hidden="1">[73]Gross!#REF!</definedName>
    <definedName name="BEx1SL5OXJSYW90X7ZWHGA23MRL1" hidden="1">#REF!</definedName>
    <definedName name="BEx1SO5L68CL3H1IC2HQ6TPY8U6F" hidden="1">'[77]Customer Service Detail'!#REF!</definedName>
    <definedName name="BEx1SSNEZINBJT29QVS62VS1THT4" hidden="1">[73]Gross!#REF!</definedName>
    <definedName name="BEx1SVNCHNANBJIDIQVB8AFK4HAN" hidden="1">[73]Gross!#REF!</definedName>
    <definedName name="BEx1T7SCX7KK0ROG334AKM67Y8WU" hidden="1">[73]Graph!$F$10:$G$10</definedName>
    <definedName name="BEx1T8ORVI76H962PZWEY5R7LREB" hidden="1">[76]Original!#REF!</definedName>
    <definedName name="BEx1TCKVCUEEIOSMRUPIMJX97QUV" hidden="1">[76]Original!#REF!</definedName>
    <definedName name="BEx1TDXHOD04XZ6JU21RE0UYP569" hidden="1">#REF!</definedName>
    <definedName name="BEx1THTR80R07NIQU4UCOR2TRSWT" hidden="1">#REF!</definedName>
    <definedName name="BEx1TJ0WLS9O7KNSGIPWTYHDYI1D" hidden="1">[73]Gross!#REF!</definedName>
    <definedName name="BEx1TKOD8QO419780GQ9VRG04NOP" hidden="1">#REF!</definedName>
    <definedName name="BEx1TNTKITTEKOJ5Q0RUF0799ZGD" hidden="1">[73]Graph!$F$10:$G$10</definedName>
    <definedName name="BEx1U15M7LVVFZENH830B2BGWC04" hidden="1">[73]Gross!#REF!</definedName>
    <definedName name="BEx1U7WFO8OZKB1EBF4H386JW91L" hidden="1">[73]Gross!#REF!</definedName>
    <definedName name="BEx1U87938YR9N6HYI24KVBKLOS3" hidden="1">[73]Gross!#REF!</definedName>
    <definedName name="BEx1UESH4KDWHYESQU2IE55RS3LI" hidden="1">[73]Gross!#REF!</definedName>
    <definedName name="BEx1UFZM4VZBYSPNK43H7Y6HNB2B" hidden="1">#REF!</definedName>
    <definedName name="BEx1UI8N9KTCPSOJ7RDW0T8UEBNP" hidden="1">[73]Gross!#REF!</definedName>
    <definedName name="BEx1UML0HHJFHA5TBOYQ24I3RV1W" hidden="1">[73]Gross!#REF!</definedName>
    <definedName name="BEx1UP4SG5MS578593D547BOK9F2" hidden="1">[76]Original!#REF!</definedName>
    <definedName name="BEx1US4NQ9SSRA5MAQHRTJ08ESKC" hidden="1">#REF!</definedName>
    <definedName name="BEx1UUDIQPZ23XQ79GUL0RAWRSCK" hidden="1">[73]Gross!#REF!</definedName>
    <definedName name="BEx1V67SEV778NVW68J8W5SND1J7" hidden="1">[73]Gross!#REF!</definedName>
    <definedName name="BEx1VAK6RBDZVE57N471WHPORUOE" hidden="1">'[77]Customer Service Detail'!#REF!</definedName>
    <definedName name="BEx1VFIAHZXORNR4WPRSBGZODOEU" hidden="1">#REF!</definedName>
    <definedName name="BEx1VIY9SQLRESD11CC4PHYT0XSG" hidden="1">[73]Gross!#REF!</definedName>
    <definedName name="BEx1VQQSB5BKTBE7EAFXSN31CNVX" hidden="1">[73]Graph!$F$9:$G$9</definedName>
    <definedName name="BEx1VWFSTS25W2E4BSNJXMVJ0SPQ" hidden="1">#REF!</definedName>
    <definedName name="BEx1W3XJMF20ZXJ540GSP113793S" hidden="1">#REF!</definedName>
    <definedName name="BEx1W7J0YDUCMETQVMQR2MCDA78P" hidden="1">[83]Data!#REF!</definedName>
    <definedName name="BEx1W7TUBON2EPFXBAAJJ0YL36EC" hidden="1">'[80]Planning Template'!#REF!</definedName>
    <definedName name="BEx1W8FDLOFGE28JXY6J54MICRMP" hidden="1">[73]Graph!$I$11:$J$11</definedName>
    <definedName name="BEx1WAIWLQ8GXIP98COLZPUD4MP8" hidden="1">#REF!</definedName>
    <definedName name="BEx1WC67EH10SC38QWX3WEA5KH3A" hidden="1">[73]Gross!#REF!</definedName>
    <definedName name="BEx1WCX8XDEZ9J493YRGAQ4OH5ZI" hidden="1">[76]Original!#REF!</definedName>
    <definedName name="BEx1WDO53ZG95BCDDJH20QVTZIEM" hidden="1">[73]Graph!$I$7:$J$7</definedName>
    <definedName name="BEx1WEPZJR7SW690W6MOAK29WQSJ" hidden="1">#REF!</definedName>
    <definedName name="BEx1WGYTKZZIPM1577W5FEYKFH3V" hidden="1">[73]Gross!$A$1:$O$107</definedName>
    <definedName name="BEx1WHPURIV3D3PTJJ359H1OP7ZV" hidden="1">[73]Gross!#REF!</definedName>
    <definedName name="BEx1WJYQ02YMCSK1ZOLBS3353V12" hidden="1">#REF!</definedName>
    <definedName name="BEx1WLWY2CR1WRD694JJSWSDFAIR" hidden="1">[73]Gross!#REF!</definedName>
    <definedName name="BEx1WMD1LWPWRIK6GGAJRJAHJM8I" hidden="1">[73]Gross!#REF!</definedName>
    <definedName name="BEx1WR0D41MR174LBF3P9E3K0J51" hidden="1">[73]Gross!#REF!</definedName>
    <definedName name="BEx1WS7HQHWXPVZA7JW8DVU7SD8F" hidden="1">#REF!</definedName>
    <definedName name="BEx1WU09CIHOI0L84XXCKC501H1F" hidden="1">[73]Graph!$F$9:$G$9</definedName>
    <definedName name="BEx1WUB1FAS5PHU33TJ60SUHR618" hidden="1">[73]Gross!#REF!</definedName>
    <definedName name="BEx1WUB1YXG5FG4B8DFOG2IE0R9P" hidden="1">#REF!</definedName>
    <definedName name="BEx1WX04G0INSPPG9NTNR3DYR6PZ" hidden="1">[73]Gross!#REF!</definedName>
    <definedName name="BEx1WYY80XOLG27VRK0B4FE2KUEX" hidden="1">#REF!</definedName>
    <definedName name="BEx1X358N3W5UZZDQ30U7N4NJD9E" hidden="1">[76]Original!#REF!</definedName>
    <definedName name="BEx1X3LHU9DPG01VWX2IF65TRATF" hidden="1">[73]Gross!#REF!</definedName>
    <definedName name="BEx1X3QU07GK7I7KLROCFBELK7NH" hidden="1">[73]Graph!$F$11:$G$11</definedName>
    <definedName name="BEx1XAMZRHD4P0PGCL1LSSEO5VX0" hidden="1">#REF!</definedName>
    <definedName name="BEx1XHJ5LJ35P9LDB8MCIBGIILSE" hidden="1">#REF!</definedName>
    <definedName name="BEx1XK8AAMO0AH0Z1OUKW30CA7EQ" hidden="1">[73]Gross!#REF!</definedName>
    <definedName name="BEx1XL4MZ7C80495GHQRWOBS16PQ" hidden="1">[73]Gross!#REF!</definedName>
    <definedName name="BEx1XN86QZPXEC2550TP8XT6SWZX" hidden="1">[73]Graph!$F$9:$G$9</definedName>
    <definedName name="BEx1Y2IGS2K95E1M51PEF9KJZ0KB" hidden="1">[73]Gross!#REF!</definedName>
    <definedName name="BEx1Y3PKK83X2FN9SAALFHOWKMRQ" hidden="1">[73]Gross!#REF!</definedName>
    <definedName name="BEx1YKHSW5HDSZLEI6ETN0XC509V" hidden="1">[73]Graph!$I$8:$J$8</definedName>
    <definedName name="BEx1YL3DJ7Y4AZ01ERCOGW0FJ26T" hidden="1">[73]Gross!#REF!</definedName>
    <definedName name="BEx1Z2RYHSVD1H37817SN93VMURZ" hidden="1">[73]Gross!#REF!</definedName>
    <definedName name="BEx3AMAKWI6458B67VKZO56MCNJW" hidden="1">[73]Gross!#REF!</definedName>
    <definedName name="BEx3AOOVM42G82TNF53W0EKXLUSI" hidden="1">[73]Gross!#REF!</definedName>
    <definedName name="BEx3APL8X39KFJASOCX3MVH2K8Z7" hidden="1">#REF!</definedName>
    <definedName name="BEx3AZH9W4SUFCAHNDOQ728R9V4L" hidden="1">[73]Gross!#REF!</definedName>
    <definedName name="BEx3B3OD51ISAN2LLIBMULN0U4ZC" hidden="1">#REF!</definedName>
    <definedName name="BEx3BAKI5N8MFGVWZWCRJQZ879OO" hidden="1">#REF!</definedName>
    <definedName name="BEx3BEM4GL72EKKMBM7YUJWOAUEX" hidden="1">#REF!</definedName>
    <definedName name="BEx3BNR9ES4KY7Q1DK83KC5NDGL8" hidden="1">[73]Gross!#REF!</definedName>
    <definedName name="BEx3BOCVD06JCC8A4YNK2NYLJRSW" hidden="1">[76]Original!#REF!</definedName>
    <definedName name="BEx3BQR5VZXNQ4H949ORM8ESU3B3" hidden="1">[73]Gross!#REF!</definedName>
    <definedName name="BEx3BS948ZB4G857SUZXKUWQZI6B" hidden="1">#REF!</definedName>
    <definedName name="BEx3BTLL3ASJN134DLEQTQM70VZM" hidden="1">[73]Gross!#REF!</definedName>
    <definedName name="BEx3BW5CTV0DJU5AQS3ZQFK2VLF3" hidden="1">[73]Gross!#REF!</definedName>
    <definedName name="BEx3BYP0FG369M7G3JEFLMMXAKTS" hidden="1">[73]Gross!#REF!</definedName>
    <definedName name="BEx3BZW6D1XJXMBWJU4FNV09OSTM" hidden="1">[76]Original!#REF!</definedName>
    <definedName name="BEx3C2QR0WUD19QSVO8EMIPNQJKH" hidden="1">[73]Gross!#REF!</definedName>
    <definedName name="BEx3C5ACPKV4XIAY0LO077TCRNLJ" hidden="1">[73]Graph!$F$6:$G$6</definedName>
    <definedName name="BEx3C5FTCNV1DG5P677BJYNKT8GU" hidden="1">#REF!</definedName>
    <definedName name="BEx3C8AAGO4EJFEL0JJN2VY0HYIB" hidden="1">'[77]Customer Service Detail'!#REF!</definedName>
    <definedName name="BEx3CBKXPIN2XM7QJNI7O0MB70AR" hidden="1">[73]Graph!$F$8:$G$8</definedName>
    <definedName name="BEx3CCS3VNR1KW2R7DKSQFZ17QW0" hidden="1">[73]Gross!#REF!</definedName>
    <definedName name="BEx3CHFF34MCCHGK659VORJYQCO2" hidden="1">#REF!</definedName>
    <definedName name="BEx3CKFCCPZZ6ROLAT5C1DZNIC1U" hidden="1">[73]Gross!#REF!</definedName>
    <definedName name="BEx3CN4AESXZTH159TR8B9DJG12Z" hidden="1">'[77]Customer Service Detail'!#REF!</definedName>
    <definedName name="BEx3CO0SVO4WLH0DO43DCHYDTH1P" hidden="1">[73]Gross!#REF!</definedName>
    <definedName name="BEx3CWV0YF1XIJVFBUBVZJ42EDXN" hidden="1">[73]Graph!$F$10:$G$10</definedName>
    <definedName name="BEx3CZENM2TF1P366ZBLSJTDE4OF" hidden="1">#REF!</definedName>
    <definedName name="BEx3D2K0O14O9VBGF1LD4XLU7W28" hidden="1">#REF!</definedName>
    <definedName name="BEx3D35KVB55GTY44YX4O9YGEVQI" hidden="1">[73]Graph!$I$10:$J$10</definedName>
    <definedName name="BEx3D7CO2IFBWFCE1MQ07CMW0EDF" hidden="1">#REF!</definedName>
    <definedName name="BEx3D9G6QTSPF9UYI4X0XY0VE896" hidden="1">[73]Gross!#REF!</definedName>
    <definedName name="BEx3DB8WYWY1IHVXRDEK9YY8CDRM" hidden="1">#REF!</definedName>
    <definedName name="BEx3DBP123KLRCMBJWBAL93I451V" hidden="1">#REF!</definedName>
    <definedName name="BEx3DCQU9PBRXIMLO62KS5RLH447" hidden="1">[73]Gross!#REF!</definedName>
    <definedName name="BEx3DUA0DFAW1SYM5XYMJAZ0O62L" hidden="1">#REF!</definedName>
    <definedName name="BEx3DVH562CN3B38LC8WK2UVMP87" hidden="1">Query [78]!p V [79]A!$A$3:$B$20</definedName>
    <definedName name="BEx3E22INXU2VKWET4AVSBR8WAD6" hidden="1">[73]Graph!$F$7:$G$7</definedName>
    <definedName name="BEx3E5D8PX9F6IQ6D4ZUJ3QMDG3F" hidden="1">#REF!</definedName>
    <definedName name="BEx3E9K8R6R3TVXS3UM0127D8DNP" hidden="1">'[77]Customer Service Detail'!#REF!</definedName>
    <definedName name="BEx3EA0DWKCUSE8BWVEJE1VB558P" hidden="1">[76]Original!#REF!</definedName>
    <definedName name="BEx3ECEUBOVE1LJMD5ZHGW7PGKFS" hidden="1">#REF!</definedName>
    <definedName name="BEx3EE23XC21IEMZ81C84ZBTBZA8" hidden="1">'[77]Customer Service Detail'!#REF!</definedName>
    <definedName name="BEx3EECWUF3MAPLNDE8CWN4P7F0D" hidden="1">[76]Original!#REF!</definedName>
    <definedName name="BEx3EEYGV30RUGNIAX4SD5ZL3Y75" hidden="1">#REF!</definedName>
    <definedName name="BEx3EF99FD6QNNCNOKDEE67JHTUJ" hidden="1">[73]Gross!#REF!</definedName>
    <definedName name="BEx3EGLWJ1OH9WGDZH5NUJHMEVG0" hidden="1">[84]Detail!#REF!</definedName>
    <definedName name="BEx3EHCSERZ2O2OAG8Y95UPG2IY9" hidden="1">[73]Gross!#REF!</definedName>
    <definedName name="BEx3EJR3TCJDYS7ZXNDS5N9KTGIK" hidden="1">[73]Gross!#REF!</definedName>
    <definedName name="BEx3ELJTTBS6P05CNISMGOJOA60V" hidden="1">[73]Gross!#REF!</definedName>
    <definedName name="BEx3EQSLJBDDJRHNX19PBFCKNY2I" hidden="1">[73]Gross!#REF!</definedName>
    <definedName name="BEx3EQY1DLE7G1BN4GY27QI7C7L8" hidden="1">[73]Graph!$F$10:$G$10</definedName>
    <definedName name="BEx3EUUAX947Q5N6MY6W0KSNY78Y" hidden="1">[73]Gross!#REF!</definedName>
    <definedName name="BEx3FG4DPAPTA9PM2Q6BMWI6BIHV" hidden="1">[73]Graph!$F$10:$G$10</definedName>
    <definedName name="BEx3FHMD1P5XBCH23ZKIFO6ZTCNB" hidden="1">[73]Gross!#REF!</definedName>
    <definedName name="BEx3FI2G3YYIACQHXNXEA15M8ZK5" hidden="1">[73]Gross!#REF!</definedName>
    <definedName name="BEx3FJ9LXB7932MSIBQ7RIQ9CDII" hidden="1">#REF!</definedName>
    <definedName name="BEx3FJ9MHSLDK8W91GO85FX1GX57" hidden="1">[73]Gross!#REF!</definedName>
    <definedName name="BEx3FJF1YF1Y72KBEV88H9JE0ASX" hidden="1">#REF!</definedName>
    <definedName name="BEx3FR251HFU7A33PU01SJUENL2B" hidden="1">[73]Gross!#REF!</definedName>
    <definedName name="BEx3FRNP5K90JPJT1JUHJ4CW32S7" hidden="1">#REF!</definedName>
    <definedName name="BEx3FW08H2LVE8VBBMQOMN32B2NO" hidden="1">Planning [81]Template!$E$5:$E$8</definedName>
    <definedName name="BEx3FW5JJJM7ASZ98IHOA3XAMBA9" hidden="1">#REF!</definedName>
    <definedName name="BEx3FWR48J75B73BOVYNKR87DQWU" hidden="1">#REF!</definedName>
    <definedName name="BEx3FX7EJL47JSLSWP3EOC265WAE" hidden="1">[73]Gross!#REF!</definedName>
    <definedName name="BEx3G201R8NLJ6FIHO2QS0SW9QVV" hidden="1">[73]Gross!#REF!</definedName>
    <definedName name="BEx3G2LL2II66XY5YCDPG4JE13A3" hidden="1">[73]Gross!#REF!</definedName>
    <definedName name="BEx3G2WA0DTYY9D8AGHHOBTPE2B2" hidden="1">[73]Gross!#REF!</definedName>
    <definedName name="BEx3G8FY85SUKO01ZJQZYO51EA75" hidden="1">[73]Graph!$I$9:$J$9</definedName>
    <definedName name="BEx3GCXR6IAS0B6WJ03GJVH7CO52" hidden="1">[73]Gross!#REF!</definedName>
    <definedName name="BEx3GDZH5KHUU0C7RY1PDVGKTH8E" hidden="1">[73]Graph!$C$15:$D$29</definedName>
    <definedName name="BEx3GEVV18SEQDI1JGY7EN6D1GT1" hidden="1">[73]Gross!#REF!</definedName>
    <definedName name="BEx3GFMUK8L4UV5YUZ3D1SJ8JDRO" hidden="1">#REF!</definedName>
    <definedName name="BEx3GJZ9755XVMLJMVT5RJYEWZBG" hidden="1">'[80]Planning Template'!#REF!</definedName>
    <definedName name="BEx3GKFH64MKQX61S7DYTZ15JCPY" hidden="1">[73]Gross!#REF!</definedName>
    <definedName name="BEx3GMJ1Y6UU02DLRL0QXCEKDA6C" hidden="1">[73]Gross!#REF!</definedName>
    <definedName name="BEx3GN4LY0135CBDIN1TU2UEODGF" hidden="1">[73]Gross!#REF!</definedName>
    <definedName name="BEx3GPDH2AH4QKT4OOSN563XUHBD" hidden="1">[73]Gross!#REF!</definedName>
    <definedName name="BEx3GQ9V1DONRHIKU8HGIPUP1EGT" hidden="1">[73]Graph!$I$7:$J$7</definedName>
    <definedName name="BEx3GU0RMPR59JGL8HE0HAP1AIAX" hidden="1">#REF!</definedName>
    <definedName name="BEx3GV2GQU67S34JNZMNHU2AK3FD" hidden="1">'[80]Planning Template'!#REF!</definedName>
    <definedName name="BEx3GVD97A24S6H24BSXJFP4JCW6" hidden="1">'[77]Customer Service Detail'!#REF!</definedName>
    <definedName name="BEx3GWPWQJBQLUHA1B48VNA9VYE9" hidden="1">#REF!</definedName>
    <definedName name="BEx3H1YMRAB59N88ANLMI3CN8NLC" hidden="1">#REF!</definedName>
    <definedName name="BEx3H5UX2GZFZZT657YR76RHW5I6" hidden="1">[73]Gross!#REF!</definedName>
    <definedName name="BEx3H8PBAZS5UH8TYDHWMP22D7AV" hidden="1">#REF!</definedName>
    <definedName name="BEx3HMSEFOP6DBM4R97XA6B7NFG6" hidden="1">[73]Gross!#REF!</definedName>
    <definedName name="BEx3HRW07LF0WO67QRMQ0UOIG21S" hidden="1">#REF!</definedName>
    <definedName name="BEx3HWJ5SQSD2CVCQNR183X44FR8" hidden="1">[73]Gross!#REF!</definedName>
    <definedName name="BEx3HZZ72R13HC3J16KF2ETV97EK" hidden="1">#REF!</definedName>
    <definedName name="BEx3I09YVXO0G4X7KGSA4WGORM35" hidden="1">[73]Gross!#REF!</definedName>
    <definedName name="BEx3I7BLM11AXCZ8E4JU8ZIAXPAS" hidden="1">'[77]Customer Service Detail'!#REF!</definedName>
    <definedName name="BEx3ICF1GY8HQEBIU9S43PDJ90BX" hidden="1">[73]Gross!#REF!</definedName>
    <definedName name="BEx3IJGILSLFHYW94ANS5ZC4MZAW" hidden="1">#REF!</definedName>
    <definedName name="BEx3IMLPLFDY04Z6ON69TCWA33TL" hidden="1">[73]Graph!$F$8:$G$8</definedName>
    <definedName name="BEx3IWN8YPN2XHSCISQB9608ZLOD" hidden="1">[73]Graph!$F$6:$G$6</definedName>
    <definedName name="BEx3IYAH2DEBFWO8F94H4MXE3RLY" hidden="1">[73]Gross!#REF!</definedName>
    <definedName name="BEx3IYQRA83FW8QB9F4Z2RUSB7UE" hidden="1">#REF!</definedName>
    <definedName name="BEx3IZXXSYEW50379N2EAFWO8DZV" hidden="1">[73]Gross!#REF!</definedName>
    <definedName name="BEx3J1VZVGTKT4ATPO9O5JCSFTTR" hidden="1">[73]Gross!#REF!</definedName>
    <definedName name="BEx3J2XTVG76N44HCS5M4A4Z2J2F" hidden="1">#REF!</definedName>
    <definedName name="BEx3J2XUDDF0SSPYVBJC3N2BVRNR" hidden="1">[73]Graph!$F$6:$G$6</definedName>
    <definedName name="BEx3J4AFQJB504OQAC6OPUWZWTFU" hidden="1">[76]Original!#REF!</definedName>
    <definedName name="BEx3J5S85GS0ENQ8FOQC4EXNKE9T" hidden="1">#REF!</definedName>
    <definedName name="BEx3JC2TY7JNAAC3L7QHVPQXLGQ8" hidden="1">[73]Gross!#REF!</definedName>
    <definedName name="BEx3JFDJVXDQE3GKAD7FL6ABZ6X3" hidden="1">#REF!</definedName>
    <definedName name="BEx3JHMINP1THWDI6C83QR21FBGR" hidden="1">'[77]Customer Service Detail'!#REF!</definedName>
    <definedName name="BEx3JLO2TTRI4J6JY95WKFBZ711C" hidden="1">#REF!</definedName>
    <definedName name="BEx3JO2FGZQ2OY7NIXGPC356RV6B" hidden="1">#REF!</definedName>
    <definedName name="BEx3JQWTHEO7IBEFWA7ETRD6TFYH" hidden="1">#REF!</definedName>
    <definedName name="BEx3JSV2BEZQSWKVZ9ISBIP2I1W3" hidden="1">[73]Gross!#REF!</definedName>
    <definedName name="BEx3JWB8EIB42E4QPNP0F6ZKJHSM" hidden="1">[73]Graph!$F$11:$G$11</definedName>
    <definedName name="BEx3JX23SYDIGOGM4Y0CQFBW8ZBV" hidden="1">[73]Gross!#REF!</definedName>
    <definedName name="BEx3JXCXCVBZJGV5VEG9MJEI01AL" hidden="1">[73]Gross!#REF!</definedName>
    <definedName name="BEx3JXIDSWUN9YNZ0IL3T1L692U3" hidden="1">#REF!</definedName>
    <definedName name="BEx3JY98ZGQOIJAD31AKR12C64LP" hidden="1">#REF!</definedName>
    <definedName name="BEx3JYK2N7X59TPJSKYZ77ENY8SS" hidden="1">[73]Gross!#REF!</definedName>
    <definedName name="BEx3JZAXL8KNT6BS2DKSBQW8WFTT" hidden="1">[73]Graph!$I$10:$J$10</definedName>
    <definedName name="BEx3K4915B0VAFPTM5DQNZAPCJSH" hidden="1">[73]Graph!$I$8:$J$8</definedName>
    <definedName name="BEx3K4EII7GU1CG0BN7UL15M6J8Z" hidden="1">[73]Gross!#REF!</definedName>
    <definedName name="BEx3K4ZXQUQ2KYZF74B84SO48XMW" hidden="1">[73]Gross!#REF!</definedName>
    <definedName name="BEx3KC6WKRCQX6L4P34ZM7CCJFBT" hidden="1">'[77]Customer Service Detail'!#REF!</definedName>
    <definedName name="BEx3KEFXUCVNVPH7KSEGAZYX13B5" hidden="1">[73]Gross!#REF!</definedName>
    <definedName name="BEx3KFXUAF6YXAA47B7Q6X9B3VGB" hidden="1">[73]Gross!#REF!</definedName>
    <definedName name="BEx3KIMYZQEZPQHEJCXOFFTJGK02" hidden="1">#REF!</definedName>
    <definedName name="BEx3KIXQYOGMPK4WJJAVBRX4NR28" hidden="1">[73]Gross!#REF!</definedName>
    <definedName name="BEx3KJOMVOSFZVJUL3GKCNP6DQDS" hidden="1">[73]Gross!#REF!</definedName>
    <definedName name="BEx3KP2VRBMORK0QEAZUYCXL3DHJ" hidden="1">[73]Gross!#REF!</definedName>
    <definedName name="BEx3KPTX53P6PFTC39Z51C964V73" hidden="1">#REF!</definedName>
    <definedName name="BEx3KQVLQG5EV3Z851XQRQD8FTP0" hidden="1">#REF!</definedName>
    <definedName name="BEx3L4IN3LI4C26SITKTGAH27CDU" hidden="1">[73]Gross!#REF!</definedName>
    <definedName name="BEx3L4YQ0J7ZU0M5QM6YIPCEYC9K" hidden="1">[73]Gross!#REF!</definedName>
    <definedName name="BEx3L54681IHBP28SIQUUPSFC1AA" hidden="1">#REF!</definedName>
    <definedName name="BEx3L60DJOR7NQN42G7YSAODP1EX" hidden="1">[73]Gross!#REF!</definedName>
    <definedName name="BEx3L6RGYFT5PZ2T1P4RIUKJQHXY" hidden="1">[76]Original!#REF!</definedName>
    <definedName name="BEx3L7D0PI38HWZ7VADU16C9E33D" hidden="1">[73]Gross!#REF!</definedName>
    <definedName name="BEx3L8PN8WV0OSBB9VVM7AHUGOAD" hidden="1">Query [75]Comparative!$D$4:$Q$165</definedName>
    <definedName name="BEx3L9WT886UPC0M8AH5Y82YAB1H" hidden="1">[73]Graph!$I$6:$J$6</definedName>
    <definedName name="BEx3LACX5NGFYKB9RXYXV2FV2U5M" hidden="1">#REF!</definedName>
    <definedName name="BEx3LM1PR4Y7KINKMTMKR984GX8Q" hidden="1">[73]Gross!#REF!</definedName>
    <definedName name="BEx3LPCEZ1C0XEKNCM3YT09JWCUO" hidden="1">[73]Gross!#REF!</definedName>
    <definedName name="BEx3LRQPBEYUQ8NMLL8AOZ2SXLOI" hidden="1">[73]Graph!$F$9:$G$9</definedName>
    <definedName name="BEx3LY6LJL6LJUASBLDIXI2UHIZY" hidden="1">#REF!</definedName>
    <definedName name="BEx3M0ABD230ZK5A8L3OAM2STTU3" hidden="1">[73]Gross!#REF!</definedName>
    <definedName name="BEx3M0FN0NJNZ34QS2Q41HJI4HQN" hidden="1">Query [75]Comparative!$A$3:$B$20</definedName>
    <definedName name="BEx3M1MR1K1NQD03H74BFWOK4MWQ" hidden="1">[73]Gross!#REF!</definedName>
    <definedName name="BEx3M3VLR4IAPZ21U9S17RPT7GHE" hidden="1">[76]Original!#REF!</definedName>
    <definedName name="BEx3M4H77MYUKOOD31H9F80NMVK8" hidden="1">[73]Gross!#REF!</definedName>
    <definedName name="BEx3M7H3SP0ZX074WKIBEBRW665O" hidden="1">Query [78]!p V [79]A!$A$3:$B$20</definedName>
    <definedName name="BEx3M7MJDL2U7D0FNM5V0OF3711C" hidden="1">#REF!</definedName>
    <definedName name="BEx3M9VFX329PZWYC4DMZ6P3W9R2" hidden="1">[73]Gross!#REF!</definedName>
    <definedName name="BEx3MBIUW31QD201Z6ALY1OA5AZD" hidden="1">[76]Original!#REF!</definedName>
    <definedName name="BEx3MBO5XPCDRIH8CH7B9ECKNBWS" hidden="1">#REF!</definedName>
    <definedName name="BEx3MCQ0VEBV0CZXDS505L38EQ8N" hidden="1">[73]Gross!#REF!</definedName>
    <definedName name="BEx3MEYV5LQY0BAL7V3CFAFVOM3T" hidden="1">[73]Gross!#REF!</definedName>
    <definedName name="BEx3MLPOP0F3WYHTW72SEC3PS8R6" hidden="1">#REF!</definedName>
    <definedName name="BEx3MREOFWJQEYMCMBL7ZE06NBN6" hidden="1">[73]Gross!#REF!</definedName>
    <definedName name="BEx3MRPHDEYR919ZKPYTH3O7DQTY" hidden="1">'[77]Customer Service Detail'!#REF!</definedName>
    <definedName name="BEx3MW1VHR8JIAS5J58XQ0CC4L8U" hidden="1">[73]Graph!$F$7:$G$7</definedName>
    <definedName name="BEx3N51IHA88UXRPEENI44P0KP7U" hidden="1">[73]Graph!$I$6:$J$6</definedName>
    <definedName name="BEx3N7FW0O3BI5FG5H3TN8ESSC61" hidden="1">[73]Graph!$F$8:$G$8</definedName>
    <definedName name="BEx3N7VYL8CCBFTRFOA6W3BWAQJ0" hidden="1">[73]Graph!$I$8:$J$8</definedName>
    <definedName name="BEx3N81G1C0P9769QM0BOLGW8V9Z" hidden="1">#REF!</definedName>
    <definedName name="BEx3NIOKL3QF41N9GJV3FYPMA7YG" hidden="1">#REF!</definedName>
    <definedName name="BEx3NK10B3H31H66RKHT0IPFVI72" hidden="1">#REF!</definedName>
    <definedName name="BEx3NKXF7GYXHBK75UI6MDRUSU0J" hidden="1">[73]Gross!#REF!</definedName>
    <definedName name="BEx3NLIZ7PHF2XE59ECZ3MD04ZG1" hidden="1">[73]Gross!#REF!</definedName>
    <definedName name="BEx3NMQ4BVC94728AUM7CCX7UHTU" hidden="1">[73]Gross!#REF!</definedName>
    <definedName name="BEx3NR2I4OUFP3Z2QZEDU2PIFIDI" hidden="1">[73]Gross!#REF!</definedName>
    <definedName name="BEx3O19B8FTTAPVT5DZXQGQXWFR8" hidden="1">[73]Gross!#REF!</definedName>
    <definedName name="BEx3O20E6RF8ESSQR439YR07905Y" hidden="1">Query [78]!p V [79]A!$D$4:$O$158</definedName>
    <definedName name="BEx3O3CUU1G6JF2N3OW0ZK1IUYKS" hidden="1">Planning [81]Template!$E$5:$E$8</definedName>
    <definedName name="BEx3O4K1DMI95QIHNZIEKK7YJI68" hidden="1">[76]Original!#REF!</definedName>
    <definedName name="BEx3O6YCUJLZ7HJLMVNGOTPH3HK1" hidden="1">[76]Original!#REF!</definedName>
    <definedName name="BEx3O85IKWARA6NCJOLRBRJFMEWW" hidden="1">[85]Table!#REF!</definedName>
    <definedName name="BEx3O8R3E5IR1SABY4LE4T5SVFKL" hidden="1">Query [75]Comparative!$D$4:$Q$165</definedName>
    <definedName name="BEx3OC1RTOAX5FS7SH8M6753JMMF" hidden="1">#REF!</definedName>
    <definedName name="BEx3OFCGQH8N5QT3C8M44CX5CLHX" hidden="1">'[77]Customer Service Detail'!#REF!</definedName>
    <definedName name="BEx3OGE562B5QTAQW2ZK34CGBLB9" hidden="1">[76]Original!#REF!</definedName>
    <definedName name="BEx3OJZSCGFRW7SVGBFI0X9DNVMM" hidden="1">[73]Gross!#REF!</definedName>
    <definedName name="BEx3OK5349EJ2XRYXV7W13YG9FSL" hidden="1">[73]Graph!$C$15:$D$29</definedName>
    <definedName name="BEx3ORSBUXAF21MKEY90YJV9AY9A" hidden="1">[73]Gross!#REF!</definedName>
    <definedName name="BEx3OSDPC76YELEXOE4HPHR08Z63" hidden="1">[73]Graph!$F$6:$G$6</definedName>
    <definedName name="BEx3OV8BH6PYNZT7C246LOAU9SVX" hidden="1">[73]Gross!#REF!</definedName>
    <definedName name="BEx3OXRYJZUEY6E72UJU0PHLMYAR" hidden="1">[73]Gross!#REF!</definedName>
    <definedName name="BEx3OY88GJGKC0B6LJ46HPWYA9JS" hidden="1">#REF!</definedName>
    <definedName name="BEx3P54EFPJ9XERKXPZGLNSLQXCN" hidden="1">[73]Graph!$I$7:$J$7</definedName>
    <definedName name="BEx3P59TTRSGQY888P5C1O7M2PQT" hidden="1">[73]Gross!#REF!</definedName>
    <definedName name="BEx3PBV1VAWI05HSIPUQ7ZIIH5J8" hidden="1">#REF!</definedName>
    <definedName name="BEx3PDNRRNKD5GOUBUQFXAHIXLD9" hidden="1">[73]Gross!#REF!</definedName>
    <definedName name="BEx3PDT8GNPWLLN02IH1XPV90XYK" hidden="1">[73]Gross!#REF!</definedName>
    <definedName name="BEx3PH99MLZU1LB38QDL3NELDJBG" hidden="1">[73]Graph!$I$8:$J$8</definedName>
    <definedName name="BEx3PKEMDW8KZEP11IL927C5O7I2" hidden="1">[73]Gross!#REF!</definedName>
    <definedName name="BEx3PKJZ1Z7L9S6KV8KXVS6B2FX4" hidden="1">[73]Gross!#REF!</definedName>
    <definedName name="BEx3PMNG53Z5HY138H99QOMTX8W3" hidden="1">[73]Gross!#REF!</definedName>
    <definedName name="BEx3PP1RRSFZ8UC0JC9R91W6LNKW" hidden="1">[73]Gross!#REF!</definedName>
    <definedName name="BEx3PPNDD7L6SUISGSI2D375NSCH" hidden="1">[73]Graph!$I$10:$J$10</definedName>
    <definedName name="BEx3PQ8Z0RKHFR48UCKOM345HPGN" hidden="1">[76]Original!#REF!</definedName>
    <definedName name="BEx3PQZZ6L9TOCDKNGIDPO8Y2G54" hidden="1">[73]Graph!$F$10:$G$10</definedName>
    <definedName name="BEx3PRG3488J5R4EAJOXVAM24LQ7" hidden="1">Planning [81]Template!$E$5:$E$8</definedName>
    <definedName name="BEx3PVXYZC8WB9ZJE7OCKUXZ46EA" hidden="1">[73]Gross!#REF!</definedName>
    <definedName name="BEx3PXAFBQITHVBQ6L9CT3UBYB6Q" hidden="1">[73]Graph!$F$6:$G$6</definedName>
    <definedName name="BEx3Q0VWPU5EQECK7MQ47TYJ3SWW" hidden="1">[73]Gross!#REF!</definedName>
    <definedName name="BEx3Q34WC48L34ZSQV294RAY6CSS" hidden="1">#REF!</definedName>
    <definedName name="BEx3Q3QHHJB3PUJIXDIL8G6EHCRE" hidden="1">[73]Graph!$F$7:$G$7</definedName>
    <definedName name="BEx3Q7BZ9PUXK2RLIOFSIS9AHU1B" hidden="1">[73]Gross!#REF!</definedName>
    <definedName name="BEx3Q8J42S9VU6EAN2Y28MR6DF88" hidden="1">[73]Gross!#REF!</definedName>
    <definedName name="BEx3Q9QA35ZVN9VVHN81BBIVN881" hidden="1">[73]Graph!$I$10:$J$10</definedName>
    <definedName name="BEx3QD0XYUEL1G6J200V2STCORG5" hidden="1">[73]Graph!$I$11:$J$11</definedName>
    <definedName name="BEx3QEDFOYFY5NBTININ5W4RLD4Q" hidden="1">[73]Gross!#REF!</definedName>
    <definedName name="BEx3QH2K40ZZFYJES4QCRY78Q560" hidden="1">[73]Graph!$C$15:$D$29</definedName>
    <definedName name="BEx3QIKJ3U962US1Q564NZDLU8LD" hidden="1">[73]Gross!#REF!</definedName>
    <definedName name="BEx3QK7Y02DLOXKB1WZ02SC43KY2" hidden="1">#REF!</definedName>
    <definedName name="BEx3QL9LGG0BS4U7FLZWK9028OLS" hidden="1">Query [75]Comparative!$D$4:$Q$165</definedName>
    <definedName name="BEx3QQNSJFENGK7JH267L60BPXFN" hidden="1">[73]Graph!$F$11:$G$11</definedName>
    <definedName name="BEx3QR9D45DHW50VQ7Y3Q1AXPOB9" hidden="1">[73]Gross!#REF!</definedName>
    <definedName name="BEx3QSWT2S5KWG6U2V9711IYDQBM" hidden="1">[73]Gross!#REF!</definedName>
    <definedName name="BEx3QVGG7Q2X4HZHJAM35A8T3VR7" hidden="1">[73]Gross!#REF!</definedName>
    <definedName name="BEx3QZ7E94DNL6F35TPT9L42OR1J" hidden="1">#REF!</definedName>
    <definedName name="BEx3R0JUB9YN8PHPPQTAMIT1IHWK" hidden="1">[73]Gross!#REF!</definedName>
    <definedName name="BEx3R0UOGYDUNXAKF0RRMUH1H07K" hidden="1">[76]Original!#REF!</definedName>
    <definedName name="BEx3R1058QDQU3EEJQWYUZVPYQM9" hidden="1">#REF!</definedName>
    <definedName name="BEx3R81NFRO7M81VHVKOBFT0QBIL" hidden="1">[73]Gross!#REF!</definedName>
    <definedName name="BEx3REHND4M76UBIBKHYF2B6D2KV" hidden="1">Query [78]!p V [79]A!$D$4:$O$158</definedName>
    <definedName name="BEx3RHC2ZD5UFS6QD4OPFCNNMWH1" hidden="1">[73]Gross!#REF!</definedName>
    <definedName name="BEx3RHMVYSP3UJFE4JFGYN439AJK" hidden="1">'[77]Customer Service Detail'!#REF!</definedName>
    <definedName name="BEx3RNXG1G6PODC8L8VEGZPVOB1M" hidden="1">[73]Graph!$F$10:$G$10</definedName>
    <definedName name="BEx3RQ10QIWBAPHALAA91BUUCM2X" hidden="1">[73]Gross!#REF!</definedName>
    <definedName name="BEx3RSFBB83TAKX7N3F394TT3RW4" hidden="1">[73]Graph!$I$11:$J$11</definedName>
    <definedName name="BEx3RTMHBLU6RU4WCUTMNYZLYEW2" hidden="1">#REF!</definedName>
    <definedName name="BEx3RV4E1WT43SZBUN09RTB8EK1O" hidden="1">[73]Gross!#REF!</definedName>
    <definedName name="BEx3RXYU0QLFXSFTM5EB20GD03W5" hidden="1">[73]Gross!#REF!</definedName>
    <definedName name="BEx3RYKLC3QQO3XTUN7BEW2AQL98" hidden="1">[73]Gross!#REF!</definedName>
    <definedName name="BEx3S0D6JUMB108LOCZDSMZJEEJ5" hidden="1">#REF!</definedName>
    <definedName name="BEx3S2WXUEQA8PLX4U6G9LJB63ZN" hidden="1">[73]Graph!$F$9:$G$9</definedName>
    <definedName name="BEx3SICJ45BYT6FHBER86PJT25FC" hidden="1">[73]Gross!#REF!</definedName>
    <definedName name="BEx3SKG1B6I8IZWI2E3I2MGYWZZ2" hidden="1">#REF!</definedName>
    <definedName name="BEx3SL1NUYCLQWKW8EFSFZGONHKE" hidden="1">[73]Graph!$I$10:$J$10</definedName>
    <definedName name="BEx3SMUCMJVGQ2H4EHQI5ZFHEF0P" hidden="1">[73]Gross!#REF!</definedName>
    <definedName name="BEx3SN56F03CPDRDA7LZ763V0N4I" hidden="1">[73]Gross!#REF!</definedName>
    <definedName name="BEx3SP3CGQ85JYLXS6OAEW7DB0KS" hidden="1">#REF!</definedName>
    <definedName name="BEx3SPE6N1ORXPRCDL3JPZD73Z9F" hidden="1">[73]Gross!#REF!</definedName>
    <definedName name="BEx3SRXSAFMIRV186S6SFUEKRUOC" hidden="1">[73]Gross!#REF!</definedName>
    <definedName name="BEx3ST4Y5OZXSIK7V846SMFT5B23" hidden="1">[73]Graph!$I$7:$J$7</definedName>
    <definedName name="BEx3SWQG9ED1M1Q5D63K0HZ15GQG" hidden="1">[73]Graph!$C$15:$D$29</definedName>
    <definedName name="BEx3T1DLN2WUSC8CQHU27A60JD2B" hidden="1">#REF!</definedName>
    <definedName name="BEx3T29ZTULQE0OMSMWUMZDU9ZZ0" hidden="1">[73]Gross!#REF!</definedName>
    <definedName name="BEx3T6MJ1QDJ929WMUDVZ0O3UW0Y" hidden="1">[73]Gross!#REF!</definedName>
    <definedName name="BEx3T9MEF9FR1HZS0PMQSVDXI8G7" hidden="1">#REF!</definedName>
    <definedName name="BEx3TEPSM88IET8PDLKKCHMFEMFM" hidden="1">[73]Graph!$F$9:$G$9</definedName>
    <definedName name="BEx3TMNO7NM03FQTML6ZEBRQXY0M" hidden="1">'[77]Customer Service Detail'!#REF!</definedName>
    <definedName name="BEx3TN99S81QACUH0ZCWML6ZK4X5" hidden="1">[74]data!#REF!</definedName>
    <definedName name="BEx3TO09F9SV99SJXCUC1B49RVCJ" hidden="1">[73]Graph!$F$8:$G$8</definedName>
    <definedName name="BEx3TPCSI16OAB2L9M9IULQMQ9J9" hidden="1">[73]Gross!#REF!</definedName>
    <definedName name="BEx3U64YUOZ419BAJS2W78UMATAW" hidden="1">[73]Gross!#REF!</definedName>
    <definedName name="BEx3U94WCEA5DKMWBEX1GU0LKYG2" hidden="1">[73]Gross!#REF!</definedName>
    <definedName name="BEx3U9VZ8SQVYS6ZA038J7AP7ZGW" hidden="1">[73]Gross!#REF!</definedName>
    <definedName name="BEx3UB8EF5TWH7EUNO2DZBUFURYK" hidden="1">#REF!</definedName>
    <definedName name="BEx3UD15UK9BB5O208ME4EGPWIRV" hidden="1">#REF!</definedName>
    <definedName name="BEx3UIQ5B7PL8QJ6RI0LF7QJWLLO" hidden="1">'[77]Customer Service Detail'!#REF!</definedName>
    <definedName name="BEx3UIQ5WRJBGNTFCCLOR4N7B1OQ" hidden="1">[73]Gross!#REF!</definedName>
    <definedName name="BEx3UJBQWUJW9KX0PXKZ4TRHMR71" hidden="1">[73]Graph!$F$10:$G$10</definedName>
    <definedName name="BEx3UJMIX2NUSSWGMSI25A5DM4CH" hidden="1">[73]Gross!#REF!</definedName>
    <definedName name="BEx3UKOCOQG7S1YQ436S997K1KWV" hidden="1">[73]Gross!#REF!</definedName>
    <definedName name="BEx3UYM19VIXLA0EU7LB9NHA77PB" hidden="1">[73]Gross!#REF!</definedName>
    <definedName name="BEx3V6EJO8BG91O9M5DVBLNPDBKG" hidden="1">[73]Graph!$I$10:$J$10</definedName>
    <definedName name="BEx3VML7CG70HPISMVYIUEN3711Q" hidden="1">[73]Gross!#REF!</definedName>
    <definedName name="BEx56VBARXFOEMTGSW00DYHE446Q" hidden="1">[86]!____________bb2 [87]Sheet!$A$12:$U$3672</definedName>
    <definedName name="BEx56ZID5H04P9AIYLP1OASFGV56" hidden="1">[73]Gross!#REF!</definedName>
    <definedName name="BEx57RZEDZBHB63EOL254M0VJUHO" hidden="1">Query [78]!p V [79]A!$D$4:$O$158</definedName>
    <definedName name="BEx5802QAJKNHFBFPTR0PSRHQPJE" hidden="1">[73]Graph!$F$7:$G$7</definedName>
    <definedName name="BEx587EYSS57E3PI8DT973HLJM9E" hidden="1">[73]Gross!#REF!</definedName>
    <definedName name="BEx587KFQ3VKCOCY1SA5F24PQGUI" hidden="1">[73]Gross!#REF!</definedName>
    <definedName name="BEx589YSF6Z3BES2WDO9VJF6J7RD" hidden="1">#REF!</definedName>
    <definedName name="BEx58G9COOB0B502XH9V3Z8DHXEB" hidden="1">[76]Original!#REF!</definedName>
    <definedName name="BEx58MEHEYZNM4KID809TBIBVRJA" hidden="1">#REF!</definedName>
    <definedName name="BEx58O1WGJ5ARYSTQ7E7Z9CZ70FW" hidden="1">'[77]Customer Service Detail'!#REF!</definedName>
    <definedName name="BEx58O780PQ05NF0Z1SKKRB3N099" hidden="1">[73]Gross!#REF!</definedName>
    <definedName name="BEx58ONFVUXV8S2R1YEQ3I9TL8TY" hidden="1">#REF!</definedName>
    <definedName name="BEx58P3JMGFEWNFA6QPX8Z1JY0YD" hidden="1">#REF!</definedName>
    <definedName name="BEx58XHO7ZULLF2EUD7YIS0MGQJ5" hidden="1">[73]Gross!#REF!</definedName>
    <definedName name="BEx58ZW0HAIGIPEX9CVA1PQQTR6X" hidden="1">[73]Gross!#REF!</definedName>
    <definedName name="BEx591ZJ14LAJI4Q8DU3CQQBHZDV" hidden="1">[73]Graph!$I$10:$J$10</definedName>
    <definedName name="BEx59AJ3SW88AN8B02PGV7WKOWYJ" hidden="1">[73]Gross!#REF!</definedName>
    <definedName name="BEx59BA1KH3RG6K1LHL7YS2VB79N" hidden="1">[73]Gross!#REF!</definedName>
    <definedName name="BEx59E9WABJP2TN71QAIKK79HPK9" hidden="1">[73]Gross!#REF!</definedName>
    <definedName name="BEx59MO1EF96EIM2YDSUHW8G97US" hidden="1">#REF!</definedName>
    <definedName name="BEx59P7MAPNU129ZTC5H3EH892G1" hidden="1">[73]Gross!#REF!</definedName>
    <definedName name="BEx59QKAIALL86R5B897OJ3AGAR1" hidden="1">#REF!</definedName>
    <definedName name="BEx59WPJZYWUOEGJHPOVM5ETCM6G" hidden="1">[73]Graph!$I$6:$J$6</definedName>
    <definedName name="BEx59Y7HXL8IAQHW9S5FNP8EUKCG" hidden="1">#REF!</definedName>
    <definedName name="BEx5A11WZRQSIE089QE119AOX9ZG" hidden="1">[73]Gross!#REF!</definedName>
    <definedName name="BEx5A3R1DZKP6Y0YLDCSKLHKJZ0T" hidden="1">#REF!</definedName>
    <definedName name="BEx5A53I4OI80LV9DRIR9EFD2XUD" hidden="1">[73]Graph!$F$8:$G$8</definedName>
    <definedName name="BEx5A7CIGCOTHJKHGUBDZG91JGPZ" hidden="1">[73]Gross!#REF!</definedName>
    <definedName name="BEx5A7HT4QR6TAZDD443SKWGLC37" hidden="1">[86]!____________bb2 [87]Sheet!$A$12:$U$25</definedName>
    <definedName name="BEx5A83ET5GEB2URMDPC46R368SD" hidden="1">#REF!</definedName>
    <definedName name="BEx5A8UFLT2SWVSG5COFA9B8P376" hidden="1">[73]Gross!#REF!</definedName>
    <definedName name="BEx5AAHQDWSGHQOTH0AUFI8DRUK0" hidden="1">'[80]Planning Template'!#REF!</definedName>
    <definedName name="BEx5ACAHJPLAS35SPSXQ88PJYGPI" hidden="1">[73]Graph!$F$8:$G$8</definedName>
    <definedName name="BEx5ADN38LY75Z4MTUJAA0JLZAC4" hidden="1">#REF!</definedName>
    <definedName name="BEx5AFFTN3IXIBHDKM0FYC4OFL1S" hidden="1">[73]Gross!#REF!</definedName>
    <definedName name="BEx5AFVW6LDBYZV65KTNXU8MTDN5" hidden="1">#REF!</definedName>
    <definedName name="BEx5AJ6L9DEAYX6Y5K6LNQ22JSB0" hidden="1">[73]Graph!$F$10:$G$10</definedName>
    <definedName name="BEx5ANDOOW91YBCYUL4H4JOJKCSS" hidden="1">[73]Graph!$I$6:$J$6</definedName>
    <definedName name="BEx5AOFIO8KVRHIZ1RII337AA8ML" hidden="1">[73]Gross!#REF!</definedName>
    <definedName name="BEx5APRZ66L5BWHFE8E4YYNEDTI4" hidden="1">[73]Gross!#REF!</definedName>
    <definedName name="BEx5ARQ6V82KDMN77WT0B1AK7B5S" hidden="1">[73]Graph!$F$8:$G$8</definedName>
    <definedName name="BEx5AUVDSQ35VO4BD9AKKGBM5S7D" hidden="1">[73]Gross!#REF!</definedName>
    <definedName name="BEx5AX9QJQAJQXH6DFTLWT4XYXTK" hidden="1">#REF!</definedName>
    <definedName name="BEx5B1BBACEWAOZKSSGGWKLY6WNQ" hidden="1">'[82]CET-ET-IR-ME BEx'!#REF!</definedName>
    <definedName name="BEx5B4RHHX0J1BF2FZKEA0SPP29O" hidden="1">[73]Gross!#REF!</definedName>
    <definedName name="BEx5B5YMSWP0OVI5CIQRP5V18D0C" hidden="1">[73]Gross!#REF!</definedName>
    <definedName name="BEx5B825RW35M5H0UB2IZGGRS4ER" hidden="1">[73]Gross!#REF!</definedName>
    <definedName name="BEx5B9K3T4ZUGMXZHLOEBPZZV9HL" hidden="1">#REF!</definedName>
    <definedName name="BEx5BAWPMY0TL684WDXX6KKJLRCN" hidden="1">[73]Gross!#REF!</definedName>
    <definedName name="BEx5BBI61U4Y65GD0ARMTALPP7SJ" hidden="1">[73]Gross!#REF!</definedName>
    <definedName name="BEx5BCJYMTP23NHY8PZ0ZYZ6TEJQ" hidden="1">#REF!</definedName>
    <definedName name="BEx5BDR56MEV4IHY6CIH2SVNG1UB" hidden="1">[73]Gross!#REF!</definedName>
    <definedName name="BEx5BDR59LXWQF245SBMW81PWHZN" hidden="1">#REF!</definedName>
    <definedName name="BEx5BESZC5H329SKHGJOHZFILYJJ" hidden="1">[73]Gross!#REF!</definedName>
    <definedName name="BEx5BFEEPPE9SHYK63ITFW88XUIZ" hidden="1">[76]Original!#REF!</definedName>
    <definedName name="BEx5BHNEFTR1P7K4LJKP372L0GIK" hidden="1">#REF!</definedName>
    <definedName name="BEx5BHSQ42B50IU1TEQFUXFX9XQD" hidden="1">[73]Gross!#REF!</definedName>
    <definedName name="BEx5BHY6EK4NNP8J3JMOA0Y8DM21" hidden="1">#REF!</definedName>
    <definedName name="BEx5BKHUCQEM4FA2DEQUKKC2QEYR" hidden="1">'[77]Customer Service Detail'!#REF!</definedName>
    <definedName name="BEx5BKSM4UN4C1DM3EYKM79MRC5K" hidden="1">[73]Gross!#REF!</definedName>
    <definedName name="BEx5BKY4F922XCFKAGA82RSMJPYT" hidden="1">#REF!</definedName>
    <definedName name="BEx5BNN8NPH9KVOBARB9CDD9WLB6" hidden="1">[73]Gross!#REF!</definedName>
    <definedName name="BEx5BQN48A0P0HALA6YWGQLFIY7R" hidden="1">[73]Graph!$F$9:$G$9</definedName>
    <definedName name="BEx5BWC3RHNNZZNXQ3IJ1GNNZW7M" hidden="1">'[77]Customer Service Detail'!#REF!</definedName>
    <definedName name="BEx5BXJATFA4GZNILN2UJ1D2AOGO" hidden="1">#REF!</definedName>
    <definedName name="BEx5BYFMZ80TDDN2EZO8CF39AIAC" hidden="1">[73]Gross!#REF!</definedName>
    <definedName name="BEx5C2BWFW6SHZBFDEISKGXHZCQW" hidden="1">[73]Gross!#REF!</definedName>
    <definedName name="BEx5C32SWBJA52RVA8NMJUY19S94" hidden="1">#REF!</definedName>
    <definedName name="BEx5C49ZFH8TO9ZU55729C3F7XG7" hidden="1">[73]Gross!#REF!</definedName>
    <definedName name="BEx5C8GZQK13G60ZM70P63I5OS0L" hidden="1">[73]Gross!#REF!</definedName>
    <definedName name="BEx5CAPTVN2NBT3UOMA1UFAL1C2R" hidden="1">[73]Gross!#REF!</definedName>
    <definedName name="BEx5CDKF228RZ695JW4QN4ZWKB1M" hidden="1">#REF!</definedName>
    <definedName name="BEx5CEM3SYF9XP0ZZVE0GEPCLV3F" hidden="1">[73]Gross!#REF!</definedName>
    <definedName name="BEx5CFYQ0F1Z6P8SCVJ0I3UPVFE4" hidden="1">[73]Gross!#REF!</definedName>
    <definedName name="BEx5CINUDCSDCAJSNNV7XVNU8Q79" hidden="1">[73]Gross!#REF!</definedName>
    <definedName name="BEx5CNLUIOYU8EODGA03Z3547I9T" hidden="1">[73]Gross!#REF!</definedName>
    <definedName name="BEx5CNR9ZYFH7VDST1YKR6JOAOVD" hidden="1">[73]Graph!$I$8:$J$8</definedName>
    <definedName name="BEx5CPEKNSJORIPFQC2E1LTRYY8L" hidden="1">[73]Gross!#REF!</definedName>
    <definedName name="BEx5CQR6PPHZ1S1UI8J4XM1TRDYC" hidden="1">[73]Graph!$I$6:$J$6</definedName>
    <definedName name="BEx5CSUOL05D8PAM2TRDA9VRJT1O" hidden="1">[73]Gross!#REF!</definedName>
    <definedName name="BEx5CUNFOO4YDFJ22HCMI2QKIGKM" hidden="1">[73]Gross!#REF!</definedName>
    <definedName name="BEx5D2W3OTZO7F8Q91CV254Q4LKE" hidden="1">'[77]Customer Service Detail'!#REF!</definedName>
    <definedName name="BEx5D5W0OED6788ZKXNBW6BMYRB4" hidden="1">'[77]Customer Service Detail'!#REF!</definedName>
    <definedName name="BEx5D8L47OF0WHBPFWXGZINZWUBZ" hidden="1">[73]Gross!#REF!</definedName>
    <definedName name="BEx5DAJAHQ2SKUPCKSCR3PYML67L" hidden="1">[73]Gross!#REF!</definedName>
    <definedName name="BEx5DC18JM1KJCV44PF18E0LNRKA" hidden="1">[73]Gross!#REF!</definedName>
    <definedName name="BEx5DJIZBTNS011R9IIG2OQ2L6ZX" hidden="1">[73]Gross!#REF!</definedName>
    <definedName name="BEx5DMDDPW75BIZR4FWMRCD3VB27" hidden="1">#REF!</definedName>
    <definedName name="BEx5DW9HO9FZ9Z6ABLWRT3Z4LYA9" hidden="1">#REF!</definedName>
    <definedName name="BEx5DWV2MUPIW9WDX25BUEEBJAV2" hidden="1">[73]Graph!$F$7:$G$7</definedName>
    <definedName name="BEx5DXM34U9T1CNE6VCPB8RTPL42" hidden="1">[76]Original!#REF!</definedName>
    <definedName name="BEx5E123OLO9WQUOIRIDJ967KAGK" hidden="1">[73]Gross!#REF!</definedName>
    <definedName name="BEx5E17LLK4NTHDCFCUTHTTFZ0MI" hidden="1">#REF!</definedName>
    <definedName name="BEx5E2UU5NES6W779W2OZTZOB4O7" hidden="1">[73]Gross!#REF!</definedName>
    <definedName name="BEx5E4CSE5G83J5K32WENF7BXL82" hidden="1">[73]Gross!#REF!</definedName>
    <definedName name="BEx5E4NLLH70W84D7SC0977IG61Z" hidden="1">#REF!</definedName>
    <definedName name="BEx5EJHKJC7KZYPBWZX9C5SFSJJX" hidden="1">#REF!</definedName>
    <definedName name="BEx5ELQL9B0VR6UT18KP11DHOTFX" hidden="1">[73]Gross!#REF!</definedName>
    <definedName name="BEx5ER4TJTFPN7IB1MNEB1ZFR5M6" hidden="1">[73]Gross!#REF!</definedName>
    <definedName name="BEx5EVH576LZ6NTE2506OQSQV0VI" hidden="1">#REF!</definedName>
    <definedName name="BEx5EZ2ORDJQSTT4KQMZALOFR80B" hidden="1">[73]Graph!$F$10:$G$10</definedName>
    <definedName name="BEx5F5TIVWOJMZCBBY6URB4MMPKH" hidden="1">#REF!</definedName>
    <definedName name="BEx5F6V72QTCK7O39Y59R0EVM6CW" hidden="1">[73]Gross!#REF!</definedName>
    <definedName name="BEx5FGLQVACD5F5YZG4DGSCHCGO2" hidden="1">[73]Gross!#REF!</definedName>
    <definedName name="BEx5FGR7YST9UWW32VFER0W4LEF2" hidden="1">[73]Graph!$F$11:$G$11</definedName>
    <definedName name="BEx5FIEN9YMQ82JHS7ND1384NRR3" hidden="1">#REF!</definedName>
    <definedName name="BEx5FIPG4P6LMKOKM6RA9UM8HWSH" hidden="1">#REF!</definedName>
    <definedName name="BEx5FJLNPY1R6TRPEDFE8VD1E77I" hidden="1">#REF!</definedName>
    <definedName name="BEx5FLJWHLW3BTZILDPN5NMA449V" hidden="1">[73]Gross!#REF!</definedName>
    <definedName name="BEx5FM5FMWON1T70HSKABQ80VLXZ" hidden="1">[73]Graph!$C$15:$D$25</definedName>
    <definedName name="BEx5FMG8LWUR727JMB4MQWJHLYSL" hidden="1">#REF!</definedName>
    <definedName name="BEx5FNI2O10YN2SI1NO4X5GP3GTF" hidden="1">[73]Gross!#REF!</definedName>
    <definedName name="BEx5FO8YRFSZCG3L608EHIHIHFY4" hidden="1">[73]Gross!#REF!</definedName>
    <definedName name="BEx5FQNA6V4CNYSH013K45RI4BCV" hidden="1">[73]Gross!#REF!</definedName>
    <definedName name="BEx5FSW55LVAZI956T9XU4KIBELE" hidden="1">[73]Graph!$F$8:$G$8</definedName>
    <definedName name="BEx5FTCEIIRM9OOPXK6PB2KJSLTA" hidden="1">[73]Graph!$C$15:$D$29</definedName>
    <definedName name="BEx5FVQPPEU32CPNV9RRQ9MNLLVE" hidden="1">[73]Gross!#REF!</definedName>
    <definedName name="BEx5FZC6RK92TU32WZ4N099LWYKZ" hidden="1">#REF!</definedName>
    <definedName name="BEx5G08KGMG5X2AQKDGPFYG5GH94" hidden="1">[73]Gross!#REF!</definedName>
    <definedName name="BEx5G1A8TFN4C4QII35U9DKYNIS8" hidden="1">[73]Gross!#REF!</definedName>
    <definedName name="BEx5G1L0QO91KEPDMV1D8OT4BT73" hidden="1">[73]Gross!#REF!</definedName>
    <definedName name="BEx5G86DZL1VYUX6KWODAP3WFAWP" hidden="1">[73]Gross!#REF!</definedName>
    <definedName name="BEx5G8BV2GIOCM3C7IUFK8L04A6M" hidden="1">[73]Gross!#REF!</definedName>
    <definedName name="BEx5G8H70AOIQNK90C2VU5BAF8TV" hidden="1">[73]Graph!$I$10:$J$10</definedName>
    <definedName name="BEx5GE66YNPSS5MSPTBXLYLNUHSJ" hidden="1">[73]Graph!$I$6:$J$6</definedName>
    <definedName name="BEx5GID9MVBUPFFT9M8K8B5MO9NV" hidden="1">[73]Gross!$A$1:$L$1</definedName>
    <definedName name="BEx5GL2CVWMY3S947ALVPBQG1W21" hidden="1">[73]Graph!$F$8:$G$8</definedName>
    <definedName name="BEx5GMPSW15TXY658PXM60GTNWAO" hidden="1">#REF!</definedName>
    <definedName name="BEx5GN0EWA9SCQDPQ7NTUQH82QVK" hidden="1">[73]Gross!#REF!</definedName>
    <definedName name="BEx5GNBCU4WZ74I0UXFL9ZG2XSGJ" hidden="1">[73]Gross!#REF!</definedName>
    <definedName name="BEx5GNRHL088N6HYEVVF7MZHF4BX" hidden="1">[73]Graph!$I$6:$J$6</definedName>
    <definedName name="BEx5GR266I288NZ5A8AGEJZLHTJE" hidden="1">#REF!</definedName>
    <definedName name="BEx5GS9BKOYF0SBCPK6EQX691BB5" hidden="1">#REF!</definedName>
    <definedName name="BEx5GT5PB17R2GKX3F4H7WWN4M94" hidden="1">[73]Graph!$I$7:$J$7</definedName>
    <definedName name="BEx5GTR98PL4Q9PNY2FRK7FOW42H" hidden="1">#REF!</definedName>
    <definedName name="BEx5GUCTYC7QCWGWU5BTO7Y7HDZX" hidden="1">[73]Gross!#REF!</definedName>
    <definedName name="BEx5GV3WAGYTWUULWKRO6M8CKB0S" hidden="1">#REF!</definedName>
    <definedName name="BEx5GYUPJULJQ624TEESYFG1NFOH" hidden="1">[73]Gross!#REF!</definedName>
    <definedName name="BEx5GZR2KDETMC7ZPNE1YU6YELWI" hidden="1">[73]Graph!$I$9:$J$9</definedName>
    <definedName name="BEx5H0NEE0AIN5E2UHJ9J9ISU9N1" hidden="1">[73]Gross!#REF!</definedName>
    <definedName name="BEx5H1UJSEUQM2K8QHQXO5THVHSO" hidden="1">[73]Gross!#REF!</definedName>
    <definedName name="BEx5H2WFSII73OJ41QGRAZ28JO53" hidden="1">[73]Graph!$I$11:$J$11</definedName>
    <definedName name="BEx5H4UGMFIJM715NCI3TGCVEUH1" hidden="1">Query [75]Comparative!$D$4:$Q$165</definedName>
    <definedName name="BEx5HAOT9XWUF7XIFRZZS8B9F5TZ" hidden="1">[73]Gross!#REF!</definedName>
    <definedName name="BEx5HE4XRF9BUY04MENWY9CHHN5H" hidden="1">[73]Gross!#REF!</definedName>
    <definedName name="BEx5HFHF8CZMLUCR34LEFOEJ3Z7P" hidden="1">#REF!</definedName>
    <definedName name="BEx5HFHMABAT0H9KKS754X4T304E" hidden="1">[73]Gross!#REF!</definedName>
    <definedName name="BEx5HGDZ7MX1S3KNXLRL9WU565V4" hidden="1">[73]Gross!#REF!</definedName>
    <definedName name="BEx5HJ8DU0ZDRX2BY3TDR7LG7FYG" hidden="1">'[77]Customer Service Detail'!#REF!</definedName>
    <definedName name="BEx5HJ8EB3IOWDTKUJJ77T9NIK1L" hidden="1">#REF!</definedName>
    <definedName name="BEx5HJZ9FAVNZSSBTAYRPZDYM9NU" hidden="1">[73]Gross!#REF!</definedName>
    <definedName name="BEx5HMDKAGHEFJ193YZUKU547LDS" hidden="1">#REF!</definedName>
    <definedName name="BEx5HMJ3KPDDC8H67TX9J427SJEP" hidden="1">[76]Original!#REF!</definedName>
    <definedName name="BEx5HTKJD41NKL9MHFMQBZ6BTX7H" hidden="1">#REF!</definedName>
    <definedName name="BEx5HWKFP7HJU2G3GQTLV0EFCFJ9" hidden="1">[76]Original!#REF!</definedName>
    <definedName name="BEx5HZ9JMKH64KHKSXPG9MCRM2GS" hidden="1">[73]Graph!$F$8:$G$8</definedName>
    <definedName name="BEx5HZ9JMKHNLFWLVUB1WP5B39BL" hidden="1">[73]Gross!#REF!</definedName>
    <definedName name="BEx5I244LQHZTF3XI66J8705R9XX" hidden="1">[73]Gross!#REF!</definedName>
    <definedName name="BEx5I3B4OHOD6SAPLK3PZDRO1GYC" hidden="1">[73]Graph!$F$9:$G$9</definedName>
    <definedName name="BEx5I4CZWURJPJZH95QO8E7MXFWV" hidden="1">[73]Graph!$I$9:$J$9</definedName>
    <definedName name="BEx5I8PBP4LIXDGID5BP0THLO0AQ" hidden="1">[73]Gross!#REF!</definedName>
    <definedName name="BEx5I8USVUB3JP4S9OXGMZVMOQXR" hidden="1">[73]Gross!#REF!</definedName>
    <definedName name="BEx5I9GDQSYIAL65UQNDMNFQCS9Y" hidden="1">[73]Gross!#REF!</definedName>
    <definedName name="BEx5IBUPG9AWNW5PK7JGRGEJ4OLM" hidden="1">[73]Gross!#REF!</definedName>
    <definedName name="BEx5IC06RVN8BSAEPREVKHKLCJ2L" hidden="1">[73]Gross!#REF!</definedName>
    <definedName name="BEx5IMN4F143KVYVDFOQYZVJG5X6" hidden="1">#REF!</definedName>
    <definedName name="BEx5IS6UBEJS2W338Y3LVVR5P3W2" hidden="1">#REF!</definedName>
    <definedName name="BEx5ITU42638OWOBF2BOWE37XFP9" hidden="1">'[77]Customer Service Detail'!#REF!</definedName>
    <definedName name="BEx5J0FFP1KS4NGY20AEJI8VREEA" hidden="1">[73]Gross!#REF!</definedName>
    <definedName name="BEx5J7GYI237QJIAG2ISBHV8LHPR" hidden="1">[73]Gross!#REF!</definedName>
    <definedName name="BEx5J7MF2KX8AHLWV50AK4A81UK4" hidden="1">#REF!</definedName>
    <definedName name="BEx5JA60Y2Q9ZDVQIVRPAA3162OO" hidden="1">[76]Original!#REF!</definedName>
    <definedName name="BEx5JENVO7X0TBQGRMGKRTMFB470" hidden="1">[73]Graph!$F$10:$G$10</definedName>
    <definedName name="BEx5JF3ZXLDIS8VNKDCY7ZI7H1CI" hidden="1">[73]Gross!#REF!</definedName>
    <definedName name="BEx5JHCZJ8G6OOOW6EF3GABXKH6F" hidden="1">[73]Gross!#REF!</definedName>
    <definedName name="BEx5JHIGB83JUCQ42YTRHU2SNV0B" hidden="1">[76]Original!#REF!</definedName>
    <definedName name="BEx5JJ5PFDEV0UPQJOORB71ACHAW" hidden="1">#REF!</definedName>
    <definedName name="BEx5JJB6W446THXQCRUKD3I7RKLP" hidden="1">[73]Gross!#REF!</definedName>
    <definedName name="BEx5JJWTMI37U3RDEJOYLO93RJ6Z" hidden="1">[73]Gross!#REF!</definedName>
    <definedName name="BEx5JNCT8Z7XSSPD5EMNAJELCU2V" hidden="1">[73]Gross!#REF!</definedName>
    <definedName name="BEx5JO96TRR1KAOE283MGWTB6BTR" hidden="1">#REF!</definedName>
    <definedName name="BEx5JP02DZ97IB62ITCKG1MMWBKN" hidden="1">[73]Graph!$F$11:$G$11</definedName>
    <definedName name="BEx5JQCNT9Y4RM306CHC8IPY3HBZ" hidden="1">[73]Gross!#REF!</definedName>
    <definedName name="BEx5JR91NO6ECBKQUI7KBAUHVWQY" hidden="1">[73]Graph!$F$7:$G$7</definedName>
    <definedName name="BEx5JTHW7OW4QTNV5XZ3NC20LDLF" hidden="1">[73]Graph!$I$8:$J$8</definedName>
    <definedName name="BEx5K08PYKE6JOKBYIB006TX619P" hidden="1">[73]Gross!#REF!</definedName>
    <definedName name="BEx5K1AKPNBF18M8BS3MHI13PF7R" hidden="1">[73]Graph!$I$9:$J$9</definedName>
    <definedName name="BEx5K21HQCDNYPG2QWFOVS99PE4A" hidden="1">[73]Graph!$C$15:$D$29</definedName>
    <definedName name="BEx5K51DSERT1TR7B4A29R41W4NX" hidden="1">[73]Gross!#REF!</definedName>
    <definedName name="BEx5K8S6VDY8EPKTX4DPGKOJIUZQ" hidden="1">#REF!</definedName>
    <definedName name="BEx5KBXJHZ7URBLIVFSQEZ6IA1NE" hidden="1">#REF!</definedName>
    <definedName name="BEx5KCJ4JCAHU2E4LCLVKFWL64CX" hidden="1">[73]Graph!$F$10:$G$10</definedName>
    <definedName name="BEx5KEBUX6TW98I0JJ7W62H234NW" hidden="1">#REF!</definedName>
    <definedName name="BEx5KEH62V3GFE4QPX0RXSZJ9BAC" hidden="1">#REF!</definedName>
    <definedName name="BEx5KM9PJMIQFJSBANJO5FVW3Z28" hidden="1">[73]Graph!$I$9:$J$9</definedName>
    <definedName name="BEx5KMVAY7UVXRQY7NI5EZYMNGC7" hidden="1">'[77]Customer Service Detail'!#REF!</definedName>
    <definedName name="BEx5KOO1FHA4BJJBZGOZKTK8PRRN" hidden="1">[73]Graph!$F$7:$G$7</definedName>
    <definedName name="BEx5KRIL3PFC9PIM7NQWA09TEQWG" hidden="1">[73]Graph!$F$11:$G$11</definedName>
    <definedName name="BEx5KS9HB65MI3YJPHIOQSMNMQRV" hidden="1">'[82]CET-ET-IR-ME BEx'!#REF!</definedName>
    <definedName name="BEx5KT5UM5D3RUWB1I28W9YQ4N91" hidden="1">'[80]Planning Template'!#REF!</definedName>
    <definedName name="BEx5KVK60PYUEW96NK5R0CM2URHK" hidden="1">#REF!</definedName>
    <definedName name="BEx5KYER580I4T7WTLMUN7NLNP5K" hidden="1">[73]Gross!#REF!</definedName>
    <definedName name="BEx5L0YDTY5BZMQP1C49PJ9HV1YQ" hidden="1">#REF!</definedName>
    <definedName name="BEx5L3I76JOBP7XX5WSQNRBEDN3V" hidden="1">#REF!</definedName>
    <definedName name="BEx5L7P373NMMQAN62GIE1INKAB2" hidden="1">#REF!</definedName>
    <definedName name="BEx5LAOYIHW5GU0UN405WK7LNYMN" hidden="1">'[80]Planning Template'!#REF!</definedName>
    <definedName name="BEx5LAUFQ2C0B8LE8L7NSSN42T5M" hidden="1">#REF!</definedName>
    <definedName name="BEx5LHLB3M6K4ZKY2F42QBZT30ZH" hidden="1">[73]Gross!#REF!</definedName>
    <definedName name="BEx5LI1EP3BPZYCYNTUXK8FBXO9R" hidden="1">[76]Original!#REF!</definedName>
    <definedName name="BEx5LLXOY54VITV5B8NPNOO0OEMR" hidden="1">#REF!</definedName>
    <definedName name="BEx5LRMNU3HXIE1BUMDHRU31F7JJ" hidden="1">[73]Gross!#REF!</definedName>
    <definedName name="BEx5LSJ1LPUAX3ENSPECWPG4J7D1" hidden="1">[73]Gross!#REF!</definedName>
    <definedName name="BEx5LTKQ8RQWJE4BC88OP928893U" hidden="1">[73]Gross!#REF!</definedName>
    <definedName name="BEx5LWQ2YRWKLHNPUOX7A77685LZ" hidden="1">[73]Graph!$I$6:$J$6</definedName>
    <definedName name="BEx5LYO5AGM9ICPKZBV7EN03XYO9" hidden="1">[73]Graph!$I$6:$J$6</definedName>
    <definedName name="BEx5LYTMKSWL6FZBCRIHG153DU3X" hidden="1">#REF!</definedName>
    <definedName name="BEx5M3BGHAFPO5SEIDIXF0MSALR2" hidden="1">[73]Graph!$I$7:$J$7</definedName>
    <definedName name="BEx5M7T5JER9G2MLDH3G50GCW8PO" hidden="1">[73]Graph!$F$7:$G$7</definedName>
    <definedName name="BEx5M95SFMESXGDAYPLA5YDV9K1H" hidden="1">#REF!</definedName>
    <definedName name="BEx5MAIGJD3C3AO0RGLKRTEZBVUE" hidden="1">[73]Graph!$I$6:$J$6</definedName>
    <definedName name="BEx5MAT6PNOOBPKW5CXWRET9IGCT" hidden="1">Planning [81]Template!$E$5:$E$8</definedName>
    <definedName name="BEx5MB9BR71LZDG7XXQ2EO58JC5F" hidden="1">[73]Gross!#REF!</definedName>
    <definedName name="BEx5MJSWQ04VS8WFHCZXYA7ZWU81" hidden="1">[73]Graph!$I$7:$J$7</definedName>
    <definedName name="BEx5MK3OAFU1VGHCHGNVAVRHNA6A" hidden="1">[73]Gross!#REF!</definedName>
    <definedName name="BEx5MLQZM68YQSKARVWTTPINFQ2C" hidden="1">[85]Table!#REF!</definedName>
    <definedName name="BEx5MVXTKNBXHNWTL43C670E4KXC" hidden="1">[73]Gross!#REF!</definedName>
    <definedName name="BEx5MWJD0EHO4T0OZMPIXKEVGWQG" hidden="1">[76]Original!#REF!</definedName>
    <definedName name="BEx5MXQIUDSZ7H3UR3J4IZTTKD7L" hidden="1">#REF!</definedName>
    <definedName name="BEx5MYC4PTZ8KM2Y7NFFR4OJ5609" hidden="1">#REF!</definedName>
    <definedName name="BEx5N4XI4PWB1W9PMZ4O5R0HWTYD" hidden="1">[73]Gross!#REF!</definedName>
    <definedName name="BEx5N8TQPT9Q7AMBG5SNEYKR98Y8" hidden="1">'[77]Customer Service Detail'!#REF!</definedName>
    <definedName name="BEx5NA68N6FJFX9UJXK4M14U487F" hidden="1">[73]Gross!#REF!</definedName>
    <definedName name="BEx5ND64XZTLSC6HF2CJ3WYIIH2F" hidden="1">'[77]Customer Service Detail'!#REF!</definedName>
    <definedName name="BEx5NHTGLW35S2ITT7VPUKDNZRF7" hidden="1">'[77]Customer Service Detail'!#REF!</definedName>
    <definedName name="BEx5NIKBG2GDJOYGE3WCXKU7YY51" hidden="1">[73]Gross!#REF!</definedName>
    <definedName name="BEx5NL9G43LI51CBH5AVJ7NE1SJZ" hidden="1">#REF!</definedName>
    <definedName name="BEx5NTNK4AWI0WDTKE883XG6BGUQ" hidden="1">#REF!</definedName>
    <definedName name="BEx5NUEM24ZED9VYADF1LHA31YNV" hidden="1">[73]Graph!$I$10:$J$10</definedName>
    <definedName name="BEx5NV06L5J5IMKGOMGKGJ4PBZCD" hidden="1">[73]Gross!#REF!</definedName>
    <definedName name="BEx5NW1VI8FY9FIQV7TTFH7526V8" hidden="1">#REF!</definedName>
    <definedName name="BEx5NY5F0MV890URKKSP1PPKJ3F3" hidden="1">#REF!</definedName>
    <definedName name="BEx5NZSSQ6PY99ZX2D7Q9IGOR34W" hidden="1">[73]Gross!#REF!</definedName>
    <definedName name="BEx5O2SJB9QK6NIIJ00A4HH85N2F" hidden="1">[76]Original!#REF!</definedName>
    <definedName name="BEx5O3ZUQ2OARA1CDOZ3NC4UE5AA" hidden="1">[73]Gross!#REF!</definedName>
    <definedName name="BEx5OAFS0NJ2CB86A02E1JYHMLQ1" hidden="1">[73]Gross!#REF!</definedName>
    <definedName name="BEx5OFOIMBC7RAJBTETNTOZYSPW2" hidden="1">#REF!</definedName>
    <definedName name="BEx5OG4RPU8W1ETWDWM234NYYYEN" hidden="1">[73]Gross!#REF!</definedName>
    <definedName name="BEx5OHXI4R617RH4NY6VKOI4ZRA2" hidden="1">[73]Graph!$I$11:$J$11</definedName>
    <definedName name="BEx5OL2Q0E5JFZARJK36O2HA9EOU" hidden="1">#REF!</definedName>
    <definedName name="BEx5OL87PVSZSDHUK8KZBXSXHK2L" hidden="1">[73]Graph!$I$11:$J$11</definedName>
    <definedName name="BEx5OODEONVCRZD6WGQDOQ6O0M74" hidden="1">#REF!</definedName>
    <definedName name="BEx5OP9Y43F99O2IT69MKCCXGL61" hidden="1">[73]Gross!#REF!</definedName>
    <definedName name="BEx5OSVA7M1SBZ1T46E08P6C8HS7" hidden="1">#REF!</definedName>
    <definedName name="BEx5OWM7713LS2AL6ABVXESWAZ8R" hidden="1">#REF!</definedName>
    <definedName name="BEx5OXIKDIYQDT89AL1I005KPLFQ" hidden="1">[73]Graph!$I$11:$J$11</definedName>
    <definedName name="BEx5P9Y9RDXNUAJ6CZ2LHMM8IM7T" hidden="1">[73]Gross!#REF!</definedName>
    <definedName name="BEx5PF76KPATYJ4N41VA1D7CDWY4" hidden="1">'[77]Customer Service Detail'!#REF!</definedName>
    <definedName name="BEx5PHG040UB6SAJGMT6H4JLV2O8" hidden="1">[73]Graph!$C$15:$D$29</definedName>
    <definedName name="BEx5PHWB2C0D5QLP3BZIP3UO7DIZ" hidden="1">[73]Gross!#REF!</definedName>
    <definedName name="BEx5PJP02W68K2E46L5C5YBSNU6T" hidden="1">[73]Gross!#REF!</definedName>
    <definedName name="BEx5PLCA8DOMAU315YCS5275L2HS" hidden="1">[73]Gross!#REF!</definedName>
    <definedName name="BEx5PRXMZ5M65Z732WNNGV564C2J" hidden="1">[73]Gross!#REF!</definedName>
    <definedName name="BEx5PYJ1M7KNW4566RAPKTK159HP" hidden="1">[73]Graph!$F$11:$G$11</definedName>
    <definedName name="BEx5QGIDLDUE409U0KTDZ41XOQAL" hidden="1">Query [78]!p V [79]A!$D$4:$O$158</definedName>
    <definedName name="BEx5QGT6ZJDVW73MNRC6IUML0GKF" hidden="1">[73]Graph!$F$11:$G$11</definedName>
    <definedName name="BEx5QPSW4IPLH50WSR87HRER05RF" hidden="1">[73]Gross!#REF!</definedName>
    <definedName name="BEx73V0EP8EMNRC3EZJJKKVKWQVB" hidden="1">[73]Gross!#REF!</definedName>
    <definedName name="BEx741WJHIJVXUX131SBXTVW8D71" hidden="1">[73]Gross!#REF!</definedName>
    <definedName name="BEx746ZZ73QHTXKD87X7R3HKC2KM" hidden="1">[73]Graph!$C$15:$D$29</definedName>
    <definedName name="BEx74ESIB9Y8KGETIERMKU5PLCQR" hidden="1">[73]Gross!#REF!</definedName>
    <definedName name="BEx74IZJLRUQ03RCK06W91H2260J" hidden="1">[73]Graph!$I$11:$J$11</definedName>
    <definedName name="BEx74Q6H3O7133AWQXWC21MI2UFT" hidden="1">[73]Gross!#REF!</definedName>
    <definedName name="BEx74W6BJ8ENO3J25WNM5H5APKA3" hidden="1">[73]Gross!#REF!</definedName>
    <definedName name="BEx755GRRD9BL27YHLH5QWIYLWB7" hidden="1">[73]Gross!#REF!</definedName>
    <definedName name="BEx757V4HY4OAGXYAJGM7RJQE3NM" hidden="1">[73]Graph!$I$7:$J$7</definedName>
    <definedName name="BEx758B6164ULA41LKMD7VTFBNU2" hidden="1">#REF!</definedName>
    <definedName name="BEx759D1D5SXS5ELLZVBI0SXYUNF" hidden="1">[73]Gross!#REF!</definedName>
    <definedName name="BEx75BGL4B587TM29E78APZYJUTT" hidden="1">[73]Graph!$I$8:$J$8</definedName>
    <definedName name="BEx75GJZSZHUDN6OOAGQYFUDA2LP" hidden="1">[73]Gross!#REF!</definedName>
    <definedName name="BEx75HGCCV5K4UCJWYV8EV9AG5YT" hidden="1">[73]Gross!#REF!</definedName>
    <definedName name="BEx75INJESRV4ZB7CMJ25ALYR3IF" hidden="1">#REF!</definedName>
    <definedName name="BEx75LHY9XTUZ1Z2O4FBXPWPS1QT" hidden="1">#REF!</definedName>
    <definedName name="BEx75LNFS6BVYCCGO3O1EUKBGPHG" hidden="1">#REF!</definedName>
    <definedName name="BEx75MJT47XEWZSLZAG6IUOQKXIX" hidden="1">[73]Graph!$F$7:$G$7</definedName>
    <definedName name="BEx75PZT8TY5P13U978NVBUXKHT4" hidden="1">[73]Gross!#REF!</definedName>
    <definedName name="BEx75RXZOFECY3C7A7VM4AHLLGL6" hidden="1">[76]Original!#REF!</definedName>
    <definedName name="BEx75SJKVJVL6VC21JWGDPSKM0MA" hidden="1">[76]Original!#REF!</definedName>
    <definedName name="BEx75T55F7GML8V1DMWL26WRT006" hidden="1">[73]Gross!#REF!</definedName>
    <definedName name="BEx75VJGR07JY6UUWURQ4PJ29UKC" hidden="1">[73]Gross!#REF!</definedName>
    <definedName name="BEx75XHIV0DEYUIYRHBRCWUCBKK3" hidden="1">#REF!</definedName>
    <definedName name="BEx764OHAU1GVPX39UIKOEOCA4EN" hidden="1">#REF!</definedName>
    <definedName name="BEx765A28KL05DU9PG2REPK40UX3" hidden="1">[73]Graph!$I$10:$J$10</definedName>
    <definedName name="BEx76QPFJO61IDMZ880UEO28DLYN" hidden="1">[73]Graph!$F$10:$G$10</definedName>
    <definedName name="BEx76SYFZEBVAM97UJ4B1ZUI8GLC" hidden="1">[76]Original!#REF!</definedName>
    <definedName name="BEx76V1XKGBEDZIV9DV1A2YV1JOI" hidden="1">[73]Graph!$I$7:$J$7</definedName>
    <definedName name="BEx7741OUGLA0WJQLQRUJSL4DE00" hidden="1">[73]Gross!#REF!</definedName>
    <definedName name="BEx774N83DXLJZ54Q42PWIJZ2DN1" hidden="1">[73]Gross!#REF!</definedName>
    <definedName name="BEx779QNIY3061ZV9BR462WKEGRW" hidden="1">[73]Gross!#REF!</definedName>
    <definedName name="BEx77G19QU9A95CNHE6QMVSQR2T3" hidden="1">[73]Gross!#REF!</definedName>
    <definedName name="BEx77OQ625E4LSEXLQEMAZHPDMMC" hidden="1">[73]Graph!$C$15:$D$29</definedName>
    <definedName name="BEx77P0S3GVMS7BJUL9OWUGJ1B02" hidden="1">[73]Gross!#REF!</definedName>
    <definedName name="BEx77P69SYJJ2S37W7MAD4IWKUO4" hidden="1">'[77]Customer Service Detail'!#REF!</definedName>
    <definedName name="BEx77QDESURI6WW5582YXSK3A972" hidden="1">[73]Gross!#REF!</definedName>
    <definedName name="BEx77UV9QW6SET06L99OC5LQ5GIG" hidden="1">#REF!</definedName>
    <definedName name="BEx77VBI9XOPFHKEWU5EHQ9J675Y" hidden="1">[73]Gross!#REF!</definedName>
    <definedName name="BEx77WTB52Y12P066XHAPAWRNDR1" hidden="1">#REF!</definedName>
    <definedName name="BEx7809GQOCLHSNH95VOYIX7P1TV" hidden="1">[73]Gross!#REF!</definedName>
    <definedName name="BEx780K8XAXUHGVZGZWQ74DK4CI3" hidden="1">[73]Gross!#REF!</definedName>
    <definedName name="BEx781M45VOG63XYTQ01Z6MCV8HF" hidden="1">#REF!</definedName>
    <definedName name="BEx78226TN58UE0CTY98YEDU0LSL" hidden="1">[73]Gross!#REF!</definedName>
    <definedName name="BEx7881ZZBWHRAX6W2GY19J8MGEQ" hidden="1">[73]Gross!#REF!</definedName>
    <definedName name="BEx78A5IYYCMR88AXOWEFKVY8371" hidden="1">[73]Graph!$I$9:$J$9</definedName>
    <definedName name="BEx78A5JAWI6EMCWJ7AJWGAH8AMJ" hidden="1">[73]Graph!$I$7:$J$7</definedName>
    <definedName name="BEx78EHVWEPWF6IABIRAPWFOL4Z1" hidden="1">#REF!</definedName>
    <definedName name="BEx78HHRIWDLHQX2LG0HWFRYEL1T" hidden="1">[73]Gross!#REF!</definedName>
    <definedName name="BEx78LE2GHJ4PVWT3ULLA2J3TY1V" hidden="1">'[77]Customer Service Detail'!#REF!</definedName>
    <definedName name="BEx78NSKC3OQCQ4WQAIZ6JURE7GW" hidden="1">[73]Graph!$I$9:$J$9</definedName>
    <definedName name="BEx78OOPYID4QYC9KQ8TPDG220E4" hidden="1">[73]Graph!$I$8:$J$8</definedName>
    <definedName name="BEx78QMXZ2P1ZB3HJ9O50DWHCMXR" hidden="1">[73]Gross!#REF!</definedName>
    <definedName name="BEx78SFO5VR28677DWZEMDN7G86X" hidden="1">[73]Gross!#REF!</definedName>
    <definedName name="BEx78SFOYH1Z0ZDTO47W2M60TW6K" hidden="1">[73]Gross!#REF!</definedName>
    <definedName name="BEx78UU0K33QMK3DFO5CL354GN0D" hidden="1">#REF!</definedName>
    <definedName name="BEx7914KL8U4L5NRXZYURX7HTIKX" hidden="1">[76]Original!#REF!</definedName>
    <definedName name="BEx79384Q1S3BO8PI58Z6CWHG8LM" hidden="1">[83]Data!#REF!</definedName>
    <definedName name="BEx79H0FEIHVFCYWTRZGZLFWMRDX" hidden="1">#REF!</definedName>
    <definedName name="BEx79HRD8NL9EMUOALME68ALFZYA" hidden="1">[73]Graph!$F$6:$G$6</definedName>
    <definedName name="BEx79JK3E6JO8MX4O35A5G8NZCC8" hidden="1">[73]Gross!#REF!</definedName>
    <definedName name="BEx79JPJL9G5H8TXX44851UQH0SS" hidden="1">#REF!</definedName>
    <definedName name="BEx79JUVJBBKYGPF6CRN8NGEQ00O" hidden="1">#REF!</definedName>
    <definedName name="BEx79O1X2ZJ3JO0HM1H11HIFNHO5" hidden="1">[76]Original!#REF!</definedName>
    <definedName name="BEx79OCP4HQ6XP8EWNGEUDLOZBBS" hidden="1">[73]Gross!#REF!</definedName>
    <definedName name="BEx79SEAYKUZB0H4LYBCD6WWJBG2" hidden="1">[73]Gross!#REF!</definedName>
    <definedName name="BEx79SJRHTLS9PYM69O9BWW1FMJK" hidden="1">[73]Gross!#REF!</definedName>
    <definedName name="BEx79VJN26HO4UZF4IV1CI9CVOY1" hidden="1">#REF!</definedName>
    <definedName name="BEx79YJJLBELICW9F9FRYSCQ101L" hidden="1">[73]Gross!#REF!</definedName>
    <definedName name="BEx79YOUHTDD16ZGGUBH3JDBW1VZ" hidden="1">[73]Graph!$I$11:$J$11</definedName>
    <definedName name="BEx79YUC7B0V77FSBGIRCY1BR4VK" hidden="1">[73]Gross!#REF!</definedName>
    <definedName name="BEx79ZL93Y540OS3FPHRU5L1S8SQ" hidden="1">[73]Graph!$F$9:$G$9</definedName>
    <definedName name="BEx7A06T3RC2891FUX05G3QPRAUE" hidden="1">[73]Gross!#REF!</definedName>
    <definedName name="BEx7A9S3JA1X7FH4CFSQLTZC4691" hidden="1">[73]Gross!#REF!</definedName>
    <definedName name="BEx7ABA2C9IWH5VSLVLLLCY62161" hidden="1">[73]Gross!#REF!</definedName>
    <definedName name="BEx7AE4LPLX8N85BYB0WCO5S7ZPV" hidden="1">[73]Gross!#REF!</definedName>
    <definedName name="BEx7AQV3PGI9EVX19Y61TNZWQD3Z" hidden="1">[73]Graph!$F$10:$G$10</definedName>
    <definedName name="BEx7ASD1I654MEDCO6GGWA95PXSC" hidden="1">[73]Gross!#REF!</definedName>
    <definedName name="BEx7ASD2HDJOWYG48IA5YWUU1ZKW" hidden="1">#REF!</definedName>
    <definedName name="BEx7ASYMO87QTI4OGS8RP4M3OLYE" hidden="1">[73]Graph!$F$8:$G$8</definedName>
    <definedName name="BEx7AVCX9S5RJP3NSZ4QM4E6ERDT" hidden="1">[73]Gross!#REF!</definedName>
    <definedName name="BEx7AVT704ZMAOMB9JGPZ6LXHSQG" hidden="1">#REF!</definedName>
    <definedName name="BEx7AVYIGP0930MV5JEBWRYCJN68" hidden="1">[73]Gross!#REF!</definedName>
    <definedName name="BEx7B11YDBMRZG7EYCKJUO3H1Y6F" hidden="1">[73]Graph!$I$9:$J$9</definedName>
    <definedName name="BEx7B2EFEGY03Y13933N104UEHZG" hidden="1">#REF!</definedName>
    <definedName name="BEx7B3LKPGMDIE1WTF5ZO95GA2PN" hidden="1">[73]Graph!$F$9:$G$9</definedName>
    <definedName name="BEx7B5EB4DK2A5Y5XJK108CKIL8X" hidden="1">[76]Original!#REF!</definedName>
    <definedName name="BEx7B6LH6917TXOSAAQ6U7HVF018" hidden="1">[73]Gross!#REF!</definedName>
    <definedName name="BEx7BASJH0QUUGXRGOO7R5PQDFZ1" hidden="1">#REF!</definedName>
    <definedName name="BEx7BBUDALO9VA4ZLFH3XL65929Y" hidden="1">Planning [81]Template!$E$5:$E$8</definedName>
    <definedName name="BEx7BIQJ5XHOJHZUAVG3KLP0T1HX" hidden="1">[73]Graph!$I$6:$J$6</definedName>
    <definedName name="BEx7BPXFZXJ79FQ0E8AQE21PGVHA" hidden="1">[73]Gross!#REF!</definedName>
    <definedName name="BEx7BRKQM2886JWL4E1H10NKWXC2" hidden="1">#REF!</definedName>
    <definedName name="BEx7BYROA5B0A18IU7MYQ3IZYSNU" hidden="1">[76]Original!#REF!</definedName>
    <definedName name="BEx7C04AM39DQMC1TIX7CFZ2ADHX" hidden="1">[73]Gross!#REF!</definedName>
    <definedName name="BEx7C40F0PQURHPI6YQ39NFIR86Z" hidden="1">[73]Gross!#REF!</definedName>
    <definedName name="BEx7C4WYSQHIF5L809ICQMX3CS22" hidden="1">Query [75]Comparative!$D$4:$Q$165</definedName>
    <definedName name="BEx7C93VR7SYRIJS1JO8YZKSFAW9" hidden="1">[73]Gross!#REF!</definedName>
    <definedName name="BEx7CCPC6R1KQQZ2JQU6EFI1G0RM" hidden="1">[73]Gross!#REF!</definedName>
    <definedName name="BEx7CDAXF5MHW62MV0JHIEM92MPI" hidden="1">#REF!</definedName>
    <definedName name="BEx7CIJST9GLS2QD383UK7VUDTGL" hidden="1">[73]Gross!#REF!</definedName>
    <definedName name="BEx7CKY554B79YYRUYO9T954IX7P" hidden="1">#REF!</definedName>
    <definedName name="BEx7CMG3G6KLYJ3BECL0IB317E74" hidden="1">#REF!</definedName>
    <definedName name="BEx7CN1OPV8F04BRSJJSWFTXJAD5" hidden="1">#REF!</definedName>
    <definedName name="BEx7CO8T2XKC7GHDSYNAWTZ9L7YR" hidden="1">[73]Gross!#REF!</definedName>
    <definedName name="BEx7CVL37F4Q6WV07LDTD2DHOQG9" hidden="1">#REF!</definedName>
    <definedName name="BEx7CW1CF00DO8A36UNC2X7K65C2" hidden="1">[73]Gross!#REF!</definedName>
    <definedName name="BEx7CW6NFRL2P4XWP0MWHIYA97KF" hidden="1">[73]Gross!#REF!</definedName>
    <definedName name="BEx7D32TQO4N7IUQIPK638LRWR2T" hidden="1">[73]Graph!$F$11:$G$11</definedName>
    <definedName name="BEx7D5RWKRS4W71J4NZ6ZSFHPKFT" hidden="1">[73]Gross!#REF!</definedName>
    <definedName name="BEx7D8H1TPOX1UN17QZYEV7Q58GA" hidden="1">[73]Gross!#REF!</definedName>
    <definedName name="BEx7DD4D7DAI5BN4L7AHWYB979CQ" hidden="1">[73]Graph!$I$10:$J$10</definedName>
    <definedName name="BEx7DGF13H2074LRWFZQ45PZ6JPX" hidden="1">[73]Gross!#REF!</definedName>
    <definedName name="BEx7DKWUXEDIISSX4GDD4YYT887F" hidden="1">[73]Gross!#REF!</definedName>
    <definedName name="BEx7DLCZAM2XAC3NZ9QXBT64IDG5" hidden="1">[73]Gross!$A$1:$Y$743</definedName>
    <definedName name="BEx7DMUYR2HC26WW7AOB1TULERMB" hidden="1">[73]Gross!#REF!</definedName>
    <definedName name="BEx7DT06NK83WT63IQZWCXVSLQBP" hidden="1">[73]Gross!#REF!</definedName>
    <definedName name="BEx7DVJTRV44IMJIBFXELE67SZ7S" hidden="1">[73]Gross!#REF!</definedName>
    <definedName name="BEx7DVUMFCI5INHMVFIJ44RTTSTT" hidden="1">[73]Gross!#REF!</definedName>
    <definedName name="BEx7DWG6YSDTVOG5FGWWSN6IAE9D" hidden="1">#REF!</definedName>
    <definedName name="BEx7DXHVQ3XRVZ2H7QO8TYMIA4P9" hidden="1">[73]Graph!$I$9:$J$9</definedName>
    <definedName name="BEx7E0Y1RX4F120OKCPVW99OANDK" hidden="1">#REF!</definedName>
    <definedName name="BEx7E2QT2U8THYOKBPXONB1B47WH" hidden="1">[73]Gross!#REF!</definedName>
    <definedName name="BEx7E5QP7W6UKO74F5Y0VJ741HS5" hidden="1">[73]Gross!#REF!</definedName>
    <definedName name="BEx7E6N29HGH3I47AFB2DCS6MVS6" hidden="1">[73]Gross!#REF!</definedName>
    <definedName name="BEx7EBA8IYHQKT7IQAOAML660SYA" hidden="1">[73]Gross!#REF!</definedName>
    <definedName name="BEx7EI6C8MCRZFEQYUBE5FSUTIHK" hidden="1">[73]Gross!#REF!</definedName>
    <definedName name="BEx7EI6DL1Z6UWLFBXAKVGZTKHWJ" hidden="1">[73]Gross!#REF!</definedName>
    <definedName name="BEx7EJOCH100WHCBLVBWAOBPMSQZ" hidden="1">'[80]Planning Template'!#REF!</definedName>
    <definedName name="BEx7EQKHX7GZYOLXRDU534TT4H64" hidden="1">[73]Gross!#REF!</definedName>
    <definedName name="BEx7ETV6L1TM7JSXJIGK3FC6RVZW" hidden="1">[73]Gross!#REF!</definedName>
    <definedName name="BEx7EV2C287ME9PQ0FIM5QWZ3O9K" hidden="1">'[77]Customer Service Detail'!#REF!</definedName>
    <definedName name="BEx7EWK9GUVV6FXWYIGH0TAI4V2O" hidden="1">[73]Gross!#REF!</definedName>
    <definedName name="BEx7EX5W07CXNZ1KKRU7CXCW1KYJ" hidden="1">#REF!</definedName>
    <definedName name="BEx7EYYLHMBYQTH6I377FCQS7CSX" hidden="1">[73]Gross!#REF!</definedName>
    <definedName name="BEx7EZK7B5DH5L88Z2UMD0DHQB6M" hidden="1">[73]Gross!#REF!</definedName>
    <definedName name="BEx7F3GG2FI10JUMINUOIYICFVD9" hidden="1">[73]Graph!$I$10:$J$10</definedName>
    <definedName name="BEx7F47CP1L1Y5XHHMAOWHUZF1L8" hidden="1">#REF!</definedName>
    <definedName name="BEx7F4NMGGTZWR8S7710RWGFG8W2" hidden="1">[73]Graph!$F$11:$G$11</definedName>
    <definedName name="BEx7FBJRLJUZKK1FVSCNP0F4GBYT" hidden="1">[73]Graph!$I$10:$J$10</definedName>
    <definedName name="BEx7FCLG1RYI2SNOU1Y2GQZNZSWA" hidden="1">[73]Gross!#REF!</definedName>
    <definedName name="BEx7FEJOQNYA7A6O7YB4SBB1KK73" hidden="1">[73]Graph!$I$11:$J$11</definedName>
    <definedName name="BEx7FH8QV5TLRBKM668KDJ9F3BKK" hidden="1">#REF!</definedName>
    <definedName name="BEx7FIL87TXQSUJ03S7NBB9S4HA5" hidden="1">[73]Graph!$I$7:$J$7</definedName>
    <definedName name="BEx7FN32ZGWOAA4TTH79KINTDWR9" hidden="1">[73]Gross!#REF!</definedName>
    <definedName name="BEx7FTOFOYQLDCCOJY1H3JHICFOI" hidden="1">[73]Graph!$C$15:$D$29</definedName>
    <definedName name="BEx7FVMORQ1N6SIECWJVJWT23E6Y" hidden="1">[73]Graph!$F$7:$G$7</definedName>
    <definedName name="BEx7FZ2NBD60FXGNYS120WYBTXA3" hidden="1">[73]Graph!$I$8:$J$8</definedName>
    <definedName name="BEx7G0F5491O5LOO00O1AXXAE24R" hidden="1">'[77]Customer Service Detail'!#REF!</definedName>
    <definedName name="BEx7G5D9WP8CTVMNBMRVFU6EXBU3" hidden="1">#REF!</definedName>
    <definedName name="BEx7G82CKM3NIY1PHNFK28M09PCH" hidden="1">[73]Gross!#REF!</definedName>
    <definedName name="BEx7GGWKWYOHYA3ENAWN9YV1FNB1" hidden="1">#REF!</definedName>
    <definedName name="BEx7GMG8RQ2YB3WVSLKZZZKKRMV0" hidden="1">[73]Graph!$I$7:$J$7</definedName>
    <definedName name="BEx7GN75N34FXXXQKZQUE2ER67XC" hidden="1">[73]Graph!$F$11:$G$11</definedName>
    <definedName name="BEx7GQCIM1W1OR8EP7JKRMYGFHW2" hidden="1">[73]Graph!$I$9:$J$9</definedName>
    <definedName name="BEx7GR3ENYWRXXS5IT0UMEGOLGUH" hidden="1">[73]Gross!#REF!</definedName>
    <definedName name="BEx7GSAL6P7TASL8MB63RFST1LJL" hidden="1">[73]Gross!#REF!</definedName>
    <definedName name="BEx7GSLEAEDT83F2LWWOC5ZLL5JW" hidden="1">[73]Graph!$I$10:$J$10</definedName>
    <definedName name="BEx7H0JCP7ZU8M0UWQXEBQ8U7WXG" hidden="1">#REF!</definedName>
    <definedName name="BEx7H0JD6I5I8WQLLWOYWY5YWPQE" hidden="1">[73]Gross!#REF!</definedName>
    <definedName name="BEx7H14XCXH7WEXEY1HVO53A6AGH" hidden="1">[73]Gross!#REF!</definedName>
    <definedName name="BEx7H14Z8ZT7LYU11KAX054HHGT1" hidden="1">#REF!</definedName>
    <definedName name="BEx7H6ZA84EDCYX9HQKE2VH03R77" hidden="1">[73]Graph!$I$6:$J$6</definedName>
    <definedName name="BEx7H7A3IND3XX895B1NI519TC8J" hidden="1">[73]Graph!$F$11:$G$11</definedName>
    <definedName name="BEx7HBMLAGWAS1YGLDLKLYLZH2YK" hidden="1">[76]Original!#REF!</definedName>
    <definedName name="BEx7HFTIA8AC8BR8HKIN81VE1SGW" hidden="1">[73]Gross!#REF!</definedName>
    <definedName name="BEx7HGVBEF4LEIF6RC14N3PSU461" hidden="1">[73]Gross!#REF!</definedName>
    <definedName name="BEx7HHRP6OIBN749NAR4JO512P36" hidden="1">[73]Graph!$F$9:$G$9</definedName>
    <definedName name="BEx7HID9UE0DLY9G63BYNGBUIQH4" hidden="1">[76]Original!#REF!</definedName>
    <definedName name="BEx7HK0PPTKAMP9E4V437XMIHY4C" hidden="1">#REF!</definedName>
    <definedName name="BEx7HNM5QUG90PN1J2VL176TH6KY" hidden="1">'[77]Customer Service Detail'!#REF!</definedName>
    <definedName name="BEx7HONV2V27845SVPTLLCR45VRR" hidden="1">#REF!</definedName>
    <definedName name="BEx7HQ5T9FZ42QWS09UO4DT42Y0R" hidden="1">[73]Gross!#REF!</definedName>
    <definedName name="BEx7HRCZE3CVGON1HV07MT5MNDZ3" hidden="1">[73]Gross!#REF!</definedName>
    <definedName name="BEx7HT5PZ70SAB42SN5CFBYLZXEM" hidden="1">#REF!</definedName>
    <definedName name="BEx7HU7DU2ZPPM48DL2AMBPJ406D" hidden="1">[73]Gross!#REF!</definedName>
    <definedName name="BEx7HWGE2CANG5M17X4C8YNC3N8F" hidden="1">[73]Gross!#REF!</definedName>
    <definedName name="BEx7I1EH1HZDADGNG1YE9PJP0EW7" hidden="1">#REF!</definedName>
    <definedName name="BEx7I8FZ96C5JAHXS18ZV0912LZP" hidden="1">[73]Gross!#REF!</definedName>
    <definedName name="BEx7I9SGESYNAEL21399P062GD4M" hidden="1">Planning [81]Template!$E$5:$E$8</definedName>
    <definedName name="BEx7IBVYN47SFZIA0K4MDKQZNN9V" hidden="1">[73]Gross!#REF!</definedName>
    <definedName name="BEx7IJTYZHWYWQ1TQVKRC67VVT77" hidden="1">[73]Graph!$C$15:$D$29</definedName>
    <definedName name="BEx7IQQ5O9QTEZP8QWZ5JRZ9AI9W" hidden="1">#REF!</definedName>
    <definedName name="BEx7IRRUY5JMPVVS2G8ZTVLVF9H8" hidden="1">'[77]Customer Service Detail'!#REF!</definedName>
    <definedName name="BEx7IV2IJ5WT7UC0UG7WP0WF2JZI" hidden="1">[73]Gross!#REF!</definedName>
    <definedName name="BEx7IWV99LM4FB1AXIXRNLT7DZJM" hidden="1">[73]Graph!$C$15:$D$29</definedName>
    <definedName name="BEx7IXGU74GE5E4S6W4Z13AR092Y" hidden="1">[73]Gross!#REF!</definedName>
    <definedName name="BEx7J00MJ8HISCKVF137JR49Y6UN" hidden="1">#REF!</definedName>
    <definedName name="BEx7J0B9CAIP25LA5CEMIMLCV2WD" hidden="1">#REF!</definedName>
    <definedName name="BEx7J2V0SLZLLC50XWEAFHQFJT2P" hidden="1">#REF!</definedName>
    <definedName name="BEx7J4YL8Q3BI1MLH16YYQ18IJRD" hidden="1">[73]Gross!#REF!</definedName>
    <definedName name="BEx7J9B4EOP8JPRQCUQJTYF4X0D6" hidden="1">[73]Graph!$F$10:$G$10</definedName>
    <definedName name="BEx7JC5K5TXHIV7BAB3F1IUCTAZP" hidden="1">#REF!</definedName>
    <definedName name="BEx7JFR08KACYXDJ7FOD5V3HO5UI" hidden="1">[73]Graph!$I$7:$J$7</definedName>
    <definedName name="BEx7JH3HGBPI07OHZ5LFYK0UFZQR" hidden="1">[73]Gross!#REF!</definedName>
    <definedName name="BEx7JU4WF8WUHKVR8KGTPSFTXXIK" hidden="1">#REF!</definedName>
    <definedName name="BEx7JV194190CNM6WWGQ3UBJ3CHH" hidden="1">[73]Gross!#REF!</definedName>
    <definedName name="BEx7K0VL25LF11UTEBHWBIQ4JLM9" hidden="1">[73]Graph!$I$10:$J$10</definedName>
    <definedName name="BEx7K469BHM1J8L2PEX3Z5HEMTCE" hidden="1">'[77]Customer Service Detail'!#REF!</definedName>
    <definedName name="BEx7K7GZ607XQOGB81A1HINBTGOZ" hidden="1">[73]Gross!#REF!</definedName>
    <definedName name="BEx7K8TL559ZEIR933X0ZQHKE9MI" hidden="1">#REF!</definedName>
    <definedName name="BEx7KEYPBDXSNROH8M6CDCBN6B50" hidden="1">[73]Gross!#REF!</definedName>
    <definedName name="BEx7KI9DY5VVFXCNP5R4H8CR3MRA" hidden="1">#REF!</definedName>
    <definedName name="BEx7KJRBIRMBJK1RUBBQTZI2JCNT" hidden="1">#REF!</definedName>
    <definedName name="BEx7KL9A3UVS18DUO5US2Q31SJWL" hidden="1">#REF!</definedName>
    <definedName name="BEx7KR92AZ8OH3I7N51J8AU9LRP3" hidden="1">'[77]Customer Service Detail'!#REF!</definedName>
    <definedName name="BEx7KSAS8BZT6H8OQCZ5DNSTMO07" hidden="1">[73]Gross!#REF!</definedName>
    <definedName name="BEx7KT7A25LILR8OS4QFMW15AU8A" hidden="1">#REF!</definedName>
    <definedName name="BEx7KWHTBD21COXVI4HNEQH0Z3L8" hidden="1">[73]Gross!#REF!</definedName>
    <definedName name="BEx7KWY24UYSDR57WCCVR4KEHE7U" hidden="1">'[77]Customer Service Detail'!#REF!</definedName>
    <definedName name="BEx7KXUGRMRSUXCM97Z7VRZQ9JH2" hidden="1">[73]Gross!#REF!</definedName>
    <definedName name="BEx7L21IQVP1N1TTQLRMANSSLSLE" hidden="1">[73]Gross!#REF!</definedName>
    <definedName name="BEx7L3DZH58ZUVXJY3QMJYM4KE2N" hidden="1">[73]Graph!$I$10:$J$10</definedName>
    <definedName name="BEx7L5C6U8MP6IZ67BD649WQYJEK" hidden="1">[73]Gross!#REF!</definedName>
    <definedName name="BEx7L8HEYEVTATR0OG5JJO647KNI" hidden="1">[73]Gross!#REF!</definedName>
    <definedName name="BEx7L8XOV64OMS15ZFURFEUXLMWF" hidden="1">[73]Gross!#REF!</definedName>
    <definedName name="BEx7LGFFCI0MSOJXEMMXHM4RW2LB" hidden="1">#REF!</definedName>
    <definedName name="BEx7LJVFQACL9F4DRS9YZQ9R2N30" hidden="1">[73]Gross!#REF!</definedName>
    <definedName name="BEx7LTRGMZESYMIHPWWPQ7MLCB5N" hidden="1">#REF!</definedName>
    <definedName name="BEx7LVV0P861KXRS6P7OQGHTZN4K" hidden="1">[83]Data!#REF!</definedName>
    <definedName name="BEx7MAUI1JJFDIJGDW4RWY5384LY" hidden="1">[73]Gross!#REF!</definedName>
    <definedName name="BEx7MB59B3I188EQNKQ64D1VWDP8" hidden="1">Query [78]!p V [79]A!$D$4:$O$158</definedName>
    <definedName name="BEx7MG3EEUT3EIYWEE97DKQ2G9ZT" hidden="1">#REF!</definedName>
    <definedName name="BEx7MJZO3UKAMJ53UWOJ5ZD4GGMQ" hidden="1">[73]Gross!#REF!</definedName>
    <definedName name="BEx7MT4MFNXIVQGAT6D971GZW7CA" hidden="1">[73]Gross!#REF!</definedName>
    <definedName name="BEx7NE3X8Z6J8PMTHDO51G0HICD5" hidden="1">#REF!</definedName>
    <definedName name="BEx7NG7GV7TNLEQT9ZQU34E4LSLJ" hidden="1">[76]Original!#REF!</definedName>
    <definedName name="BEx7NI062THZAM6I8AJWTFJL91CS" hidden="1">[73]Gross!#REF!</definedName>
    <definedName name="BEx7NOWCCNM1K0ZPAQLRTJVKFMO6" hidden="1">[84]Detail!#REF!</definedName>
    <definedName name="BEx7NQ3IBJKTND5YYGQBTGWK7YYG" hidden="1">[76]Original!#REF!</definedName>
    <definedName name="BEx7NTOZU4HESIL4ZGQVMPN5JR1C" hidden="1">#REF!</definedName>
    <definedName name="BEx8YO19DPG3G5D9KLVCUJN7MQ52" hidden="1">[74]data!#REF!</definedName>
    <definedName name="BEx8YZQ1H213IBG3KV5CCQX38WZM" hidden="1">#REF!</definedName>
    <definedName name="BEx8ZN3MPQEVXPK7E0V4CA9H1AFX" hidden="1">[76]Original!#REF!</definedName>
    <definedName name="BEx8ZNP7794T1F20XBKV0AH3Q4IR" hidden="1">#REF!</definedName>
    <definedName name="BEx8ZRAOM7HF2ZJ6AH246HOEA768" hidden="1">[73]Gross!#REF!</definedName>
    <definedName name="BEx8ZY6UFM571XUE82FQZRNOKP90" hidden="1">[73]Graph!$C$15:$D$29</definedName>
    <definedName name="BEx904S75BPRYMHF0083JF7ES4NG" hidden="1">[73]Gross!#REF!</definedName>
    <definedName name="BEx90CVJHW2G83ZSI8F4ZSPTFSPI" hidden="1">[73]Graph!$F$8:$G$8</definedName>
    <definedName name="BEx90EZ2HAURBQ5I4V6WD6NYD0AQ" hidden="1">'[77]Customer Service Detail'!#REF!</definedName>
    <definedName name="BEx90HDD4RWF7JZGA8GCGG7D63MG" hidden="1">[73]Gross!#REF!</definedName>
    <definedName name="BEx90HYY8HIGFGN3F0YNXHJK2PZP" hidden="1">'[80]Planning Template'!#REF!</definedName>
    <definedName name="BEx90IKIPSLJXT7N3ANBTKFEV0XW" hidden="1">#REF!</definedName>
    <definedName name="BEx90QD3G04UG7FEFLLXWT949PBR" hidden="1">#REF!</definedName>
    <definedName name="BEx90VGH5H09ON2QXYC9WIIEU98T" hidden="1">[73]Gross!#REF!</definedName>
    <definedName name="BEx9175B70QXYAU5A8DJPGZQ46L9" hidden="1">[73]Gross!#REF!</definedName>
    <definedName name="BEx917QTZAYKMWFVDPZEDX8FH1J3" hidden="1">#REF!</definedName>
    <definedName name="BEx91AQQRTV87AO27VWHSFZAD4ZR" hidden="1">[73]Gross!#REF!</definedName>
    <definedName name="BEx91BXX2VMKTVELI4S14N1B1ETF" hidden="1">#REF!</definedName>
    <definedName name="BEx91FU57YXJK7RHMFDKKYY2JFS7" hidden="1">'[77]Customer Service Detail'!#REF!</definedName>
    <definedName name="BEx91GL3GEN0CGK4N9EHE44RROL5" hidden="1">#REF!</definedName>
    <definedName name="BEx91KXLTRYJVT47UU2JUUFNKFUT" hidden="1">'[77]Customer Service Detail'!#REF!</definedName>
    <definedName name="BEx91L8FLL5CWLA2CDHKCOMGVDZN" hidden="1">[73]Gross!#REF!</definedName>
    <definedName name="BEx91OTVH9ZDBC3QTORU8RZX4EOC" hidden="1">[73]Gross!#REF!</definedName>
    <definedName name="BEx91QH5JRZKQP1GPN2SQMR3CKAG" hidden="1">[73]Gross!#REF!</definedName>
    <definedName name="BEx91ROALDNHO7FI4X8L61RH4UJE" hidden="1">[73]Gross!#REF!</definedName>
    <definedName name="BEx91RTN8E7HHEDIOLGHZ3GNZLYY" hidden="1">#REF!</definedName>
    <definedName name="BEx91TMID71GVYH0U16QM1RV3PX0" hidden="1">[73]Gross!#REF!</definedName>
    <definedName name="BEx91VF2D78PAF337E3L2L81K9W2" hidden="1">[73]Gross!#REF!</definedName>
    <definedName name="BEx91XDAPADNDZAH8LK6M7VVNGXA" hidden="1">#REF!</definedName>
    <definedName name="BEx91YKG5M0ZZDVWNGF80SPL8GUP" hidden="1">[73]Graph!$F$11:$G$11</definedName>
    <definedName name="BEx920O0C4FBKNO2WASY82KSAGWC" hidden="1">'[77]Customer Service Detail'!#REF!</definedName>
    <definedName name="BEx921PNZ46VORG2VRMWREWIC0SE" hidden="1">[73]Gross!#REF!</definedName>
    <definedName name="BEx9220FU7ZCXBZ6VEJEPAR0RURJ" hidden="1">#REF!</definedName>
    <definedName name="BEx929YGVS1SWUVBOM0JDPJFRIAE" hidden="1">#REF!</definedName>
    <definedName name="BEx92C1ZTP3C8WFPSRIF3DTQU7PT" hidden="1">#REF!</definedName>
    <definedName name="BEx92DJXEXVC627QL1HYSV2VSHSS" hidden="1">[73]Graph!$F$6:$G$6</definedName>
    <definedName name="BEx92DPEKL5WM5A3CN8674JI0PR3" hidden="1">[73]Gross!#REF!</definedName>
    <definedName name="BEx92ER2RMY93TZK0D9L9T3H0GI5" hidden="1">[73]Gross!#REF!</definedName>
    <definedName name="BEx92FI04PJT4LI23KKIHRXWJDTT" hidden="1">[73]Gross!#REF!</definedName>
    <definedName name="BEx92HR14HQ9D5JXCSPA4SS4RT62" hidden="1">[73]Gross!#REF!</definedName>
    <definedName name="BEx92HWA2D6A5EX9MFG68G0NOMSN" hidden="1">[73]Gross!#REF!</definedName>
    <definedName name="BEx92PE1GJZSW8UHR164LR9JR6H4" hidden="1">[73]Gross!#REF!</definedName>
    <definedName name="BEx92PUBDIXAU1FW5ZAXECMAU0LN" hidden="1">[73]Gross!#REF!</definedName>
    <definedName name="BEx92S8MHFFIVRQ2YSHZNQGOFUHD" hidden="1">[73]Gross!#REF!</definedName>
    <definedName name="BEx92U6PIXKW4IB882WSJOA9GEUP" hidden="1">#REF!</definedName>
    <definedName name="BEx92WL00FKQYWSED0DHOS3XUB1R" hidden="1">#REF!</definedName>
    <definedName name="BEx935VHGQGAJAXJKSPCC6GC2KIE" hidden="1">[73]Graph!$F$9:$G$9</definedName>
    <definedName name="BEx936RV1BC4AUU8JYKFVWYVQNIM" hidden="1">#REF!</definedName>
    <definedName name="BEx93B9OULL2YGC896XXYAAJSTRK" hidden="1">[73]Gross!#REF!</definedName>
    <definedName name="BEx93EF2OPUY92WSYH0W2RMHNX2M" hidden="1">[73]Graph!$F$9:$G$9</definedName>
    <definedName name="BEx93FGPVA5O6D8Y6AQPUFL7C8AT" hidden="1">#REF!</definedName>
    <definedName name="BEx93FRKF99NRT3LH99UTIH7AAYF" hidden="1">[73]Gross!#REF!</definedName>
    <definedName name="BEx93M7FSHP50OG34A4W8W8DF12U" hidden="1">[73]Gross!#REF!</definedName>
    <definedName name="BEx93OLWY2O3PRA74U41VG5RXT4Q" hidden="1">[73]Gross!#REF!</definedName>
    <definedName name="BEx93OR7GPD9JNOQ32SJ79HSEBBX" hidden="1">#REF!</definedName>
    <definedName name="BEx93RGBYRGUIM3LMN3AFB7M5YO5" hidden="1">#REF!</definedName>
    <definedName name="BEx93RWFAF6YJGYUTITVM445C02U" hidden="1">[73]Gross!#REF!</definedName>
    <definedName name="BEx93SY9RWG3HUV4YXQKXJH9FH14" hidden="1">[73]Gross!#REF!</definedName>
    <definedName name="BEx93TJUX3U0FJDBG6DDSNQ91R5J" hidden="1">[73]Gross!#REF!</definedName>
    <definedName name="BEx942UCRHMI4B0US31HO95GSC2X" hidden="1">[73]Gross!#REF!</definedName>
    <definedName name="BEx944SDUSMOBHNE6J8XN1EOL90T" hidden="1">#REF!</definedName>
    <definedName name="BEx948ZFFQWVIDNG4AZAUGGGEB5U" hidden="1">[73]Gross!#REF!</definedName>
    <definedName name="BEx949A8H3LWSBX41CL3JLWHJBAL" hidden="1">#REF!</definedName>
    <definedName name="BEx94BU07VFVZJX4P7LID1GMHPAG" hidden="1">#REF!</definedName>
    <definedName name="BEx94CKXERAGM594AWJ8KT4S48L6" hidden="1">#REF!</definedName>
    <definedName name="BEx94CKXG92OMURH41SNU6IOHK4J" hidden="1">[73]Gross!#REF!</definedName>
    <definedName name="BEx94E8CBMGM9YP8Z0W8OWHAAZH1" hidden="1">[73]Graph!$F$9:$G$9</definedName>
    <definedName name="BEx94GRYJ2F6913VBXAIO97RGTJP" hidden="1">#REF!</definedName>
    <definedName name="BEx94GXG30CIVB6ZQN3X3IK6BZXQ" hidden="1">[73]Gross!#REF!</definedName>
    <definedName name="BEx94HZ5LURYM9ST744ALV6ZCKYP" hidden="1">[73]Gross!#REF!</definedName>
    <definedName name="BEx94IQ75E90YUMWJ9N591LR7DQQ" hidden="1">[73]Gross!#REF!</definedName>
    <definedName name="BEx94L9TBK45AUQSX1IUZ86U1GPQ" hidden="1">[73]Gross!#REF!</definedName>
    <definedName name="BEx94N7W5T3U7UOE97D6OVIBUCXS" hidden="1">[73]Gross!#REF!</definedName>
    <definedName name="BEx94NITLB7ALPAT92MYVATLF89A" hidden="1">#REF!</definedName>
    <definedName name="BEx94R4ANOANUXCXDDJH838PNTYP" hidden="1">'[80]Planning Template'!#REF!</definedName>
    <definedName name="BEx94UETMN1PSBAFTPUASKTU7GCU" hidden="1">#REF!</definedName>
    <definedName name="BEx94Z7GV5AIURE7F1KFARW9RLZ3" hidden="1">#REF!</definedName>
    <definedName name="BEx952NLNIDKZDVOMQI8B5NLE1JG" hidden="1">#REF!</definedName>
    <definedName name="BEx953PB6S6ECMD8N0JSW0CBG0DA" hidden="1">[73]Gross!#REF!</definedName>
    <definedName name="BEx955NIAWX5OLAHMTV6QFUZPR30" hidden="1">[73]Gross!#REF!</definedName>
    <definedName name="BEx9581TYVI2M5TT4ISDAJV4W7Z6" hidden="1">[73]Gross!#REF!</definedName>
    <definedName name="BEx95ML193K825E3THX56JPYNRH3" hidden="1">#REF!</definedName>
    <definedName name="BEx95NHF4RVUE0YDOAFZEIVBYJXD" hidden="1">[73]Gross!#REF!</definedName>
    <definedName name="BEx95QBZMG0E2KQ9BERJ861QLYN3" hidden="1">[73]Gross!#REF!</definedName>
    <definedName name="BEx95QHBVDN795UNQJLRXG3RDU49" hidden="1">[73]Gross!#REF!</definedName>
    <definedName name="BEx95TBVUWV7L7OMFMZDQEXGVHU6" hidden="1">[73]Gross!#REF!</definedName>
    <definedName name="BEx95U89DZZSVO39TGS62CX8G9N4" hidden="1">[73]Gross!#REF!</definedName>
    <definedName name="BEx95ZBPVBQBIU0LCXSH93UZK4VU" hidden="1">[73]Graph!$I$10:$J$10</definedName>
    <definedName name="BEx95ZH176QVE3E5B9LVYRT0TTW7" hidden="1">[73]Gross!#REF!</definedName>
    <definedName name="BEx9602K2GHNBUEUVT9ONRQU1GMD" hidden="1">[73]Gross!#REF!</definedName>
    <definedName name="BEx962BL3Y4LA53EBYI64ZYMZE8U" hidden="1">[73]Gross!#REF!</definedName>
    <definedName name="BEx9632GUCBUVEHWEL92JNSXE7X3" hidden="1">[76]Original!#REF!</definedName>
    <definedName name="BEx964KF2UFKCL0J7HPBK17X573X" hidden="1">[73]Gross!#REF!</definedName>
    <definedName name="BEx96B0HACMHG6YH92730X737TIE" hidden="1">#REF!</definedName>
    <definedName name="BEx96HR7MPIVTSMKLV3ZPLRF0ZW1" hidden="1">#REF!</definedName>
    <definedName name="BEx96KR21O7H9R29TN0S45Y3QPUK" hidden="1">[73]Gross!#REF!</definedName>
    <definedName name="BEx96NQZB1Y0SPB8YAKELLNGOS7F" hidden="1">Query [78]!p V [79]A!$A$3:$B$20</definedName>
    <definedName name="BEx96SUFKHHFE8XQ6UUO6ILDOXHO" hidden="1">[73]Gross!#REF!</definedName>
    <definedName name="BEx96UN4YWXBDEZ1U1ZUIPP41Z7I" hidden="1">[73]Gross!#REF!</definedName>
    <definedName name="BEx9706NFOGJWDFFOFDUAFC8NNTP" hidden="1">[73]Graph!$C$15:$D$29</definedName>
    <definedName name="BEx970MYCPJ6DQ44TKLOIGZO5LHH" hidden="1">[73]Gross!#REF!</definedName>
    <definedName name="BEx975KVQTW7HCJ3TJOVTLVCE3FU" hidden="1">#REF!</definedName>
    <definedName name="BEx978KSD61YJH3S9DGO050R2EHA" hidden="1">[73]Gross!#REF!</definedName>
    <definedName name="BEx97BFCRMZ9I1V9T0CLIWUERD26" hidden="1">#REF!</definedName>
    <definedName name="BEx97CBOZZVIAFCLYWXO84QIM5RH" hidden="1">'[77]Customer Service Detail'!#REF!</definedName>
    <definedName name="BEx97H9O1NAKAPK4MX4PKO34ICL5" hidden="1">[73]Gross!#REF!</definedName>
    <definedName name="BEx97HVA5F2I0D6ID81KCUDEQOIH" hidden="1">[73]Gross!#REF!</definedName>
    <definedName name="BEx97IBIQDQ4B9W6YMJ7MJ9IFRRM" hidden="1">#REF!</definedName>
    <definedName name="BEx97MNUZQ1Z0AO2FL7XQYVNCPR7" hidden="1">[73]Gross!#REF!</definedName>
    <definedName name="BEx97MYN5X8QA11MGIOXYSKNIXAP" hidden="1">#REF!</definedName>
    <definedName name="BEx97NPQBACJVD9K1YXI08RTW9E2" hidden="1">[73]Gross!#REF!</definedName>
    <definedName name="BEx97RWQLXS0OORDCN69IGA58CWU" hidden="1">[73]Gross!#REF!</definedName>
    <definedName name="BEx97XR2TVFNFC1PSVPWZ8YJ0116" hidden="1">[76]Original!#REF!</definedName>
    <definedName name="BEx97YNGGDFIXHTMGFL2IHAQX9MI" hidden="1">[73]Gross!#REF!</definedName>
    <definedName name="BEx980QZQVMVK22H7FW8VJ1Y8HJR" hidden="1">'[77]Customer Service Detail'!#REF!</definedName>
    <definedName name="BEx981HW73BUZWT14TBTZHC0ZTJ4" hidden="1">[73]Gross!#REF!</definedName>
    <definedName name="BEx9853EGK21LS9VVKSCCC6V43AN" hidden="1">'[77]Customer Service Detail'!#REF!</definedName>
    <definedName name="BEx9871KU0N99P0900EAK69VFYT2" hidden="1">[73]Gross!#REF!</definedName>
    <definedName name="BEx98A6S6VO1UKBYLX05KBIT7SC0" hidden="1">#REF!</definedName>
    <definedName name="BEx98C50FZ8IZW6NVLJQQHIW2I4B" hidden="1">#REF!</definedName>
    <definedName name="BEx98IFKNJFGZFLID1YTRFEG1SXY" hidden="1">[73]Gross!#REF!</definedName>
    <definedName name="BEx98LKT1J09Q1OIFDM7DUIG60OH" hidden="1">#REF!</definedName>
    <definedName name="BEx98LVKHHEAL87X1YKBT2QQ3OJ6" hidden="1">Query [75]Comparative!$D$4:$Q$165</definedName>
    <definedName name="BEx98M12QTFQXL9J98CP0H6SU6FP" hidden="1">#REF!</definedName>
    <definedName name="BEx98RKLEESP7EBVU34EFSWR48QO" hidden="1">#REF!</definedName>
    <definedName name="BEx9915UVD4G7RA3IMLFZ0LG3UA2" hidden="1">[73]Gross!#REF!</definedName>
    <definedName name="BEx992CZON8AO7U7V88VN1JBO0MG" hidden="1">[73]Gross!#REF!</definedName>
    <definedName name="BEx9952469XMFGSPXL7CMXHPJF90" hidden="1">[73]Gross!#REF!</definedName>
    <definedName name="BEx995I8N47IISHUBVFEGNT1SLIZ" hidden="1">#REF!</definedName>
    <definedName name="BEx99995OO0X4HC0IQDAISYRWAJG" hidden="1">[73]Graph!$C$15:$D$29</definedName>
    <definedName name="BEx99B77I7TUSHRR4HIZ9FU2EIUT" hidden="1">[73]Gross!#REF!</definedName>
    <definedName name="BEx99FEAQ9UK3VFQFX4EBNU380P7" hidden="1">#REF!</definedName>
    <definedName name="BEx99FZZUWM7ZB79QEWVSPBFXNKF" hidden="1">#REF!</definedName>
    <definedName name="BEx99M55RVJXCINQAB1OKL6DX8Z3" hidden="1">'[80]Planning Template'!#REF!</definedName>
    <definedName name="BEx99Q6PH5F3OQKCCAAO75PYDEFN" hidden="1">[73]Gross!#REF!</definedName>
    <definedName name="BEx99WBYT2D6UUC1PT7A40ENYID4" hidden="1">[73]Gross!#REF!</definedName>
    <definedName name="BEx99XOFVA26HV2TTJNU6L3INT2I" hidden="1">'[80]Planning Template'!#REF!</definedName>
    <definedName name="BEx99XOGHOM28CNCYKQWYGL56W2S" hidden="1">[73]Gross!#REF!</definedName>
    <definedName name="BEx99YFJ8JDPEEEQRABGIA0M020Y" hidden="1">[73]Graph!$I$10:$J$10</definedName>
    <definedName name="BEx99ZRZ4I7FHDPGRAT5VW7NVBPU" hidden="1">[73]Gross!#REF!</definedName>
    <definedName name="BEx9A2XD9XK4J45666WU2F5YQNO4" hidden="1">#REF!</definedName>
    <definedName name="BEx9AB0IN3SYZHL3DF4AQ9ZRYGV2" hidden="1">#REF!</definedName>
    <definedName name="BEx9ACD59PTTO5O0WFDDC4JRUC68" hidden="1">[73]Graph!$I$7:$J$7</definedName>
    <definedName name="BEx9ADPRQZSMQBC5ZVK9Y67PRZBV" hidden="1">[73]Graph!$F$8:$G$8</definedName>
    <definedName name="BEx9AHB4E53T7N8DFC8HNE1TX06F" hidden="1">#REF!</definedName>
    <definedName name="BEx9AIYI7BJSCEP4OA3F2RD5D4G3" hidden="1">#REF!</definedName>
    <definedName name="BEx9AKWPNM58M88D1ZL7PKKW6ES3" hidden="1">[73]Graph!$I$10:$J$10</definedName>
    <definedName name="BEx9ANGDRC4R26CW9HE4ZHW4WJSP" hidden="1">#REF!</definedName>
    <definedName name="BEx9ARHYAWRXSEHBV2BSZ2HB0G2V" hidden="1">#REF!</definedName>
    <definedName name="BEx9ARY7F2Q2JQT63RW0CEZQ1WDB" hidden="1">[73]Graph!$I$10:$J$10</definedName>
    <definedName name="BEx9AT5E3ZSHKSOL35O38L8HF9TH" hidden="1">[73]Gross!#REF!</definedName>
    <definedName name="BEx9AV8W1FAWF5BHATYEN47X12JN" hidden="1">[73]Gross!#REF!</definedName>
    <definedName name="BEx9AYUCWYMSAB3I6ER801K0H150" hidden="1">#REF!</definedName>
    <definedName name="BEx9B1ZJPZA5TUMP1QZDVJPZE3GN" hidden="1">#REF!</definedName>
    <definedName name="BEx9B5FQMAXRCX2MQXWDAJC9B6TE" hidden="1">#REF!</definedName>
    <definedName name="BEx9B66MDZ8BFBIDM0YMKAT3CIQX" hidden="1">[76]Original!#REF!</definedName>
    <definedName name="BEx9B8A5186FNTQQNLIO5LK02ABI" hidden="1">[73]Gross!#REF!</definedName>
    <definedName name="BEx9B8VR20E2CILU4CDQUQQ9ONXK" hidden="1">[73]Gross!#REF!</definedName>
    <definedName name="BEx9B917EUP13X6FQ3NPQL76XM5V" hidden="1">[73]Gross!#REF!</definedName>
    <definedName name="BEx9BAJ5WYEQ623HUT9NNCMP3RUG" hidden="1">[73]Gross!#REF!</definedName>
    <definedName name="BEx9BAOGUISRQKRB42IUZNSUS3RS" hidden="1">[73]Graph!$I$7:$J$7</definedName>
    <definedName name="BEx9BCBV86NAOTMCAYGOG2K426CC" hidden="1">[73]Graph!$C$15:$D$29</definedName>
    <definedName name="BEx9BYSYW7QCPXS2NAVLFAU5Y2Z2" hidden="1">[73]Gross!#REF!</definedName>
    <definedName name="BEx9C17AHM4NMY8G3WK6YQ0T0WDU" hidden="1">[73]Graph!$I$10:$J$10</definedName>
    <definedName name="BEx9C1YC2ND7F9KHZQC0O86UKRVQ" hidden="1">[86]!____________bb2 [87]Sheet!$A$12:$U$335</definedName>
    <definedName name="BEx9C2EGD36XGQWMN1JQANAQFVS4" hidden="1">#REF!</definedName>
    <definedName name="BEx9C590HJ2O31IWJB73C1HR74AI" hidden="1">[73]Gross!#REF!</definedName>
    <definedName name="BEx9CASJ96DRBTZISXTRZ4ZIR1X4" hidden="1">#REF!</definedName>
    <definedName name="BEx9CCQRMYYOGIOYTOM73VKDIPS1" hidden="1">[73]Gross!#REF!</definedName>
    <definedName name="BEx9CJHG02ADUIJ0WCG5FYLWETIN" hidden="1">[73]Graph!$I$11:$J$11</definedName>
    <definedName name="BEx9CMMSQA4LXHX5RGGTAJ9WVHTY" hidden="1">[73]Graph!$F$9:$G$9</definedName>
    <definedName name="BEx9CPBXJFNKKVHJL6FVRJHM63D6" hidden="1">#REF!</definedName>
    <definedName name="BEx9CSH4PGVJB971U0BPU0GZR0X9" hidden="1">#REF!</definedName>
    <definedName name="BEx9CT874DGM2K1O05SDLCCCM5FD" hidden="1">Planning [81]Template!$A$10:$H$21</definedName>
    <definedName name="BEx9CTDJ6OYUCCHJVREB4QE71EVB" hidden="1">[73]Graph!$C$15:$D$29</definedName>
    <definedName name="BEx9CWDEF3P9QXPEESHFQZEY5KBH" hidden="1">'[80]Planning Template'!#REF!</definedName>
    <definedName name="BEx9CYM9YJIDKZ4OGFCR7CCWKMV8" hidden="1">#REF!</definedName>
    <definedName name="BEx9D1BC9FT19KY0INAABNDBAMR1" hidden="1">[73]Gross!#REF!</definedName>
    <definedName name="BEx9D3PUADZJIGFVND7UMM1FBB8G" hidden="1">'[82]CET-ET-IR-ME BEx'!#REF!</definedName>
    <definedName name="BEx9DGLRBAA81DUUOT35XR05XLKG" hidden="1">[73]Graph!$I$10:$J$10</definedName>
    <definedName name="BEx9DI912OU7K3RIUBT1JB73BIAJ" hidden="1">#REF!</definedName>
    <definedName name="BEx9DIZXF9X0GE90ROFYKV6K3PM9" hidden="1">[73]Graph!$I$11:$J$11</definedName>
    <definedName name="BEx9DJG6WO3VP10YVAUH5C83L206" hidden="1">#REF!</definedName>
    <definedName name="BEx9DM5C7YJIEF6R9AAZFL68PDJ6" hidden="1">[76]Original!#REF!</definedName>
    <definedName name="BEx9DN6ZMF18Q39MPMXSDJTZQNJ3" hidden="1">[73]Gross!#REF!</definedName>
    <definedName name="BEx9DUU8DALPSCW66GTMQRPXZ6GL" hidden="1">[73]Gross!#REF!</definedName>
    <definedName name="BEx9DZC2UOW2YHCZKVK5SF0SHHV0" hidden="1">#REF!</definedName>
    <definedName name="BEx9E08EK253W8SNA7NOGR32IG6U" hidden="1">[73]Graph!$F$6:$G$6</definedName>
    <definedName name="BEx9E14TDNSEMI784W0OTIEQMWN6" hidden="1">[73]Gross!#REF!</definedName>
    <definedName name="BEx9E2BZ2B1R41FMGJCJ7JLGLUAJ" hidden="1">[73]Gross!$A$1:$L$1</definedName>
    <definedName name="BEx9E2S1LDHWNY3YCSQ6AY2CX2VH" hidden="1">[73]Graph!$F$11:$G$11</definedName>
    <definedName name="BEx9E8RTRUUC0Q9585XNJ6VWB30L" hidden="1">#REF!</definedName>
    <definedName name="BEx9E985663ZKOL38UDDLTGRNGZO" hidden="1">#REF!</definedName>
    <definedName name="BEx9EA4H0G0GMAU9BTJQJ5N1YIRZ" hidden="1">#REF!</definedName>
    <definedName name="BEx9EEGVFGD9P2J88ICA4KVPXY9N" hidden="1">[73]Graph!$I$8:$J$8</definedName>
    <definedName name="BEx9EG9KBJ77M8LEOR9ITOKN5KXY" hidden="1">[73]Gross!#REF!</definedName>
    <definedName name="BEx9EGV74HCVK7KRZHZF66LAADD7" hidden="1">#REF!</definedName>
    <definedName name="BEx9EHGQHOBSWB60JAPUOVE46FK0" hidden="1">[73]Graph!$I$7:$J$7</definedName>
    <definedName name="BEx9EJET95HH8R3FIUF1Y5LY7IPZ" hidden="1">#REF!</definedName>
    <definedName name="BEx9EMK6HAJJMVYZTN5AUIV7O1E6" hidden="1">[73]Gross!#REF!</definedName>
    <definedName name="BEx9EQLVZHYQ1TPX7WH3SOWXCZLE" hidden="1">[73]Gross!#REF!</definedName>
    <definedName name="BEx9ETLU0EK5LGEM1QCNYN2S8O5F" hidden="1">[73]Gross!#REF!</definedName>
    <definedName name="BEx9F0Y2ESUNE3U7TQDLMPE9BO67" hidden="1">[73]Gross!#REF!</definedName>
    <definedName name="BEx9F4JJZQ9O731BP9YKC99KS84L" hidden="1">#REF!</definedName>
    <definedName name="BEx9F5W18ZGFOKGRE8PR6T1MO6GT" hidden="1">[73]Gross!#REF!</definedName>
    <definedName name="BEx9F78N4HY0XFGBQ4UJRD52L1EI" hidden="1">[73]Gross!#REF!</definedName>
    <definedName name="BEx9FF16LOQP5QIR4UHW5EIFGQB8" hidden="1">[73]Gross!#REF!</definedName>
    <definedName name="BEx9FG2UYPML4DEO2G9KMPDQSGK4" hidden="1">#REF!</definedName>
    <definedName name="BEx9FJTSRCZ3ZXT3QVBJT5NF8T7V" hidden="1">[73]Gross!#REF!</definedName>
    <definedName name="BEx9FLRVEKHKYUC14ZMVEXYYH8R8" hidden="1">[73]Graph!$I$11:$J$11</definedName>
    <definedName name="BEx9FLRVQAYSHPL165WHTHU37UET" hidden="1">#REF!</definedName>
    <definedName name="BEx9FRBEEYPS5HLS3XT34AKZN94G" hidden="1">[73]Gross!#REF!</definedName>
    <definedName name="BEx9FUGRGX20BECNV9PC1850WDJU" hidden="1">#REF!</definedName>
    <definedName name="BEx9G17GB2V3PQ50QQFW2NROEZT9" hidden="1">[73]Graph!$F$10:$G$10</definedName>
    <definedName name="BEx9G7YBT42GX0655YNLGPOMBK53" hidden="1">#REF!</definedName>
    <definedName name="BEx9G892CF6SM99J007LDYZPPYNL" hidden="1">[73]Graph!$F$9:$G$9</definedName>
    <definedName name="BEx9GD1Q3X2QNEWIFN2YPBFX6LMO" hidden="1">#REF!</definedName>
    <definedName name="BEx9GDY4D8ZPQJCYFIMYM0V0C51Y" hidden="1">[73]Gross!#REF!</definedName>
    <definedName name="BEx9GGY04V0ZWI6O9KZH4KSBB389" hidden="1">[73]Gross!#REF!</definedName>
    <definedName name="BEx9GJCC7BWX156MTPY59VC5JN0O" hidden="1">[73]Graph!$C$15:$D$29</definedName>
    <definedName name="BEx9GJXW9PB0JR9WJ5X1IQHFG899" hidden="1">#REF!</definedName>
    <definedName name="BEx9GNOPB6OZ2RH3FCDNJR38RJOS" hidden="1">[73]Gross!#REF!</definedName>
    <definedName name="BEx9GNU701BD7YSS9TFG6GMA2Z8A" hidden="1">[73]Graph!$F$11:$G$11</definedName>
    <definedName name="BEx9GUQALUWCD30UKUQGSWW8KBQ7" hidden="1">[73]Gross!#REF!</definedName>
    <definedName name="BEx9GY6BVFQGCLMOWVT6PIC9WP5X" hidden="1">[73]Gross!#REF!</definedName>
    <definedName name="BEx9GZ2P3FDHKXEBXX2VS0BG2NP2" hidden="1">[73]Gross!#REF!</definedName>
    <definedName name="BEx9H04IB14E1437FF2OIRRWBSD7" hidden="1">[73]Gross!#REF!</definedName>
    <definedName name="BEx9H5O1KDZJCW91Q29VRPY5YS6P" hidden="1">[73]Gross!#REF!</definedName>
    <definedName name="BEx9H645M2VLV3GR46GAUCXDZQ4K" hidden="1">'[77]Customer Service Detail'!#REF!</definedName>
    <definedName name="BEx9H6KFPG9J4B3P7ZAPPA1DIP1W" hidden="1">#REF!</definedName>
    <definedName name="BEx9H8YR0E906F1JXZMBX3LNT004" hidden="1">[73]Gross!#REF!</definedName>
    <definedName name="BEx9H9V5D52IFWEZD3I221Z2VYVD" hidden="1">[73]Graph!$F$8:$G$8</definedName>
    <definedName name="BEx9HFUWJK99T5RGRK0846FCEPJ9" hidden="1">#REF!</definedName>
    <definedName name="BEx9HNY8CHYJ0EHQTUDSAKOKWQ9J" hidden="1">#REF!</definedName>
    <definedName name="BEx9HQHV4N00R3PBTH3QTYPDU3WQ" hidden="1">[73]Graph!$F$9:$G$9</definedName>
    <definedName name="BEx9HU3C77TNPDUQCG49M9S94OWS" hidden="1">'[80]Planning Template'!#REF!</definedName>
    <definedName name="BEx9HU8UMQLU0VJ8BI4PGIUJ3SWH" hidden="1">#REF!</definedName>
    <definedName name="BEx9I1A9UG78GP1J89KMYE3TPXT3" hidden="1">[76]Original!#REF!</definedName>
    <definedName name="BEx9I8XIG7E5NB48QQHXP23FIN60" hidden="1">[73]Gross!#REF!</definedName>
    <definedName name="BEx9IEMIDI05C6OZNN6IB7L81VAB" hidden="1">#REF!</definedName>
    <definedName name="BEx9IQRF01ATLVK0YE60ARKQJ68L" hidden="1">[73]Gross!#REF!</definedName>
    <definedName name="BEx9IT0EJR9VVCZNQNFJS7AZ4F4T" hidden="1">'[80]Planning Template'!#REF!</definedName>
    <definedName name="BEx9IT5QNZWKM6YQ5WER0DC2PMMU" hidden="1">[73]Gross!#REF!</definedName>
    <definedName name="BEx9IUT43QETLJJ6TWZAOYL0D8J7" hidden="1">#REF!</definedName>
    <definedName name="BEx9IW5MFLXTVCJHVUZTUH93AXOS" hidden="1">[73]Gross!#REF!</definedName>
    <definedName name="BEx9IWR6VF7L9BHI0OQAS99Y37XG" hidden="1">#REF!</definedName>
    <definedName name="BEx9IX1ZRFUE85ATW4NGTSACFIOO" hidden="1">[73]Graph!$I$10:$J$10</definedName>
    <definedName name="BEx9IXCSPSZC80YZUPRCYTG326KV" hidden="1">[73]Gross!#REF!</definedName>
    <definedName name="BEx9IZR39NHDGOM97H4E6F81RTQW" hidden="1">[73]Gross!#REF!</definedName>
    <definedName name="BEx9J1EJIB9UVZKMZ7QHB9U6VVOO" hidden="1">[73]Graph!$F$8:$G$8</definedName>
    <definedName name="BEx9J3Y5B8WJ2K3HVJ6NEMOY650D" hidden="1">#REF!</definedName>
    <definedName name="BEx9J6CH5E7YZPER7HXEIOIKGPCA" hidden="1">[73]Gross!#REF!</definedName>
    <definedName name="BEx9JJTZKVUJAVPTRE0RAVTEH41G" hidden="1">[73]Gross!#REF!</definedName>
    <definedName name="BEx9JLBYK239B3F841C7YG1GT7ST" hidden="1">[73]Gross!#REF!</definedName>
    <definedName name="BEx9JOBTZXMD5XDXOGVBX0Y6QYQP" hidden="1">[73]Gross!#REF!</definedName>
    <definedName name="BExAVCXUUZO4IH6YK1JYPWUA35FW" hidden="1">#REF!</definedName>
    <definedName name="BExAVI19SUBFZBERWQTPWQSKQHSZ" hidden="1">'[80]Planning Template'!#REF!</definedName>
    <definedName name="BExAW4IIW5D0MDY6TJ3G4FOLPYIR" hidden="1">[73]Gross!#REF!</definedName>
    <definedName name="BExAW4TAPBZ18ES67GKFVYMS67N7" hidden="1">'[77]Customer Service Detail'!#REF!</definedName>
    <definedName name="BExAWOAN9I36Q6B2P1316PE3048X" hidden="1">'[77]Customer Service Detail'!#REF!</definedName>
    <definedName name="BExAWZOM1WC9VLT53YMH3KEM334M" hidden="1">#REF!</definedName>
    <definedName name="BExAX2TU15VIP65OGKSZD41PMO4N" hidden="1">[73]Graph!$I$6:$J$6</definedName>
    <definedName name="BExAX410NB4F2XOB84OR2197H8M5" hidden="1">[73]Gross!#REF!</definedName>
    <definedName name="BExAX70W4OH6R7K3QT3YA9PA2APO" hidden="1">'[77]Customer Service Detail'!#REF!</definedName>
    <definedName name="BExAX8TNG8LQ5Q4904SAYQIPGBSV" hidden="1">[73]Gross!#REF!</definedName>
    <definedName name="BExAXB2MJBEPR3J7Y9F7RPBZGC29" hidden="1">#REF!</definedName>
    <definedName name="BExAXEDC2IXZ6Z8R5OUFS8OGJR89" hidden="1">[73]Graph!$I$10:$J$10</definedName>
    <definedName name="BExAXF9P68YB9Z4FD2VAAPAV5O7R" hidden="1">#REF!</definedName>
    <definedName name="BExAXI9K2PJQH4QLETR7MGS2BNZZ" hidden="1">[73]Graph!$F$7:$G$7</definedName>
    <definedName name="BExAXL3ZT02BUZOGSRNS6WGCOV7K" hidden="1">[73]Graph!$F$7:$G$7</definedName>
    <definedName name="BExAXL40LDNIK611AYB1QPTYW9XW" hidden="1">[73]Graph!$F$7:$G$7</definedName>
    <definedName name="BExAXNYLP8NFH064QBH05TKF2DKX" hidden="1">#REF!</definedName>
    <definedName name="BExAXP09GI24J5K96AEMB7M89EA5" hidden="1">#REF!</definedName>
    <definedName name="BExAXPRBFTY6GRKMFRQZ3LW1JED3" hidden="1">[83]Data!#REF!</definedName>
    <definedName name="BExAXXEE9XOG0VX6FJ3WHL1D0VFV" hidden="1">#REF!</definedName>
    <definedName name="BExAXZ1SRNHEKWLR4M0FBOO7GTKG" hidden="1">#REF!</definedName>
    <definedName name="BExAY0EAT2LXR5MFGM0DLIB45PLO" hidden="1">[73]Gross!#REF!</definedName>
    <definedName name="BExAY9DZDS6RN4F7LPICOBGZ4AF5" hidden="1">[73]Graph!$F$11:$G$11</definedName>
    <definedName name="BExAY9ZJT64UBNSHPOGOXOER0FA5" hidden="1">[73]Graph!$F$9:$G$9</definedName>
    <definedName name="BExAYB1DPIWVHJP4U99Z11D3G48S" hidden="1">#REF!</definedName>
    <definedName name="BExAYE6LNIEBR9DSNI5JGNITGKIT" hidden="1">[73]Gross!#REF!</definedName>
    <definedName name="BExAYHMLXGGO25P8HYB2S75DEB4F" hidden="1">[73]Gross!#REF!</definedName>
    <definedName name="BExAYI8CM7E9M2SP85GC6V4OCIFY" hidden="1">#REF!</definedName>
    <definedName name="BExAYIDNIPD5UFEIP29AY11VWQF0" hidden="1">#REF!</definedName>
    <definedName name="BExAYJQ9G4ZXJFPWD4VIWQU6WUFT" hidden="1">'[77]Customer Service Detail'!#REF!</definedName>
    <definedName name="BExAYKXAUWGDOPG952TEJ2UKZKWN" hidden="1">[73]Gross!#REF!</definedName>
    <definedName name="BExAYOO9DKXP4BYOJNDXGK1R2ZSV" hidden="1">[73]Graph!$C$15:$D$29</definedName>
    <definedName name="BExAYP9TDTI2MBP6EYE0H39CPMXN" hidden="1">[73]Gross!#REF!</definedName>
    <definedName name="BExAYPPWJPWDKU59O051WMGB7O0J" hidden="1">[73]Gross!#REF!</definedName>
    <definedName name="BExAYR2JZCJBUH6F1LZC2A7JIVRJ" hidden="1">[73]Gross!#REF!</definedName>
    <definedName name="BExAYTGVRD3DLKO75RFPMBKCIWB8" hidden="1">[73]Gross!#REF!</definedName>
    <definedName name="BExAYVKDXJJ761HTFFUOH6P2CSF7" hidden="1">[73]Graph!$I$7:$J$7</definedName>
    <definedName name="BExAYWM1RKQPT6RMVSQ31PKFNSVG" hidden="1">#REF!</definedName>
    <definedName name="BExAYY9H9COOT46HJLPVDLTO12UL" hidden="1">[73]Gross!#REF!</definedName>
    <definedName name="BExAZ5RA9SI3LT93OFVOFFJ547I8" hidden="1">#REF!</definedName>
    <definedName name="BExAZ91Y3C2Z16K66G13TB6IGPQB" hidden="1">#REF!</definedName>
    <definedName name="BExAZCNEGB4JYHC8CZ51KTN890US" hidden="1">[73]Gross!#REF!</definedName>
    <definedName name="BExAZFCI302YFYRDJYQDWQQL0Q0O" hidden="1">[73]Gross!#REF!</definedName>
    <definedName name="BExAZFY28SCSQCG5CPGY0JEHBG98" hidden="1">#REF!</definedName>
    <definedName name="BExAZLHLST9OP89R1HJMC1POQG8H" hidden="1">[73]Gross!#REF!</definedName>
    <definedName name="BExAZMDYMIAA7RX1BMCKU1VLBRGY" hidden="1">[73]Gross!#REF!</definedName>
    <definedName name="BExAZNFTTSXASHLBAG5O0MNFU583" hidden="1">[73]Graph!$C$15:$D$29</definedName>
    <definedName name="BExAZNL6BHI8DCQWXOX4I2P839UX" hidden="1">[73]Gross!#REF!</definedName>
    <definedName name="BExAZRMWSONMCG9KDUM4KAQ7BONM" hidden="1">[73]Gross!#REF!</definedName>
    <definedName name="BExAZTFG4SJRG4TW6JXRF7N08JFI" hidden="1">[73]Gross!#REF!</definedName>
    <definedName name="BExAZTKXSD2OA44H1HFPBJ2AEQMQ" hidden="1">[76]Original!#REF!</definedName>
    <definedName name="BExAZUBZOPEF6R3LVMSVHTJP4A1E" hidden="1">[76]Original!#REF!</definedName>
    <definedName name="BExAZUS4A8OHDZK0MWAOCCCKTH73" hidden="1">[73]Gross!#REF!</definedName>
    <definedName name="BExAZX6FECVK3E07KXM2XPYKGM6U" hidden="1">[73]Gross!#REF!</definedName>
    <definedName name="BExB012NJ8GASTNNPBRRFTLHIOC9" hidden="1">[73]Gross!#REF!</definedName>
    <definedName name="BExB072HHXVMUC0VYNGG48GRSH5Q" hidden="1">[73]Gross!#REF!</definedName>
    <definedName name="BExB0E3YYB05ODEMK4MFT3LZV1KN" hidden="1">#REF!</definedName>
    <definedName name="BExB0FRDEYDEUEAB1W8KD6D965XA" hidden="1">[73]Gross!#REF!</definedName>
    <definedName name="BExB0KPCN7YJORQAYUCF4YKIKPMC" hidden="1">[73]Gross!#REF!</definedName>
    <definedName name="BExB0OASZZC08FMDYX9HRSM9OXEF" hidden="1">[73]Graph!$I$7:$J$7</definedName>
    <definedName name="BExB0WE4PI3NOBXXVO9CTEN4DIU2" hidden="1">[73]Gross!#REF!</definedName>
    <definedName name="BExB0XQQWBPTV5Z7ITQIC1P1TWWY" hidden="1">#REF!</definedName>
    <definedName name="BExB0YCBK8W7I1FU8U1LM8E6O8QY" hidden="1">'[80]Planning Template'!#REF!</definedName>
    <definedName name="BExB10QNIVITUYS55OAEKK3VLJFE" hidden="1">[73]Gross!#REF!</definedName>
    <definedName name="BExB12OPX4FIWY3UUQ7N9MXBTXY2" hidden="1">[73]Graph!$F$7:$G$7</definedName>
    <definedName name="BExB12ZHTPYICL0A8RA5MRDZPYAX" hidden="1">[73]Graph!$I$8:$J$8</definedName>
    <definedName name="BExB14HG3PSHTJ4S9G0Y803UWLWP" hidden="1">'[77]Customer Service Detail'!#REF!</definedName>
    <definedName name="BExB15ZDRY4CIJ911DONP0KCY9KU" hidden="1">[73]Gross!#REF!</definedName>
    <definedName name="BExB16VQY0O0RLZYJFU3OFEONVTE" hidden="1">[73]Gross!#REF!</definedName>
    <definedName name="BExB1D6DDDMV7AOB9S4XD45OPKJ3" hidden="1">[73]Graph!$F$11:$G$11</definedName>
    <definedName name="BExB1FKN9YUYJ7B8ZJSMRSJ6ONT6" hidden="1">[73]Graph!$I$9:$J$9</definedName>
    <definedName name="BExB1FKNY2UO4W5FUGFHJOA2WFGG" hidden="1">[73]Gross!#REF!</definedName>
    <definedName name="BExB1GMD0PIDGTFBGQOPRWQSP9I4" hidden="1">[73]Gross!#REF!</definedName>
    <definedName name="BExB1GMD31ZB7CZY2OGA5V95URNK" hidden="1">Query [75]Comparative!$D$4:$Q$165</definedName>
    <definedName name="BExB1HIQKUZGEBQ2MPH0TPTAZKIT" hidden="1">[73]Graph!$C$15:$D$29</definedName>
    <definedName name="BExB1I4BK3AB6GEEFY7ZAOON31BO" hidden="1">[73]Graph!$F$7:$G$7</definedName>
    <definedName name="BExB1Q29OO6LNFNT1EQLA3KYE7MX" hidden="1">[73]Gross!#REF!</definedName>
    <definedName name="BExB1S5THBAOWZ5ECTP642IKXDV6" hidden="1">#REF!</definedName>
    <definedName name="BExB1SRFCRHFQZC66TY7VQR6KG6H" hidden="1">[73]Gross!#REF!</definedName>
    <definedName name="BExB1TNRV5EBWZEHYLHI76T0FVA7" hidden="1">[73]Gross!#REF!</definedName>
    <definedName name="BExB1UENFKIO27UN311RA6Q7UZX5" hidden="1">[73]Graph!$F$9:$G$9</definedName>
    <definedName name="BExB1WI6M8I0EEP1ANUQZCFY24EV" hidden="1">[73]Gross!#REF!</definedName>
    <definedName name="BExB203OWC9QZA3BYOKQ18L4FUJE" hidden="1">[73]Gross!#REF!</definedName>
    <definedName name="BExB215I6XJMAXZ5JDHT0R7K0CS1" hidden="1">'[77]Customer Service Detail'!#REF!</definedName>
    <definedName name="BExB2CJHTU7C591BR4WRL5L2F2K6" hidden="1">[73]Gross!#REF!</definedName>
    <definedName name="BExB2GFSRFDY9AZRMY5Q2E4BA1AP" hidden="1">#REF!</definedName>
    <definedName name="BExB2K1AV4PGNS1O6C7D7AO411AX" hidden="1">[73]Gross!#REF!</definedName>
    <definedName name="BExB2O2UYHKI324YE324E1N7FVIB" hidden="1">[73]Gross!#REF!</definedName>
    <definedName name="BExB2Q0VJ0MU2URO3JOVUAVHEI3V" hidden="1">[73]Gross!#REF!</definedName>
    <definedName name="BExB2V4G4W3DIHZU05TOOTUR2SQF" hidden="1">[73]Graph!$F$7:$G$7</definedName>
    <definedName name="BExB2VKKJ687HN88QBMYV0UNVP8M" hidden="1">#REF!</definedName>
    <definedName name="BExB2VVC2JILGG5ZNP7FVM9VLXKB" hidden="1">[74]data!#REF!</definedName>
    <definedName name="BExB2ZRLRJ9VVABY26ALAAUNZDYH" hidden="1">#REF!</definedName>
    <definedName name="BExB30IP1DNKNQ6PZ5ERUGR5MK4Z" hidden="1">[73]Gross!#REF!</definedName>
    <definedName name="BExB35M4M9VQF0DHGYBEA3KV711P" hidden="1">[73]Graph!$I$8:$J$8</definedName>
    <definedName name="BExB3B5ODRMVHUU5S3ZNAA6YLZH4" hidden="1">#REF!</definedName>
    <definedName name="BExB3NW48L9XSYTULWR956B7GR6U" hidden="1">#REF!</definedName>
    <definedName name="BExB3OCEAGW2J8YC241B3E9J7Y9M" hidden="1">#REF!</definedName>
    <definedName name="BExB4016U17W1T4ZWNG5SJCGWE9P" hidden="1">'[77]Customer Service Detail'!#REF!</definedName>
    <definedName name="BExB406HXCZGNSDPPO8VOG1110ZG" hidden="1">[73]Graph!$I$8:$J$8</definedName>
    <definedName name="BExB442RX0T3L6HUL6X5T21CENW6" hidden="1">[73]Gross!#REF!</definedName>
    <definedName name="BExB4ADD0L7417CII901XTFKXD1J" hidden="1">[73]Gross!#REF!</definedName>
    <definedName name="BExB4B9PTN6T4CSKH6U5OZ3JFDD8" hidden="1">[73]Graph!$I$9:$J$9</definedName>
    <definedName name="BExB4DO1V1NL2AVK5YE1RSL5RYHL" hidden="1">[73]Gross!#REF!</definedName>
    <definedName name="BExB4DYU06HCGRIPBSWRCXK804UM" hidden="1">[73]Gross!#REF!</definedName>
    <definedName name="BExB4NK2DVGCZUEQA7OYFESLA5SW" hidden="1">#REF!</definedName>
    <definedName name="BExB4R5JZFW6A1CMY56N51JV2U9K" hidden="1">[73]Graph!$F$6:$G$6</definedName>
    <definedName name="BExB4Z3EZBGYYI33U0KQ8NEIH8PY" hidden="1">[73]Gross!#REF!</definedName>
    <definedName name="BExB541CBB1D8CTY30SOY75V64NO" hidden="1">[73]Graph!$C$15:$D$29</definedName>
    <definedName name="BExB55368XW7UX657ZSPC6BFE92S" hidden="1">[73]Gross!#REF!</definedName>
    <definedName name="BExB57MZEPL2SA2ONPK66YFLZWJU" hidden="1">[73]Gross!#REF!</definedName>
    <definedName name="BExB5833OAOJ22VK1YK47FHUSVK2" hidden="1">[73]Gross!#REF!</definedName>
    <definedName name="BExB58JDIHS42JZT9DJJMKA8QFCO" hidden="1">[73]Gross!#REF!</definedName>
    <definedName name="BExB58U5FQC5JWV9CGC83HLLZUZI" hidden="1">[73]Gross!#REF!</definedName>
    <definedName name="BExB5BU247BYMNXEL74LI5P008SQ" hidden="1">#REF!</definedName>
    <definedName name="BExB5EDO9XUKHF74X3HAU2WPPHZH" hidden="1">[73]Gross!#REF!</definedName>
    <definedName name="BExB5EZ9AG7UG79KVEB75Q5Z435T" hidden="1">#REF!</definedName>
    <definedName name="BExB5G6EH68AYEP1UT0GHUEL3SLN" hidden="1">[73]Gross!#REF!</definedName>
    <definedName name="BExB5IFAFRG56RCEOOXLOQHCNSLB" hidden="1">#REF!</definedName>
    <definedName name="BExB5QO30WI9WES28Y2RINNXRHWC" hidden="1">[73]Graph!$F$11:$G$11</definedName>
    <definedName name="BExB5QYVEZWFE5DQVHAM760EV05X" hidden="1">[73]Gross!#REF!</definedName>
    <definedName name="BExB5RKGJRX5E61IN851V2ZXMEMF" hidden="1">[76]Original!#REF!</definedName>
    <definedName name="BExB5U9IRH14EMOE0YGIE3WIVLFS" hidden="1">[73]Gross!#REF!</definedName>
    <definedName name="BExB5VWYMOV6BAIH7XUBBVPU7MMD" hidden="1">[73]Gross!#REF!</definedName>
    <definedName name="BExB5ZCY54292T6MNZ562DCBE5WD" hidden="1">#REF!</definedName>
    <definedName name="BExB610DZWIJP1B72U9QM42COH2B" hidden="1">[73]Gross!#REF!</definedName>
    <definedName name="BExB62NNFZZ7JDNI73XPW3GJC3NG" hidden="1">Query [75]Comparative!$D$4:$Q$164</definedName>
    <definedName name="BExB6692ZQP36NHHWV7TLSTYCP8G" hidden="1">[73]Graph!$F$10:$G$10</definedName>
    <definedName name="BExB69P48W5RQ9WUCGXA3NZJZQIR" hidden="1">[76]Original!#REF!</definedName>
    <definedName name="BExB6C3FUAKK9ML5T767NMWGA9YB" hidden="1">[73]Gross!#REF!</definedName>
    <definedName name="BExB6C8X6JYRLKZKK17VE3QUNL3D" hidden="1">[73]Gross!#REF!</definedName>
    <definedName name="BExB6CZTE0PWILZ6X0SQ2FCCSK0D" hidden="1">[73]Graph!$I$6:$J$6</definedName>
    <definedName name="BExB6DLDJDLII39U1088PI0HTEQX" hidden="1">#REF!</definedName>
    <definedName name="BExB6HN3QRFPXM71MDUK21BKM7PF" hidden="1">[73]Gross!#REF!</definedName>
    <definedName name="BExB6IZMHCZ3LB7N73KD90YB1HBZ" hidden="1">[73]Gross!#REF!</definedName>
    <definedName name="BExB6N6O6KVGC3UBI63935ZWLMDQ" hidden="1">[76]Original!#REF!</definedName>
    <definedName name="BExB6Q6JKBMO3M4WX8XUD0JET6HB" hidden="1">[73]Graph!$I$6:$J$6</definedName>
    <definedName name="BExB6SKVVBQPHZ4Y692I5525S418" hidden="1">'[77]Customer Service Detail'!#REF!</definedName>
    <definedName name="BExB6TH8MGLV86NOOBR5OLGF8FMT" hidden="1">Query [75]Comparative!$A$3:$B$20</definedName>
    <definedName name="BExB719SGNX4Y8NE6JEXC555K596" hidden="1">[73]Gross!#REF!</definedName>
    <definedName name="BExB7265DCHKS7V2OWRBXCZTEIW9" hidden="1">[73]Gross!#REF!</definedName>
    <definedName name="BExB73DAG0L10ZK0L6HQWV9BISN7" hidden="1">'[77]Customer Service Detail'!#REF!</definedName>
    <definedName name="BExB74F088Z5LM9SEUAESIZUQ3X8" hidden="1">[73]Graph!$C$15:$D$15</definedName>
    <definedName name="BExB74PS5P9G0P09Y6DZSCX0FLTJ" hidden="1">[73]Gross!#REF!</definedName>
    <definedName name="BExB76IOH6BJM0GSZA2GZPLJH9C2" hidden="1">#REF!</definedName>
    <definedName name="BExB77KDAUB9VYWBDJP50RIW7Y73" hidden="1">'[77]Customer Service Detail'!#REF!</definedName>
    <definedName name="BExB78RH79J0MIF7H8CAZ0CFE88Q" hidden="1">[73]Gross!#REF!</definedName>
    <definedName name="BExB7ELT09HGDVO5BJC1ZY9D09GZ" hidden="1">[73]Gross!#REF!</definedName>
    <definedName name="BExB7FT0PO1SRLDLZT63MV5QL32N" hidden="1">#REF!</definedName>
    <definedName name="BExB7MZYL80UVVKNEVZQFAXJDECK" hidden="1">#REF!</definedName>
    <definedName name="BExB7VJJBPKMVE879L2L6025V09N" hidden="1">#REF!</definedName>
    <definedName name="BExB7ZVW53XJD1M56LJOPILC2AAV" hidden="1">#REF!</definedName>
    <definedName name="BExB806PAXX70XUTA3ZI7OORD78R" hidden="1">[73]Gross!#REF!</definedName>
    <definedName name="BExB83MUEEFO1QAAZSNSQ7AJUHR1" hidden="1">[76]Original!#REF!</definedName>
    <definedName name="BExB84DQDYZLKTRTO9N5W21W1K82" hidden="1">#REF!</definedName>
    <definedName name="BExB84J75QZ16XYG3PK1HXM6JEX8" hidden="1">[73]Gross!#REF!</definedName>
    <definedName name="BExB88FBDZ0MSRCK5MB3E06QBO1N" hidden="1">'[77]Customer Service Detail'!#REF!</definedName>
    <definedName name="BExB8BVH5JJGCZ4SONPDVLZ0BYSI" hidden="1">#REF!</definedName>
    <definedName name="BExB8BVHN942SQFAJ128XCO1E1IH" hidden="1">[76]Original!#REF!</definedName>
    <definedName name="BExB8E4BN7S3ELFTIJZ7LWEDC36Z" hidden="1">#REF!</definedName>
    <definedName name="BExB8HF4UBVZKQCSRFRUQL2EE6VL" hidden="1">[73]Gross!#REF!</definedName>
    <definedName name="BExB8HKHKZ1ORJZUYGG2M4VSCC39" hidden="1">[73]Gross!#REF!</definedName>
    <definedName name="BExB8QPH8DC5BESEVPSMBCWVN6PO" hidden="1">[73]Gross!#REF!</definedName>
    <definedName name="BExB8RRBVLYH0BF6NMIA8V1JKC0W" hidden="1">#REF!</definedName>
    <definedName name="BExB8U5N0D85YR8APKN3PPKG0FWP" hidden="1">[73]Gross!#REF!</definedName>
    <definedName name="BExB8VSVOAQJL6O3HNIO7OSE71EU" hidden="1">[76]Original!#REF!</definedName>
    <definedName name="BExB96AKPB7CM8EREQP73R7PVEI3" hidden="1">[76]Original!#REF!</definedName>
    <definedName name="BExB9DHI5I2TJ2LXYPM98EE81L27" hidden="1">[73]Gross!#REF!</definedName>
    <definedName name="BExB9HZCJP4GIC6NU4NB52QBJQO1" hidden="1">#REF!</definedName>
    <definedName name="BExB9J17A4ZFYLQ8UDX0OMTKU5T7" hidden="1">[73]Gross!#REF!</definedName>
    <definedName name="BExB9JBZ7DKEV0KFVU9VMJKAFR1F" hidden="1">#REF!</definedName>
    <definedName name="BExB9Q2MZZHBGW8QQKVEYIMJBPIE" hidden="1">[73]Gross!#REF!</definedName>
    <definedName name="BExB9S66MFUL9J891R547MSVIVV1" hidden="1">[73]Graph!$F$11:$G$11</definedName>
    <definedName name="BExB9XKFII22XYUGNP343FE4KTXO" hidden="1">#REF!</definedName>
    <definedName name="BExBA1GON0EZRJ20UYPILAPLNQWM" hidden="1">[73]Gross!#REF!</definedName>
    <definedName name="BExBA69ASGYRZW1G1DYIS9QRRTBN" hidden="1">[73]Gross!#REF!</definedName>
    <definedName name="BExBA6K42582A14WFFWQ3Q8QQWB6" hidden="1">[73]Gross!#REF!</definedName>
    <definedName name="BExBA6PL9AA5J2L0KPL378AA2VZ4" hidden="1">'[77]Customer Service Detail'!#REF!</definedName>
    <definedName name="BExBA7R8R5PIDF0WYE84C8FH338S" hidden="1">#REF!</definedName>
    <definedName name="BExBA8I5D4R8R2PYQ1K16TWGTOEP" hidden="1">[73]Gross!#REF!</definedName>
    <definedName name="BExBA8NMWNC4ESE854DLVFP3K8UR" hidden="1">'[77]Customer Service Detail'!#REF!</definedName>
    <definedName name="BExBA93PE0DGUUTA7LLSIGBIXWE5" hidden="1">[73]Gross!#REF!</definedName>
    <definedName name="BExBACEE7TSVU8ALUKLQEVIWJJCF" hidden="1">#REF!</definedName>
    <definedName name="BExBACP7HPPYYENBXV7CHRC3IY7K" hidden="1">#REF!</definedName>
    <definedName name="BExBAD5FUCRLZ2KUDG9O6HPP0ZGN" hidden="1">#REF!</definedName>
    <definedName name="BExBADR0QT9CZTM4YJRAYU11ZMAU" hidden="1">#REF!</definedName>
    <definedName name="BExBAGQYIBV77JKN346FU4VT1MB4" hidden="1">[73]Graph!$F$11:$G$11</definedName>
    <definedName name="BExBAHY3NCFFKJ0L0RWLV9Q2XEA7" hidden="1">#REF!</definedName>
    <definedName name="BExBAI8X0FKDQJ6YZJQDTTG4ZCWY" hidden="1">[73]Gross!#REF!</definedName>
    <definedName name="BExBAKN7XIBAXCF9PCNVS038PCQO" hidden="1">[73]Gross!#REF!</definedName>
    <definedName name="BExBAKXZ7PBW3DDKKA5MWC1ZUC7O" hidden="1">[73]Gross!#REF!</definedName>
    <definedName name="BExBAO8NLXZXHO6KCIECSFCH3RR0" hidden="1">[73]Gross!#REF!</definedName>
    <definedName name="BExBAOOT1KBSIEISN1ADL4RMY879" hidden="1">[73]Gross!#REF!</definedName>
    <definedName name="BExBAOZKA9KLLWKMEZ17JA50RAAT" hidden="1">#REF!</definedName>
    <definedName name="BExBAPQMRQCO1X2G8SKLPT1719DD" hidden="1">#REF!</definedName>
    <definedName name="BExBATS6QTKFZ3S66DBSAAJJ1257" hidden="1">[73]Graph!$I$8:$J$8</definedName>
    <definedName name="BExBAVKX8Q09370X1GCZWJ4E91YJ" hidden="1">[73]Gross!#REF!</definedName>
    <definedName name="BExBAX2X2ENJYO4QTR5VAIQ86L7B" hidden="1">[73]Gross!#REF!</definedName>
    <definedName name="BExBAY4QPDGQ85R86J0B9NQ3QD4X" hidden="1">#REF!</definedName>
    <definedName name="BExBAZ13D3F1DVJQ6YJ8JGUYEYJE" hidden="1">[73]Gross!#REF!</definedName>
    <definedName name="BExBB08960A8N1Z7EXJMIOEGL12K" hidden="1">#REF!</definedName>
    <definedName name="BExBB1VJCCIK00Z2DDMPC8AFUFC2" hidden="1">#REF!</definedName>
    <definedName name="BExBB9D9GNURCRZN3NR6UY375OX5" hidden="1">[73]Graph!$I$6:$J$6</definedName>
    <definedName name="BExBB9TIXMOOBG1QZN8AMGE95FT9" hidden="1">#REF!</definedName>
    <definedName name="BExBBA9N9KA0YL80OUH4N2CGR7Y7" hidden="1">[86]!____________bb2 [87]Sheet!$A$12:$U$17</definedName>
    <definedName name="BExBBDV5092QFCVLQH1VO02C79MO" hidden="1">'[80]Planning Template'!#REF!</definedName>
    <definedName name="BExBBICYINLXEIX4936JUSCJV2EZ" hidden="1">[76]Original!#REF!</definedName>
    <definedName name="BExBBJ9BWME32GCDTD4GDSQBG1SE" hidden="1">[73]Graph!$I$8:$J$8</definedName>
    <definedName name="BExBBS91V9E66GZD4LNOWNXDO876" hidden="1">#REF!</definedName>
    <definedName name="BExBBT5DX7UPMJ131FNN9QGLT1BD" hidden="1">[73]Gross!#REF!</definedName>
    <definedName name="BExBBTG649R9I0CT042JLL8LXV18" hidden="1">[73]Gross!#REF!</definedName>
    <definedName name="BExBBTQZ39XEPJ8A0HVZ9MEDIL2D" hidden="1">[76]Original!#REF!</definedName>
    <definedName name="BExBBUCJQRR74Q7GPWDEZXYK2KJL" hidden="1">[73]Gross!#REF!</definedName>
    <definedName name="BExBBV8XD223VKETY4T1I7D293P5" hidden="1">Input [87]Sheet!$A$12:$U$449</definedName>
    <definedName name="BExBBV8XVMD9CKZY711T0BN7H3PM" hidden="1">[73]Gross!#REF!</definedName>
    <definedName name="BExBBWQUUO9XK4TQJDFPT6GAB0EN" hidden="1">#REF!</definedName>
    <definedName name="BExBC6S9JZS9ZX6V7SBKDJ5R3CGN" hidden="1">[73]Graph!$I$9:$J$9</definedName>
    <definedName name="BExBC78HXWXHO3XAB6E8NVTBGLJS" hidden="1">[73]Gross!#REF!</definedName>
    <definedName name="BExBC9S4HB2VRWP9T6DWNQ2QB864" hidden="1">[76]Original!#REF!</definedName>
    <definedName name="BExBCCBX72NX2FS04S2MT094N4VR" hidden="1">#REF!</definedName>
    <definedName name="BExBCDTV7GTBOTIE9EFJ36EX4FKM" hidden="1">[73]Graph!$F$8:$G$8</definedName>
    <definedName name="BExBCFBSIWALXEKZUC9ZU1BF2R0P" hidden="1">#REF!</definedName>
    <definedName name="BExBCK4H2CF3XDL7AH3W254CWF4R" hidden="1">[73]Graph!$F$10:$G$10</definedName>
    <definedName name="BExBCKKJTIRKC1RZJRTK65HHLX4W" hidden="1">[73]Gross!#REF!</definedName>
    <definedName name="BExBCLMEPAN3XXX174TU8SS0627Q" hidden="1">[73]Gross!#REF!</definedName>
    <definedName name="BExBCMTEH63P6H1CKWQH2DGVNSVX" hidden="1">[73]Graph!$I$10:$J$10</definedName>
    <definedName name="BExBCRBEYR2KZ8FAQFZ2NHY13WIY" hidden="1">[73]Gross!#REF!</definedName>
    <definedName name="BExBCSNWUESYBR9V35FBZ3VZSD1V" hidden="1">#REF!</definedName>
    <definedName name="BExBCZUU1UR90PQUCOSYNFQQTXI1" hidden="1">[73]Graph!$I$10:$J$10</definedName>
    <definedName name="BExBD17AIQCG4V2QJOZTVUX7DTAF" hidden="1">#REF!</definedName>
    <definedName name="BExBD1CR31JE4TBZEMZ6ZNRFIDNP" hidden="1">[73]Graph!$I$9:$J$9</definedName>
    <definedName name="BExBD35IFO3YXBTPU8JADK9ARBBN" hidden="1">#REF!</definedName>
    <definedName name="BExBD4I559NXSV6J07Q343TKYMVJ" hidden="1">[73]Gross!#REF!</definedName>
    <definedName name="BExBD6G7RER31XGADY20NAZIDVR5" hidden="1">Query [75]Comparative!$A$3:$B$20</definedName>
    <definedName name="BExBD95ARP5HEC3M70CBJO07WSOX" hidden="1">#REF!</definedName>
    <definedName name="BExBDACHMLB22PJZ4OCDDI5208AU" hidden="1">#REF!</definedName>
    <definedName name="BExBDBZQLTX3OGFYGULQFK5WEZU5" hidden="1">[73]Gross!#REF!</definedName>
    <definedName name="BExBDEJK6QZJZN9LO19AJT5TZ416" hidden="1">#REF!</definedName>
    <definedName name="BExBDEUCD5VUTVIIXAVMDCK8A1Z6" hidden="1">[86]!____________bb2 [87]Sheet!$E$6:$E$8</definedName>
    <definedName name="BExBDFFVFH3DJSJY31OLK35OYFU2" hidden="1">#REF!</definedName>
    <definedName name="BExBDJS9TUEU8Z84IV59E5V4T8K6" hidden="1">[73]Gross!#REF!</definedName>
    <definedName name="BExBDKOMSVH4XMH52CFJ3F028I9R" hidden="1">[73]Gross!#REF!</definedName>
    <definedName name="BExBDM6KWOJ5M9GLJADOSVIH5E7T" hidden="1">#REF!</definedName>
    <definedName name="BExBDOQD38T5RQUPVEEMCCHPUE81" hidden="1">#REF!</definedName>
    <definedName name="BExBDQJ2XW0SGVZFMNN23L1QFDL0" hidden="1">#REF!</definedName>
    <definedName name="BExBDSRXVZQ0W5WXQMP5XD00GRRL" hidden="1">[73]Gross!#REF!</definedName>
    <definedName name="BExBDTDIHS3IA85P49E3FM64KE4B" hidden="1">[73]Graph!$F$6:$G$6</definedName>
    <definedName name="BExBDTJ15U4N94E2RSXP45U9GLBX" hidden="1">[73]Graph!$F$8:$G$8</definedName>
    <definedName name="BExBDUVGK3E1J4JY9ZYTS7V14BLY" hidden="1">[73]Gross!#REF!</definedName>
    <definedName name="BExBDW8422L2PABAJV8NEUJMZZF3" hidden="1">#REF!</definedName>
    <definedName name="BExBDWDG2GXBTEGBOQMQLB38QUEV" hidden="1">[73]Graph!$F$6:$G$6</definedName>
    <definedName name="BExBDZITI2UCDSH0V24NITQG9SFA" hidden="1">[73]Graph!$I$7:$J$7</definedName>
    <definedName name="BExBDZYW32GA9AN9HP5L4LPM3ZKW" hidden="1">#REF!</definedName>
    <definedName name="BExBE162OSBKD30I7T1DKKPT3I9I" hidden="1">[73]Gross!#REF!</definedName>
    <definedName name="BExBE4M6YL512JJD7QCT5NHC893P" hidden="1">[73]Graph!$F$10:$G$10</definedName>
    <definedName name="BExBE5YPUY1T7N7DHMMIGGXK8TMP" hidden="1">[73]Gross!#REF!</definedName>
    <definedName name="BExBEC9ATLQZF86W1M3APSM4HEOH" hidden="1">[73]Gross!#REF!</definedName>
    <definedName name="BExBEHYADGG6OOF20GZN5GVFRC18" hidden="1">#REF!</definedName>
    <definedName name="BExBEYFQJE9YK12A6JBMRFKEC7RN" hidden="1">[73]Gross!#REF!</definedName>
    <definedName name="BExBF0U1PNBWLGLVVPNYEZHKB0ON" hidden="1">[73]Graph!$C$15:$D$29</definedName>
    <definedName name="BExBF3TXJTJ52WTH5JS1IEEUKRWA" hidden="1">[73]Graph!$I$11:$J$11</definedName>
    <definedName name="BExBFB0W27EI2MJYHMEZCIXJW09H" hidden="1">#REF!</definedName>
    <definedName name="BExBFK0KV8IMHGRFT3VS2JPD76Z7" hidden="1">#REF!</definedName>
    <definedName name="BExBFU7FCP9HDWB4NEBFW80WBRJC" hidden="1">#REF!</definedName>
    <definedName name="BExBG1ED81J2O4A2S5F5Y3BPHMCR" hidden="1">[73]Gross!#REF!</definedName>
    <definedName name="BExCRLIHS7466WFJ3RPIUGGXYESZ" hidden="1">[73]Gross!#REF!</definedName>
    <definedName name="BExCROIFDQP6GEN1GZNTC0JUNTOZ" hidden="1">[73]Graph!$C$15:$D$29</definedName>
    <definedName name="BExCRRIBGG57IJ1DUG0GCSPL72DO" hidden="1">[73]Graph!$F$10:$G$10</definedName>
    <definedName name="BExCRRT50SFY9E8XTSNJOR2HR60V" hidden="1">[73]Graph!$I$9:$J$9</definedName>
    <definedName name="BExCS078RE3CUATM8A8NCC0WWHGC" hidden="1">[73]Graph!$C$15:$D$29</definedName>
    <definedName name="BExCS1EDDUEAEWHVYXHIP9I1WCJH" hidden="1">[73]Gross!#REF!</definedName>
    <definedName name="BExCS2ARG4SCSK510C3HG1WL0BPW" hidden="1">#REF!</definedName>
    <definedName name="BExCS3HW67O7Y2O19R8DZF6W7I91" hidden="1">#REF!</definedName>
    <definedName name="BExCS6SLRCBH006GNRE27HFRHP40" hidden="1">[73]Gross!#REF!</definedName>
    <definedName name="BExCS7ZPMHFJ4UJDAL8CQOLSZ13B" hidden="1">[73]Gross!#REF!</definedName>
    <definedName name="BExCS8W4NJUZH9S1CYB6XSDLEPBW" hidden="1">[73]Gross!#REF!</definedName>
    <definedName name="BExCSAE1M6G20R41J0Y24YNN0YC1" hidden="1">[73]Gross!#REF!</definedName>
    <definedName name="BExCSAOUZOYKHN7HV511TO8VDJ02" hidden="1">[73]Gross!#REF!</definedName>
    <definedName name="BExCSAZM5ENGJA26XJ7Q0Z320W5E" hidden="1">#REF!</definedName>
    <definedName name="BExCSGZG9G2SOKYYBCQF48XUIYCJ" hidden="1">[73]Graph!$I$11:$J$11</definedName>
    <definedName name="BExCSMOFTXSUEC1T46LR1UPYRCX5" hidden="1">[73]Gross!#REF!</definedName>
    <definedName name="BExCSMTPZZ9RQU93PT4098LW6KAZ" hidden="1">'[77]Customer Service Detail'!#REF!</definedName>
    <definedName name="BExCSPZ4C0RJMNAG5MCLLYK6BAJ1" hidden="1">#REF!</definedName>
    <definedName name="BExCSSDG3TM6TPKS19E9QYJEELZ6" hidden="1">[73]Gross!#REF!</definedName>
    <definedName name="BExCSZV7U67UWXL2HKJNM5W1E4OO" hidden="1">[73]Gross!#REF!</definedName>
    <definedName name="BExCT428L95316O371X7S9GV7ZUM" hidden="1">'[80]Planning Template'!#REF!</definedName>
    <definedName name="BExCT4NSDT61OCH04Y2QIFIOP75H" hidden="1">[73]Gross!#REF!</definedName>
    <definedName name="BExCTDNIGAFFV0FMRGUS25TGONCJ" hidden="1">'[77]Customer Service Detail'!#REF!</definedName>
    <definedName name="BExCTRFOYX9Y7Q9R9Z5M0DC9CF0L" hidden="1">[73]Gross!#REF!</definedName>
    <definedName name="BExCTW8G3VCZ55S09HTUGXKB1P2M" hidden="1">[73]Gross!#REF!</definedName>
    <definedName name="BExCTWJ9A4QCQ9OZN28V6HYAACMI" hidden="1">#REF!</definedName>
    <definedName name="BExCTXVQ5INUDCY4S3LLLQDKECS1" hidden="1">#REF!</definedName>
    <definedName name="BExCTYS2KX0QANOLT8LGZ9WV3S3T" hidden="1">[73]Gross!#REF!</definedName>
    <definedName name="BExCTZZ9JNES4EDHW97NP0EGQALX" hidden="1">[73]Gross!#REF!</definedName>
    <definedName name="BExCU0A1V6NMZQ9ASYJ8QIVQ5UR2" hidden="1">[73]Gross!#REF!</definedName>
    <definedName name="BExCU16FAFHSYEENQXBNLERR7V3K" hidden="1">[73]Graph!$F$9:$G$9</definedName>
    <definedName name="BExCU2834920JBHSPCRC4UF80OLL" hidden="1">[73]Gross!#REF!</definedName>
    <definedName name="BExCU34N4DOR5E701EZM65KF6Y2F" hidden="1">#REF!</definedName>
    <definedName name="BExCU7X2ZU6NDFLRK8QIXFZC9M4K" hidden="1">#REF!</definedName>
    <definedName name="BExCU8O54I3P3WRYWY1CRP3S78QY" hidden="1">[73]Gross!#REF!</definedName>
    <definedName name="BExCUBILFA1EYYEOFEX37L275Z4P" hidden="1">'[77]Customer Service Detail'!#REF!</definedName>
    <definedName name="BExCUD60H1UMM2E28QIX022PMAO3" hidden="1">[73]Graph!$I$8:$J$8</definedName>
    <definedName name="BExCUDRJO23YOKT8GPWOVQ4XEHF5" hidden="1">[73]Gross!#REF!</definedName>
    <definedName name="BExCUEIH7BFI8YIDM13CJ25PA438" hidden="1">[83]Data!#REF!</definedName>
    <definedName name="BExCUPAWHM0P4BSKFZ5SJKV1ERM7" hidden="1">[73]Graph!$I$11:$J$11</definedName>
    <definedName name="BExCUPAXFR16YMWL30ME3F3BSRDZ" hidden="1">[73]Gross!#REF!</definedName>
    <definedName name="BExCUR94DHCE47PUUWEMT5QZOYR2" hidden="1">[73]Gross!#REF!</definedName>
    <definedName name="BExCUW1Q2AR1JX2Z1B9CGJ6H60GY" hidden="1">[73]Graph!$I$8:$J$8</definedName>
    <definedName name="BExCUW1RF5RHW7OK9J4GFUGR30IK" hidden="1">[73]Graph!$I$11:$J$11</definedName>
    <definedName name="BExCUYW5NOLW74O61NUB25N9RT0O" hidden="1">#REF!</definedName>
    <definedName name="BExCV5SBQ1WSZTX4USGPR5LGEN0U" hidden="1">#REF!</definedName>
    <definedName name="BExCV634L7SVHGB0UDDTRRQ2Q72H" hidden="1">[73]Gross!#REF!</definedName>
    <definedName name="BExCV9U1E8ECNI0C37TDKZ2GBW9W" hidden="1">#REF!</definedName>
    <definedName name="BExCVAFNSO76MKOQ68XWW8Q0QH1R" hidden="1">[73]Graph!$F$11:$G$11</definedName>
    <definedName name="BExCVBMRUN39FYTXYMM2N12EFLG1" hidden="1">'[77]Customer Service Detail'!#REF!</definedName>
    <definedName name="BExCVBXG4TTE2ERW52ZA09FBTDH2" hidden="1">[73]Graph!$F$9:$G$9</definedName>
    <definedName name="BExCVBXGSXT9FWJRG62PX9S1RK83" hidden="1">[73]Gross!#REF!</definedName>
    <definedName name="BExCVCZASX6L8ZFYTW6OEQ4XC0YV" hidden="1">#REF!</definedName>
    <definedName name="BExCVHBNLOHNFS0JAV3I1XGPNH9W" hidden="1">[73]Gross!#REF!</definedName>
    <definedName name="BExCVI86R31A2IOZIEBY1FJLVILD" hidden="1">[73]Gross!#REF!</definedName>
    <definedName name="BExCVKGZXE0I9EIXKBZVSGSEY2RR" hidden="1">[73]Gross!#REF!</definedName>
    <definedName name="BExCVKH0KFLY4D0IVRFGVTJYRXFX" hidden="1">[73]Graph!$F$7:$G$7</definedName>
    <definedName name="BExCVL7X79DLNTP4KMJU9JMNXPUE" hidden="1">Query [75]Comparative!$D$4:$Q$165</definedName>
    <definedName name="BExCVO7YIUDKJN6MDBSE4TP7DQ4T" hidden="1">[76]Original!#REF!</definedName>
    <definedName name="BExCVV44WY5807WGMTGKPW0GT256" hidden="1">[73]Gross!#REF!</definedName>
    <definedName name="BExCVWLXVAKW0MGL9EAXK4DRRB6T" hidden="1">[73]Graph!$F$7:$G$7</definedName>
    <definedName name="BExCVZ5PN4V6MRBZ04PZJW3GEF8S" hidden="1">[73]Gross!#REF!</definedName>
    <definedName name="BExCW13R0GWJYGXZBNCPAHQN4NR2" hidden="1">[73]Gross!#REF!</definedName>
    <definedName name="BExCW4UQ3UH2Q8I8LIJ0O3QGE6J2" hidden="1">Planning [81]Template!$A$10:$G$44</definedName>
    <definedName name="BExCW9Y5HWU4RJTNX74O6L24VGCK" hidden="1">[73]Gross!#REF!</definedName>
    <definedName name="BExCWKA9JV9TKU8XV980TCQKUKQ8" hidden="1">#REF!</definedName>
    <definedName name="BExCWM8JQB8SI9MNZVUOQN3547K8" hidden="1">#REF!</definedName>
    <definedName name="BExCWOBVOESHXLNFULF3L3PHKV9U" hidden="1">'[77]Customer Service Detail'!#REF!</definedName>
    <definedName name="BExCWP2YCA04PGYT4V2CKSHBG2N7" hidden="1">#REF!</definedName>
    <definedName name="BExCWPDPESGZS07QGBLSBWDNVJLZ" hidden="1">[73]Gross!#REF!</definedName>
    <definedName name="BExCWQKW1KPFIV4UOSQCS5KCD3TY" hidden="1">#REF!</definedName>
    <definedName name="BExCWRH8SPKI7PCV0YP4A938QO15" hidden="1">'[80]Planning Template'!#REF!</definedName>
    <definedName name="BExCWTVKHIVCRHF8GC39KI58YM5K" hidden="1">[73]Gross!#REF!</definedName>
    <definedName name="BExCWX69ER7R6C6VGOZAPRGXJR2R" hidden="1">[73]Graph!$F$6:$G$6</definedName>
    <definedName name="BExCX2KGRZBRVLZNM8SUSIE6A0RL" hidden="1">[73]Gross!#REF!</definedName>
    <definedName name="BExCX30QEPK6YY3L5B9A865PM1XZ" hidden="1">'[77]Customer Service Detail'!#REF!</definedName>
    <definedName name="BExCX3X451T70LZ1VF95L7W4Y4TM" hidden="1">[73]Gross!#REF!</definedName>
    <definedName name="BExCX4NZ2N1OUGXM7EV0U7VULJMM" hidden="1">[73]Gross!#REF!</definedName>
    <definedName name="BExCX5KCKNR3QHCET9D7RK52DEJB" hidden="1">'[77]Customer Service Detail'!#REF!</definedName>
    <definedName name="BExCX7IKS9KQDT0OG8FEASEEJMS9" hidden="1">#REF!</definedName>
    <definedName name="BExCX8V1U9KN0DWRM7RHUYCTBVEN" hidden="1">'[77]Customer Service Detail'!#REF!</definedName>
    <definedName name="BExCXAYLA3TMOHIRCEXCXXUSNOKZ" hidden="1">[73]Graph!$I$11:$J$11</definedName>
    <definedName name="BExCXC0EIRZGKHGFWVH6BZGZKSL5" hidden="1">[73]Graph!$F$10:$G$10</definedName>
    <definedName name="BExCXCGIFCIU1476QTARIGF5OXEL" hidden="1">#REF!</definedName>
    <definedName name="BExCXILMURGYMAH6N5LF5DV6K3GM" hidden="1">[73]Gross!#REF!</definedName>
    <definedName name="BExCXQUFBMXQ1650735H48B1AZT3" hidden="1">[73]Gross!#REF!</definedName>
    <definedName name="BExCXQZQLKSB75QNY6V0PAMXR30C" hidden="1">#REF!</definedName>
    <definedName name="BExCXR58X9AWQ0NOCTKNLIS9PBMT" hidden="1">Query [75]Comparative!$D$4:$Q$165</definedName>
    <definedName name="BExCXUFX19ADNJAUPHJ62T1ZS5A4" hidden="1">#REF!</definedName>
    <definedName name="BExCY2DQO9VLA77Q7EG3T0XNXX4F" hidden="1">[73]Gross!#REF!</definedName>
    <definedName name="BExCY4BZ22FWZU6GX4SY9CNS3QI4" hidden="1">#REF!</definedName>
    <definedName name="BExCY4H9JMPB090TG2SILY28IPCR" hidden="1">[73]Graph!$F$9:$G$9</definedName>
    <definedName name="BExCY6VMJ68MX3C981R5Q0BX5791" hidden="1">[73]Gross!#REF!</definedName>
    <definedName name="BExCYAH2SAZCPW6XCB7V7PMMCAWO" hidden="1">[73]Gross!#REF!</definedName>
    <definedName name="BExCYJBB52X8B3AREHCC1L5QNPX7" hidden="1">[73]Gross!#REF!</definedName>
    <definedName name="BExCYK7MZ56O5XIV8T5XIE9VBQXN" hidden="1">[73]Graph!$I$6:$J$6</definedName>
    <definedName name="BExCYKD4HDNAERRADCLVOFZP2P5O" hidden="1">#REF!</definedName>
    <definedName name="BExCYMWYB9D7JPOGBVO2LO6J21VE" hidden="1">#REF!</definedName>
    <definedName name="BExCYN29EST44QU0KNWVSEPOS49L" hidden="1">#REF!</definedName>
    <definedName name="BExCYP0C3ADAM4KWHD9RLU0RXKAX" hidden="1">'[80]Planning Template'!#REF!</definedName>
    <definedName name="BExCYPRC5HJE6N2XQTHCT6NXGP8N" hidden="1">[73]Gross!#REF!</definedName>
    <definedName name="BExCYR9AMB5ESJM6271N5WKEIG7M" hidden="1">#REF!</definedName>
    <definedName name="BExCYUK0I3UEXZNFDW71G6Z6D8XR" hidden="1">[73]Gross!#REF!</definedName>
    <definedName name="BExCYYG7S1O0HAMZ737RJH45LQX5" hidden="1">#REF!</definedName>
    <definedName name="BExCZ8XVSCXCFQ3QXE0AGEZB6Q1N" hidden="1">#REF!</definedName>
    <definedName name="BExCZBHJ4ZDFD4N4ZS7VAL7FA7P7" hidden="1">[73]Graph!$F$9:$G$9</definedName>
    <definedName name="BExCZEMVD9Z5WACBRXQ6PO9YXUSB" hidden="1">#REF!</definedName>
    <definedName name="BExCZES8AQYSKUXMM19NKF7HDW3B" hidden="1">#REF!</definedName>
    <definedName name="BExCZFZCXMLY5DWESYJ9NGTJYQ8M" hidden="1">[73]Gross!#REF!</definedName>
    <definedName name="BExCZGVQK4NFTYDKIO45TSO56AQG" hidden="1">#REF!</definedName>
    <definedName name="BExCZIDO7XLA4F78ZRVDWZJOKFQI" hidden="1">#REF!</definedName>
    <definedName name="BExCZIJ0082EB1UPRKX9EHOOUV0U" hidden="1">#REF!</definedName>
    <definedName name="BExCZJ4P8WS0BDT31WDXI0ROE7D6" hidden="1">[73]Gross!#REF!</definedName>
    <definedName name="BExCZKH6NI0EE02L995IFVBD1J59" hidden="1">[73]Gross!#REF!</definedName>
    <definedName name="BExCZRYXRNS4W6WNSG1C4EFXT5ZT" hidden="1">#REF!</definedName>
    <definedName name="BExCZUD9FEOJBKDJ51Z3JON9LKJ8" hidden="1">[73]Gross!#REF!</definedName>
    <definedName name="BExD0508DAALLU00PHFPBC8SRRKT" hidden="1">[73]Gross!#REF!</definedName>
    <definedName name="BExD06SXR2OPV4282WTX6ARRQ4JS" hidden="1">[73]Graph!$I$9:$J$9</definedName>
    <definedName name="BExD0BAT3ER3NBREZM75FYDXWDA7" hidden="1">'[77]Customer Service Detail'!#REF!</definedName>
    <definedName name="BExD0BG9BZG0I2HQ6PWHGGVEMY6K" hidden="1">'[77]Customer Service Detail'!#REF!</definedName>
    <definedName name="BExD0HALIN0JR4JTPGDEVAEE5EX5" hidden="1">[73]Gross!#REF!</definedName>
    <definedName name="BExD0I1NEK06M0SRR8SP26JPIL2E" hidden="1">#REF!</definedName>
    <definedName name="BExD0LCCDPG16YLY5WQSZF1XI5DA" hidden="1">[73]Gross!#REF!</definedName>
    <definedName name="BExD0RMWSB4TRECEHTH6NN4K9DFZ" hidden="1">[73]Gross!#REF!</definedName>
    <definedName name="BExD0U6KG10QGVDI1XSHK0J10A2V" hidden="1">[73]Gross!#REF!</definedName>
    <definedName name="BExD0WQ71JYMUDXQTQEITA6DXV3F" hidden="1">[73]Graph!$I$7:$J$7</definedName>
    <definedName name="BExD11DH83X0B69BXZ16FGGJFJ05" hidden="1">#REF!</definedName>
    <definedName name="BExD13RUIBGRXDL4QDZ305UKUR12" hidden="1">[73]Gross!#REF!</definedName>
    <definedName name="BExD14DETV5R4OOTMAXD5NAKWRO3" hidden="1">[73]Gross!#REF!</definedName>
    <definedName name="BExD160UKTD6MG5W79IBIHP0ZPKQ" hidden="1">'[77]Customer Service Detail'!#REF!</definedName>
    <definedName name="BExD16BM4TPPOCZ5ARF5HM6XKRFF" hidden="1">'[77]Customer Service Detail'!#REF!</definedName>
    <definedName name="BExD189NLCZ0MV1E8GXPW23W160D" hidden="1">[73]Graph!$I$8:$J$8</definedName>
    <definedName name="BExD18F5F49CYNRZH4NHU3LPZBA9" hidden="1">Query [75]Comparative!$A$3:$B$20</definedName>
    <definedName name="BExD1961LAWB1RTSTWQM2RO50EYZ" hidden="1">#REF!</definedName>
    <definedName name="BExD1OAU9OXQAZA4D70HP72CU6GB" hidden="1">[73]Gross!#REF!</definedName>
    <definedName name="BExD1Y1JV61416YA1XRQHKWPZIE7" hidden="1">[73]Gross!#REF!</definedName>
    <definedName name="BExD21SCQGP0L3ACX5HZSEE3Y3E9" hidden="1">#REF!</definedName>
    <definedName name="BExD21SCWV4QDT99FLEP7O2KQJCX" hidden="1">#REF!</definedName>
    <definedName name="BExD23AB0VV7AMGWOLBS9M7ZRX8G" hidden="1">#REF!</definedName>
    <definedName name="BExD246ODZW6ZKK2ZPY468UPGXTZ" hidden="1">#REF!</definedName>
    <definedName name="BExD246PEHDBH85ITHLA6QZTIK93" hidden="1">#REF!</definedName>
    <definedName name="BExD25DU4ZMU9XFJZTH3WMVIKAK6" hidden="1">#REF!</definedName>
    <definedName name="BExD29KWT79MXN9CDC1COZ1EBR9V" hidden="1">'[80]Planning Template'!#REF!</definedName>
    <definedName name="BExD2AXK1SGAO8QKR6GIR0D466X4" hidden="1">#REF!</definedName>
    <definedName name="BExD2CFHIRMBKN5KXE5QP4XXEWFS" hidden="1">[73]Gross!#REF!</definedName>
    <definedName name="BExD2DMHH1HWXQ9W0YYMDP8AAX8Q" hidden="1">[73]Gross!#REF!</definedName>
    <definedName name="BExD2G6AQV5VX9VK8IZ3RZE60GAU" hidden="1">[76]Original!#REF!</definedName>
    <definedName name="BExD2H82WWZTSAFST4GTJA8PKRDW" hidden="1">#REF!</definedName>
    <definedName name="BExD2HTPC7IWBAU6OSQ67MQA8BYZ" hidden="1">[73]Gross!#REF!</definedName>
    <definedName name="BExD2I9RDS4BGCN1GXO7T9OCTVFP" hidden="1">#REF!</definedName>
    <definedName name="BExD2MRMSOCW29ZLJ226FVCE2K34" hidden="1">[73]Graph!$I$6:$J$6</definedName>
    <definedName name="BExD2O9JP64FF7WFAC5CXN0SJ91I" hidden="1">'[77]Customer Service Detail'!#REF!</definedName>
    <definedName name="BExD2RK9LE7I985N677G3WNH5DIV" hidden="1">[73]Graph!$I$10:$J$10</definedName>
    <definedName name="BExD2SM32T9ZJ0ON7RER1K7V3JKY" hidden="1">[73]Gross!$A$1:$O$19</definedName>
    <definedName name="BExD31AURFSRTFIH9HWLDOCJ3O7K" hidden="1">#REF!</definedName>
    <definedName name="BExD363H2VGFIQUCE6LS4AC5J0ZT" hidden="1">[73]Gross!#REF!</definedName>
    <definedName name="BExD37W7YUULHO5DGYRP7KYM65NC" hidden="1">[73]Graph!$I$11:$J$11</definedName>
    <definedName name="BExD3A588E939V61P1XEW0FI5Q0S" hidden="1">[73]Gross!#REF!</definedName>
    <definedName name="BExD3AW45TYK7DD3KNSP79Z58LP0" hidden="1">[76]Original!#REF!</definedName>
    <definedName name="BExD3BCD0TMXU39PTZ8I0W3VYJ3S" hidden="1">[76]Original!#REF!</definedName>
    <definedName name="BExD3BSI1AKCXUAI2UBD841PEL8T" hidden="1">[73]Graph!$F$9:$G$9</definedName>
    <definedName name="BExD3CJJDKVR9M18XI3WDZH80WL6" hidden="1">[73]Gross!#REF!</definedName>
    <definedName name="BExD3ESD9WYJIB3TRDPJ1CKXRAVL" hidden="1">[73]Gross!#REF!</definedName>
    <definedName name="BExD3F368X5S25MWSUNIV57RDB57" hidden="1">[73]Gross!#REF!</definedName>
    <definedName name="BExD3HHJ819N5UY1V4VB4VHWUYWI" hidden="1">#REF!</definedName>
    <definedName name="BExD3IJ5IT335SOSNV9L85WKAOSI" hidden="1">[73]Gross!#REF!</definedName>
    <definedName name="BExD3KBVUY57GMMQTOFEU6S6G1AY" hidden="1">[73]Gross!#REF!</definedName>
    <definedName name="BExD3NMR7AW2Z6V8SC79VQR37NA6" hidden="1">[73]Gross!#REF!</definedName>
    <definedName name="BExD3PKTT0MHJPK56ADYPFIYXKO7" hidden="1">[73]Graph!$I$9:$J$9</definedName>
    <definedName name="BExD3QXA2UQ2W4N7NYLUEOG40BZB" hidden="1">[73]Gross!#REF!</definedName>
    <definedName name="BExD3RZ6536VKQLZXEN1YT9SMWX6" hidden="1">#REF!</definedName>
    <definedName name="BExD3U2N041TEJ7GCN005UTPHNXY" hidden="1">[73]Gross!#REF!</definedName>
    <definedName name="BExD3ZGUHLSCF22XMCGLGJ6SWTEA" hidden="1">'[77]Customer Service Detail'!#REF!</definedName>
    <definedName name="BExD40O0CFTNJFOFMMM1KH0P7BUI" hidden="1">[73]Gross!#REF!</definedName>
    <definedName name="BExD42BBAQB3TV3UOW0FVKVQ5BS7" hidden="1">#REF!</definedName>
    <definedName name="BExD42RJL0VCUUXO7DR4VYN32487" hidden="1">#REF!</definedName>
    <definedName name="BExD47UZN79E7UZ1PF13H1AL03VT" hidden="1">[73]Graph!$I$9:$J$9</definedName>
    <definedName name="BExD4B5OJKUPJMFR7AZJGR6UVR3E" hidden="1">[73]Graph!$I$6:$J$6</definedName>
    <definedName name="BExD4BLQMUXM8YK0LA74EKZ65P4H" hidden="1">#REF!</definedName>
    <definedName name="BExD4BR9HJ3MWWZ5KLVZWX9FJAUS" hidden="1">[73]Gross!#REF!</definedName>
    <definedName name="BExD4F1WTKT3H0N9MF4H1LX7MBSY" hidden="1">[73]Gross!#REF!</definedName>
    <definedName name="BExD4H5GQWXBS6LUL3TSP36DVO38" hidden="1">[73]Gross!#REF!</definedName>
    <definedName name="BExD4JJSS3QDBLABCJCHD45SRNPI" hidden="1">[73]Gross!#REF!</definedName>
    <definedName name="BExD4PZOU36K8SCNZTEW3NW0ZK04" hidden="1">#REF!</definedName>
    <definedName name="BExD4R1I0MKF033I5LPUYIMTZ6E8" hidden="1">[73]Gross!#REF!</definedName>
    <definedName name="BExD4RHMHOHG2WM6HI950PSP13F8" hidden="1">[73]Graph!$I$8:$J$8</definedName>
    <definedName name="BExD50MT3M6XZLNUP9JL93EG6D9R" hidden="1">[73]Gross!#REF!</definedName>
    <definedName name="BExD51Z8XVK98QNNSKX5AH79K2SX" hidden="1">#REF!</definedName>
    <definedName name="BExD52QBNG8HZGY0MRG7H21PEEXA" hidden="1">[86]!____________bb2 [87]Sheet!$E$6:$E$8</definedName>
    <definedName name="BExD5BPTXIPDYUF57401LIVH9XUW" hidden="1">[73]Graph!$F$6:$G$6</definedName>
    <definedName name="BExD5D2HOO6ZQI5BM29X584P6Z8N" hidden="1">#REF!</definedName>
    <definedName name="BExD5EV7KDSVF1CJT38M4IBPFLPY" hidden="1">[73]Gross!#REF!</definedName>
    <definedName name="BExD5FRK547OESJRYAW574DZEZ7J" hidden="1">[73]Gross!#REF!</definedName>
    <definedName name="BExD5GTFVTWCFI12DJ1Q5IDVP09C" hidden="1">#REF!</definedName>
    <definedName name="BExD5GYRXPZX7JUDMEB2L3USF2XS" hidden="1">#REF!</definedName>
    <definedName name="BExD5I5X2YA2YNCTCDSMEL4CWF4N" hidden="1">[73]Gross!#REF!</definedName>
    <definedName name="BExD5KK75Q8QCEZ2HEEWVZQLLCOJ" hidden="1">#REF!</definedName>
    <definedName name="BExD5KPJN74E2RK9XLQVG82J8T45" hidden="1">#REF!</definedName>
    <definedName name="BExD5P7D7B3TCMJQY4TM56KCPB73" hidden="1">[73]Graph!$F$7:$G$7</definedName>
    <definedName name="BExD5QUSRFJWRQ1ZM50WYLCF74DF" hidden="1">[73]Gross!#REF!</definedName>
    <definedName name="BExD5SSUIF6AJQHBHK8PNMFBPRYB" hidden="1">[73]Gross!#REF!</definedName>
    <definedName name="BExD5UR3S7XQ8JD0UQ5P8QVZOL7N" hidden="1">#REF!</definedName>
    <definedName name="BExD5X5D2MAL758RR71HNM0IDFC9" hidden="1">#REF!</definedName>
    <definedName name="BExD5XG77VD7PM3MLJ3PSI33UZZW" hidden="1">Planning [81]Template!$E$5:$E$8</definedName>
    <definedName name="BExD60G2BDFJX59UJK1VBUAIAQVO" hidden="1">[73]Gross!#REF!</definedName>
    <definedName name="BExD623C9LRX18BE0W2V6SZLQUXX" hidden="1">[73]Gross!#REF!</definedName>
    <definedName name="BExD6BZF6UGC8YXEZJ8URJDY0HUJ" hidden="1">[73]Graph!$F$11:$G$11</definedName>
    <definedName name="BExD6CQA7UMJBXV7AIFAIHUF2ICX" hidden="1">[73]Gross!#REF!</definedName>
    <definedName name="BExD6E2WOP811UL3ZT4XWS6HYPX5" hidden="1">#REF!</definedName>
    <definedName name="BExD6FKVK8WJWNYPVENR7Q8Q30PK" hidden="1">[73]Gross!#REF!</definedName>
    <definedName name="BExD6GMP0LK8WKVWMIT1NNH8CHLF" hidden="1">[73]Gross!#REF!</definedName>
    <definedName name="BExD6H2TE0WWAUIWVSSCLPZ6B88N" hidden="1">[73]Gross!#REF!</definedName>
    <definedName name="BExD6IKQHK6BAYQM4S5BEVL56Z8X" hidden="1">'[77]Customer Service Detail'!#REF!</definedName>
    <definedName name="BExD6PGX4MKCEFWQND31DSFLEB2I" hidden="1">#REF!</definedName>
    <definedName name="BExD6V0F09OEEHTM5JNARYDFIRSN" hidden="1">[83]Data!#REF!</definedName>
    <definedName name="BExD6XV0BDU8LPQPWSKHU0XX0UPR" hidden="1">[73]Graph!$C$15:$D$29</definedName>
    <definedName name="BExD71LTOE015TV5RSAHM8NT8GVW" hidden="1">[73]Gross!#REF!</definedName>
    <definedName name="BExD73USXVADC7EHGHVTQNCT06ZA" hidden="1">[73]Gross!#REF!</definedName>
    <definedName name="BExD7BHVRBZ6463MAK6KNCZQQAZL" hidden="1">'[77]Customer Service Detail'!#REF!</definedName>
    <definedName name="BExD7CE8ZR0EL3ZQP0AYQ5XQUH9L" hidden="1">[73]Graph!$C$15:$D$29</definedName>
    <definedName name="BExD7GAIGULTB3YHM1OS9RBQOTEC" hidden="1">[73]Gross!#REF!</definedName>
    <definedName name="BExD7GAIHX094KROB46WFTL2XBWL" hidden="1">[73]Graph!$F$6:$G$6</definedName>
    <definedName name="BExD7IE1DHIS52UFDCTSKPJQNRD5" hidden="1">[73]Gross!#REF!</definedName>
    <definedName name="BExD7IUBGUWHYC9UNZ1IY5XFYKQN" hidden="1">[73]Gross!#REF!</definedName>
    <definedName name="BExD7IZMKM0QIFE7EV1NYL6EZVJZ" hidden="1">[73]Graph!$F$8:$G$8</definedName>
    <definedName name="BExD7JQOJ35HGL8U2OCEI2P2JT7I" hidden="1">[73]Gross!#REF!</definedName>
    <definedName name="BExD7KSDKNDNH95NDT3S7GM3MUU2" hidden="1">[73]Gross!#REF!</definedName>
    <definedName name="BExD7RTZYSMJ0ME1TLRFYYSUNA06" hidden="1">#REF!</definedName>
    <definedName name="BExD7S4SQBXCDQHYH9CFFPG58UA3" hidden="1">#REF!</definedName>
    <definedName name="BExD7SA3MEJS9ED83E36W93KGRPV" hidden="1">[76]Original!#REF!</definedName>
    <definedName name="BExD7SVOH5J3ZVHK9KI2N1XE0CC3" hidden="1">[73]Graph!$F$7:$G$7</definedName>
    <definedName name="BExD7U2T4GJIMMIHBK5VJTAPR4FN" hidden="1">#REF!</definedName>
    <definedName name="BExD7UTPX9FMWM75FUX72AO0U781" hidden="1">#REF!</definedName>
    <definedName name="BExD7V4PCVR1ACVPOJXKJ4CSROIX" hidden="1">[73]Graph!$I$8:$J$8</definedName>
    <definedName name="BExD7VKSWNFVYQ73EFBW2A9K4YQU" hidden="1">[73]Gross!#REF!</definedName>
    <definedName name="BExD7XDJJGJYCM6TBGT0OL6IG6U6" hidden="1">#REF!</definedName>
    <definedName name="BExD819S39VUTMASCBMYI883THJ3" hidden="1">[73]Graph!$I$11:$J$11</definedName>
    <definedName name="BExD82X8BPY8MLECUVVPROOBYCUY" hidden="1">#REF!</definedName>
    <definedName name="BExD87EVTIE7IAHSBAD70MNJUTK8" hidden="1">'[77]Customer Service Detail'!#REF!</definedName>
    <definedName name="BExD89TDHNQ29DL0C9Z8B5JAOJS0" hidden="1">[73]Graph!$I$9:$J$9</definedName>
    <definedName name="BExD8CYKX2WGEDSW6KFP6MND1PM0" hidden="1">[73]Graph!$F$8:$G$8</definedName>
    <definedName name="BExD8H5MGJFMK4HK6DOAGTFYV6JT" hidden="1">[73]Graph!$C$15:$D$29</definedName>
    <definedName name="BExD8H5O087KQVWIVPUUID5VMGMS" hidden="1">[73]Gross!#REF!</definedName>
    <definedName name="BExD8KWFYVMYYY2YJ34JT4QNLLTE" hidden="1">[73]Graph!$F$9:$G$9</definedName>
    <definedName name="BExD8OCLZMFN5K3VZYI4Q4ITVKUA" hidden="1">[73]Gross!#REF!</definedName>
    <definedName name="BExD8PZU32JQDJIC5OPUD1O4YU05" hidden="1">[83]Data!#REF!</definedName>
    <definedName name="BExD8UY01RLLF0MGPUZLE6EXR9AC" hidden="1">'[77]Customer Service Detail'!#REF!</definedName>
    <definedName name="BExD8V3ARV557VE3BGGMX3UN2N2T" hidden="1">#REF!</definedName>
    <definedName name="BExD90MZC8CFEENJPJGQXGWBZL33" hidden="1">'[77]Customer Service Detail'!#REF!</definedName>
    <definedName name="BExD91ZHBY01O2NDLL2ORD63ATUF" hidden="1">#REF!</definedName>
    <definedName name="BExD93C1R6LC0631ECHVFYH0R0PD" hidden="1">[73]Gross!#REF!</definedName>
    <definedName name="BExD97TXIO0COVNN4OH3DEJ33YLM" hidden="1">[73]Gross!#REF!</definedName>
    <definedName name="BExD99RZ1RFIMK6O1ZHSPJ68X9Y5" hidden="1">[73]Gross!#REF!</definedName>
    <definedName name="BExD9AOBLN4DP672D1AGB4F4JHQO" hidden="1">#REF!</definedName>
    <definedName name="BExD9BKR47G739C2FFOISMRQMG3G" hidden="1">#REF!</definedName>
    <definedName name="BExD9IMBI0P6S6QRAXHE26HMK86D" hidden="1">[73]Graph!$I$8:$J$8</definedName>
    <definedName name="BExD9L0ID3VSOU609GKWYTA5BFMA" hidden="1">[73]Gross!#REF!</definedName>
    <definedName name="BExD9M7SEMG0JK2FUTTZXWIEBTKB" hidden="1">[73]Gross!#REF!</definedName>
    <definedName name="BExD9MNYBYB1AICQL5165G472IE2" hidden="1">[73]Gross!#REF!</definedName>
    <definedName name="BExD9NKB0BAM3DJIDLHYJNVV4UW5" hidden="1">#REF!</definedName>
    <definedName name="BExD9PNSYT7GASEGUVL48MUQ02WO" hidden="1">[73]Gross!#REF!</definedName>
    <definedName name="BExD9TK2MIWFH5SKUYU9ZKF4NPHQ" hidden="1">[73]Gross!#REF!</definedName>
    <definedName name="BExD9VCTRWASHZC60R3RP2TSG2GR" hidden="1">#REF!</definedName>
    <definedName name="BExDA4SMYKHY3SGOZY5U34RJ6OHR" hidden="1">#REF!</definedName>
    <definedName name="BExDA6591C6G6N678A27HLSJG858" hidden="1">#REF!</definedName>
    <definedName name="BExDA6LD9061UULVKUUI4QP8SK13" hidden="1">[73]Gross!#REF!</definedName>
    <definedName name="BExDAGMVMNLQ6QXASB9R6D8DIT12" hidden="1">[73]Gross!#REF!</definedName>
    <definedName name="BExDALA1VWZR1BPFQMAQCJDBOODJ" hidden="1">#REF!</definedName>
    <definedName name="BExDAPH3EIRZKUF8M0OLVO2BX30V" hidden="1">'[88]10-22'!#REF!</definedName>
    <definedName name="BExDASRSJUZI5U6CSNDE3A6DZYW0" hidden="1">#REF!</definedName>
    <definedName name="BExDAVGWKUKC7MSM41LAIS6QJ1J7" hidden="1">#REF!</definedName>
    <definedName name="BExDAYBHU9ADLXI8VRC7F608RVGM" hidden="1">[73]Gross!#REF!</definedName>
    <definedName name="BExDB39GNDHCPPB7U2PZQO5TJ1OI" hidden="1">[73]Graph!$C$15:$D$29</definedName>
    <definedName name="BExDB3K7USMHIFR1R1IYG56NN0F3" hidden="1">[76]Original!#REF!</definedName>
    <definedName name="BExDBBYBRL0U4AU0BBFOJ7Z6NCGH" hidden="1">#REF!</definedName>
    <definedName name="BExDBDR1XR0FV0CYUCB2OJ7CJCZU" hidden="1">[73]Gross!#REF!</definedName>
    <definedName name="BExDBECNFJKO0HIOIKTWDCSWP755" hidden="1">[73]Graph!$F$6:$G$6</definedName>
    <definedName name="BExDBI8WRY61SHXKAT4UFXLB15E8" hidden="1">[73]Graph!$F$11:$G$11</definedName>
    <definedName name="BExDBO8QK1FUFVLO07NZ0BZ9BKA0" hidden="1">'[77]Customer Service Detail'!#REF!</definedName>
    <definedName name="BExDBPFV3PVRLDK9OZOS88KIHDI2" hidden="1">#REF!</definedName>
    <definedName name="BExDBZBW3EHQF6J0XXIT3ZMXPL8C" hidden="1">[73]Graph!$C$15:$D$29</definedName>
    <definedName name="BExDC7F818VN0S18ID7XRCRVYPJ4" hidden="1">[73]Gross!#REF!</definedName>
    <definedName name="BExDC7F91QC6EBXP4IAZXQCU3M0G" hidden="1">'[80]Planning Template'!#REF!</definedName>
    <definedName name="BExDCL7K96PC9VZYB70ZW3QPVIJE" hidden="1">[73]Gross!#REF!</definedName>
    <definedName name="BExDCMPIHH27EAXTDLP095HYA29X" hidden="1">[73]Graph!$I$7:$J$7</definedName>
    <definedName name="BExDCP3UZ3C2O4C1F7KMU0Z9U32N" hidden="1">[73]Gross!#REF!</definedName>
    <definedName name="BExDD070TRGYH9PC1DP8G1KZPG1A" hidden="1">#REF!</definedName>
    <definedName name="BExENRJDC2MGQRJ6EHLAWX5I4SRS" hidden="1">[73]Graph!$F$6:$G$6</definedName>
    <definedName name="BExEO50W7KDAHHB2STRSWGUYZOIW" hidden="1">#REF!</definedName>
    <definedName name="BExEOBX3WECDMYCV9RLN49APTXMM" hidden="1">[73]Gross!#REF!</definedName>
    <definedName name="BExEOFIKLBJF0T3AIVZGCBEDWJK2" hidden="1">[83]Data!#REF!</definedName>
    <definedName name="BExEP4E4F36662JDI0TOD85OP7X9" hidden="1">[73]Gross!#REF!</definedName>
    <definedName name="BExEP5QL4ACOVE65IXAJ02AX2ERI" hidden="1">'[80]Planning Template'!#REF!</definedName>
    <definedName name="BExEP7388TKNL6FEJW00XN7FHEUG" hidden="1">[73]Graph!$F$7:$G$7</definedName>
    <definedName name="BExEP7ZLQUA9X54YQN9J353XEEXM" hidden="1">#REF!</definedName>
    <definedName name="BExEP9C2S791GMQC0F19LEYW9SGQ" hidden="1">[89]ALL!#REF!</definedName>
    <definedName name="BExEPDDT8C10ZHUJOIGCCMC1A9PR" hidden="1">#REF!</definedName>
    <definedName name="BExEPN9VIYI0FVL0HLZQXJFO6TT0" hidden="1">[73]Gross!#REF!</definedName>
    <definedName name="BExEPYT6VDSMR8MU2341Q5GM2Y9V" hidden="1">[73]Gross!#REF!</definedName>
    <definedName name="BExEPZK7N6NVZXMKIP2HF8USQKX7" hidden="1">#REF!</definedName>
    <definedName name="BExEQ2ENYLMY8K1796XBB31CJHNN" hidden="1">[73]Gross!#REF!</definedName>
    <definedName name="BExEQ2EOVVX7TVASATB5UPQSC6NG" hidden="1">#REF!</definedName>
    <definedName name="BExEQ2PFE4N40LEPGDPS90WDL6BN" hidden="1">[73]Gross!#REF!</definedName>
    <definedName name="BExEQ2PFURT24NQYGYVE8NKX1EGA" hidden="1">[73]Gross!#REF!</definedName>
    <definedName name="BExEQ3GHEIYS5D0NHQTNDA5TX9RV" hidden="1">#REF!</definedName>
    <definedName name="BExEQ4I76Z0VHAB5D5G5WMFSU2H7" hidden="1">#REF!</definedName>
    <definedName name="BExEQ9LKMMLGH3HIZ07KI3P87EEN" hidden="1">Query [78]!p V [79]A!$D$4:$O$158</definedName>
    <definedName name="BExEQB8ZWXO6IIGOEPWTLOJGE2NR" hidden="1">[73]Gross!#REF!</definedName>
    <definedName name="BExEQBZX0EL6LIKPY01197ACK65H" hidden="1">[73]Gross!#REF!</definedName>
    <definedName name="BExEQD73QE34MW57L1HFXSTB7QEG" hidden="1">[73]Graph!$I$8:$J$8</definedName>
    <definedName name="BExEQDXZALJLD4OBF74IKZBR13SR" hidden="1">[73]Gross!#REF!</definedName>
    <definedName name="BExEQFLE2RPWGMWQAI4JMKUEFRPT" hidden="1">[73]Gross!#REF!</definedName>
    <definedName name="BExEQGSJS20P9X7YTRBIGFWQA4OO" hidden="1">Planning [81]Template!$E$5:$E$8</definedName>
    <definedName name="BExEQK38GYRBUH7XFJUH04UET47Q" hidden="1">#REF!</definedName>
    <definedName name="BExEQKE1O2TX2P7ZGJMB9VWDXWO4" hidden="1">'[77]Customer Service Detail'!#REF!</definedName>
    <definedName name="BExEQMC9XLSG58VWRMQWU2S5A8WQ" hidden="1">#REF!</definedName>
    <definedName name="BExEQOAAEI88ZLNHI07B1OJP1WM9" hidden="1">#REF!</definedName>
    <definedName name="BExEQOL3EKTKWI5ECVSFNFHFFFR6" hidden="1">'[80]Planning Template'!#REF!</definedName>
    <definedName name="BExEQSXGYFPHSP9QTFSXPZ603TNQ" hidden="1">Query [78]!p V [79]A!$D$4:$O$158</definedName>
    <definedName name="BExEQTZAP8R69U31W4LKGTKKGKQE" hidden="1">[73]Gross!#REF!</definedName>
    <definedName name="BExEQU4RR1SZE5XJ90D8ZQ8KRZFG" hidden="1">'[77]Customer Service Detail'!#REF!</definedName>
    <definedName name="BExER2O72H1F9WV6S1J04C15PXX7" hidden="1">[73]Gross!#REF!</definedName>
    <definedName name="BExERCETL5ZVXSS6EENB85QCSRYG" hidden="1">[73]Graph!$I$8:$J$8</definedName>
    <definedName name="BExERCV1TJFIPYDKK2XNRXCTLFY1" hidden="1">#REF!</definedName>
    <definedName name="BExERFUXWO9Q9CJLTTHLNR8QXU1I" hidden="1">#REF!</definedName>
    <definedName name="BExERIUTB21WQ9WVQXUCDCGSH23E" hidden="1">[73]Graph!$C$15:$D$29</definedName>
    <definedName name="BExERRUIKIOATPZ9U4HQ0V52RJAU" hidden="1">[73]Gross!#REF!</definedName>
    <definedName name="BExERS5B03U4W7QG5JL752DJR6JW" hidden="1">#REF!</definedName>
    <definedName name="BExERSANFNM1O7T65PC5MJ301YET" hidden="1">[73]Gross!#REF!</definedName>
    <definedName name="BExERSLFEDXNMOLAZ2VOI6VVJCBW" hidden="1">[73]Graph!$F$9:$G$9</definedName>
    <definedName name="BExERWCEBKQRYWRQLYJ4UCMMKTHG" hidden="1">[85]Table!#REF!</definedName>
    <definedName name="BExERWSHS5678NWP0NM8J09K2OGY" hidden="1">[73]Graph!$F$11:$G$11</definedName>
    <definedName name="BExES035F2O240VGY2LHCJIVYTE1" hidden="1">#REF!</definedName>
    <definedName name="BExES44RHHDL3V7FLV6M20834WF1" hidden="1">[73]Gross!#REF!</definedName>
    <definedName name="BExES4A7VE2X3RYYTVRLKZD4I7WU" hidden="1">[73]Gross!#REF!</definedName>
    <definedName name="BExES4QHP5U4SXH0ODABGZW0R4NG" hidden="1">#REF!</definedName>
    <definedName name="BExES6ZC8R7PHJ21OVJFLIR7DY30" hidden="1">[73]Gross!#REF!</definedName>
    <definedName name="BExESC8382KM387O7AIRPNTRCASP" hidden="1">[76]Original!#REF!</definedName>
    <definedName name="BExESK61UKOMGRWAY8R75HS1CTAU" hidden="1">#REF!</definedName>
    <definedName name="BExESMKD95A649M0WRSG6CXXP326" hidden="1">[73]Gross!#REF!</definedName>
    <definedName name="BExESP40YSAYY174639Q6Y8Y414A" hidden="1">#REF!</definedName>
    <definedName name="BExESR27ZXJG5VMY4PR9D940VS7T" hidden="1">[73]Gross!#REF!</definedName>
    <definedName name="BExESZ03KXL8DQ2591HLR56ZML94" hidden="1">[73]Gross!#REF!</definedName>
    <definedName name="BExESZAW5N443NRTKIP59OEI1CR6" hidden="1">[73]Gross!#REF!</definedName>
    <definedName name="BExET3HXQ60A4O2OLKX8QNXRI6LQ" hidden="1">[73]Gross!#REF!</definedName>
    <definedName name="BExETA3B1FCIOA80H94K90FWXQKE" hidden="1">[73]Gross!#REF!</definedName>
    <definedName name="BExETAZOYT4CJIT8RRKC9F2HJG1D" hidden="1">[73]Gross!#REF!</definedName>
    <definedName name="BExETDZKK8E89XXW4SLL9AY29YEZ" hidden="1">#REF!</definedName>
    <definedName name="BExETF18MSWE0XQCLN4Q5COKUYYD" hidden="1">#REF!</definedName>
    <definedName name="BExETF6QD5A9GEINE1KZRRC2LXWM" hidden="1">[73]Gross!#REF!</definedName>
    <definedName name="BExETQ9XRXLUACN82805SPSPNKHI" hidden="1">[73]Gross!#REF!</definedName>
    <definedName name="BExETQFFLH766OHX0PD3NEIK0DIF" hidden="1">[73]Graph!$I$7:$J$7</definedName>
    <definedName name="BExETR0YRMOR63E6DHLEHV9QVVON" hidden="1">[73]Gross!#REF!</definedName>
    <definedName name="BExETVDCXGPYA4OP2UI1URTJ60TK" hidden="1">[73]Graph!$I$7:$J$7</definedName>
    <definedName name="BExETVTGY38YXYYF7N73OYN6FYY3" hidden="1">[73]Gross!#REF!</definedName>
    <definedName name="BExEU2V3EKYC48GJS9I4O4FTNQTO" hidden="1">#REF!</definedName>
    <definedName name="BExEU5K6MZ7LD7CUQ52RSRETJTEL" hidden="1">[73]Gross!#REF!</definedName>
    <definedName name="BExEUBJZM1ULO9GVVN31KDT49YS8" hidden="1">#REF!</definedName>
    <definedName name="BExEUDNJEWMWI9RXI8YK1XVU8DG0" hidden="1">[74]data!#REF!</definedName>
    <definedName name="BExEUGHYMUK6BGJ456MYZNN4LV0U" hidden="1">'[80]Planning Template'!#REF!</definedName>
    <definedName name="BExEUJ72SQSBGNG5PNTSE5NUYJDT" hidden="1">#REF!</definedName>
    <definedName name="BExEUM6Y5MUDV2WYYY9ICV8796JQ" hidden="1">[73]Graph!$F$8:$G$8</definedName>
    <definedName name="BExEUNE4T242Y59C6MS28MXEUGCP" hidden="1">[73]Gross!#REF!</definedName>
    <definedName name="BExEUTOOSAR1CJ6S2O9NTTQMWXNZ" hidden="1">[73]Graph!$C$15:$D$29</definedName>
    <definedName name="BExEUZOIT4YSME1BO2XSJK23873D" hidden="1">#REF!</definedName>
    <definedName name="BExEV0FJQ26FYWZTY3LD7CDKX554" hidden="1">[84]Detail!#REF!</definedName>
    <definedName name="BExEV2IWRUFP51FB8JNW7F36ZZJC" hidden="1">#REF!</definedName>
    <definedName name="BExEV2TP7NA3ZR6RJGH5ER370OUM" hidden="1">[73]Gross!#REF!</definedName>
    <definedName name="BExEV69USLNYO2QRJRC0J92XUF00" hidden="1">[73]Gross!#REF!</definedName>
    <definedName name="BExEV6KNTQOCFD7GV726XQEVQ7R6" hidden="1">[73]Gross!#REF!</definedName>
    <definedName name="BExEV6VGM4POO9QT9KH3QA3VYCWM" hidden="1">[73]Gross!#REF!</definedName>
    <definedName name="BExEVAM8BLTWVS6IMVJWDOZBQK9R" hidden="1">[73]Graph!$I$7:$J$7</definedName>
    <definedName name="BExEVB2I7XQ2LGZ2M288FVLYOJWO" hidden="1">#REF!</definedName>
    <definedName name="BExEVET98G3FU6QBF9LHYWSAMV0O" hidden="1">[73]Gross!#REF!</definedName>
    <definedName name="BExEVHIEV1MH3V359IJF68Z7SCDL" hidden="1">#REF!</definedName>
    <definedName name="BExEVI3ZLYDABQXYLEPKIVJ5O85J" hidden="1">#REF!</definedName>
    <definedName name="BExEVI9GHSAZBFCANEZBVV9B3OXZ" hidden="1">[76]Original!#REF!</definedName>
    <definedName name="BExEVL3UZ22W55ZRF3F0J21PKQLX" hidden="1">[73]Graph!$F$6:$G$6</definedName>
    <definedName name="BExEVNCUT0PDUYNJH7G6BSEWZOT2" hidden="1">[73]Gross!#REF!</definedName>
    <definedName name="BExEVOPCGCV8MS3VJJV4NNOE6IG4" hidden="1">#REF!</definedName>
    <definedName name="BExEVPGF4V5J0WQRZKUM8F9TTKZJ" hidden="1">[73]Gross!#REF!</definedName>
    <definedName name="BExEVPWH8S9GER9M14SPIT6XZ8SG" hidden="1">[73]Gross!#REF!</definedName>
    <definedName name="BExEVS5DD4TTJ2ZB2T1CRTNQ643C" hidden="1">#REF!</definedName>
    <definedName name="BExEVSLKRULT27602UIM13PGVL2R" hidden="1">'[77]Customer Service Detail'!#REF!</definedName>
    <definedName name="BExEVVLIEVWYRF2UUC1H0H5QU1CP" hidden="1">[73]Gross!#REF!</definedName>
    <definedName name="BExEVWCKO8T84GW9Z3X47915XKSH" hidden="1">[73]Gross!#REF!</definedName>
    <definedName name="BExEVZSJWMZ5L2ZE7AZC57CXKW6T" hidden="1">[73]Gross!#REF!</definedName>
    <definedName name="BExEVZXVKNTKGWZ9XYNEV7A5R227" hidden="1">[76]Original!#REF!</definedName>
    <definedName name="BExEW0JL1GFFCXMDGW54CI7Y8FZN" hidden="1">[73]Gross!#REF!</definedName>
    <definedName name="BExEW6357VV6LVZCWOOM0R3T78QK" hidden="1">[73]Graph!$F$9:$G$9</definedName>
    <definedName name="BExEW68M9WL8214QH9C7VCK7BN08" hidden="1">[73]Gross!#REF!</definedName>
    <definedName name="BExEW8C5SY1NQL4BKYZVXQ6JPR0W" hidden="1">'[77]Customer Service Detail'!#REF!</definedName>
    <definedName name="BExEW8HFKH6F47KIHYBDRUEFZ2ZZ" hidden="1">[73]Gross!#REF!</definedName>
    <definedName name="BExEWAFO70P4N5U4YW0JNIZ8KM3Z" hidden="1">[76]Original!#REF!</definedName>
    <definedName name="BExEWAVS4FYTJMRLXKJOTENQ84UW" hidden="1">[83]Data!#REF!</definedName>
    <definedName name="BExEWHXF5F2E8FN7TRI5U2ZY0T0P" hidden="1">[73]Graph!$F$6:$G$6</definedName>
    <definedName name="BExEWLO75K95C6IRKHXSP7VP81T4" hidden="1">[73]Gross!#REF!</definedName>
    <definedName name="BExEWNBGQS1U2LW3W84T4LSJ9K00" hidden="1">[73]Gross!#REF!</definedName>
    <definedName name="BExEWO7STL7HNZSTY8VQBPTX1WK6" hidden="1">[73]Gross!#REF!</definedName>
    <definedName name="BExEWQ0M1N3KMKTDJ73H10QSG4W1" hidden="1">[73]Gross!#REF!</definedName>
    <definedName name="BExEWY3WYCWEMX9F15OWWUSC6ITZ" hidden="1">#REF!</definedName>
    <definedName name="BExEX85F3OSW8NSCYGYPS9372Z1Q" hidden="1">[73]Gross!#REF!</definedName>
    <definedName name="BExEX9HWY2G6928ZVVVQF77QCM2C" hidden="1">[73]Gross!#REF!</definedName>
    <definedName name="BExEXBQWAYKMVBRJRHB8PFCSYFVN" hidden="1">[73]Gross!#REF!</definedName>
    <definedName name="BExEXI6RSGNEJ3SHWQ0E0BIVY434" hidden="1">#REF!</definedName>
    <definedName name="BExEXOHEIHOHZKNEEJ1HLG46K92T" hidden="1">[76]Original!#REF!</definedName>
    <definedName name="BExEXRBZ0DI9E2UFLLKYWGN66B61" hidden="1">[73]Gross!#REF!</definedName>
    <definedName name="BExEY067KMBNYP9WMRGOH8ITDBLD" hidden="1">[73]Graph!$C$15:$D$29</definedName>
    <definedName name="BExEY2F1S9IWQSBC45ZA5Y8WAD1J" hidden="1">'[80]Planning Template'!#REF!</definedName>
    <definedName name="BExEY3GVGXSA8OTWWVC0OOM3N7EO" hidden="1">'[77]Customer Service Detail'!#REF!</definedName>
    <definedName name="BExEY9WWKJLH8SHE8V1Q4IFFI0XI" hidden="1">#REF!</definedName>
    <definedName name="BExEYGCSYH6XC1X89ZT8VJVQ6THP" hidden="1">[73]Graph!$I$10:$J$10</definedName>
    <definedName name="BExEYIAVMR4Y2MA8H6IRBWWBF7S9" hidden="1">[73]Gross!#REF!</definedName>
    <definedName name="BExEYLG9FL9V1JPPNZ3FUDNSEJ4V" hidden="1">[73]Gross!#REF!</definedName>
    <definedName name="BExEYOQWMY1K2QIQ83Y8SSB198LD" hidden="1">#REF!</definedName>
    <definedName name="BExEYOW8C1B3OUUCIGEC7L8OOW1Z" hidden="1">[73]Gross!#REF!</definedName>
    <definedName name="BExEYUQJXZT6N5HJH8ACJF6SRWEE" hidden="1">[73]Gross!#REF!</definedName>
    <definedName name="BExEYUW0AER62BDSHZQKXC9SGBZ1" hidden="1">#REF!</definedName>
    <definedName name="BExEYVHM7COM2XBAZH71USCAT6K9" hidden="1">[73]Graph!$I$8:$J$8</definedName>
    <definedName name="BExEYW8O56SE67A8CIT413PPQFWN" hidden="1">[73]Graph!$F$11:$G$11</definedName>
    <definedName name="BExEYXQGOT90CC2QXVUDAMIS2SD6" hidden="1">[73]Graph!$I$11:$J$11</definedName>
    <definedName name="BExEYY17N22FDMK6IA4HQRCTNPYL" hidden="1">[73]Graph!$I$10:$J$10</definedName>
    <definedName name="BExEZ1S6VZCG01ZPLBSS9Z1SBOJ2" hidden="1">[73]Gross!#REF!</definedName>
    <definedName name="BExEZ2OKADHBL6TR2CVTU6CU27JQ" hidden="1">#REF!</definedName>
    <definedName name="BExEZ4S37FRWE75WC9MUPSV7RQ97" hidden="1">#REF!</definedName>
    <definedName name="BExEZB2ONLC3HYLAV1DVL886ZM4D" hidden="1">Query [78]!p V [79]A!$A$3:$B$20</definedName>
    <definedName name="BExEZEO4KK9BCH4YHPDS85W6PV9B" hidden="1">'[80]Planning Template'!#REF!</definedName>
    <definedName name="BExEZFPZKLS4GGKV39NX0GL8AK7B" hidden="1">[73]Graph!$F$8:$G$8</definedName>
    <definedName name="BExEZGBFNJR8DLPN0V11AU22L6WY" hidden="1">[73]Gross!#REF!</definedName>
    <definedName name="BExEZJBBXAP6LKVW7QURQY9B9EGA" hidden="1">#REF!</definedName>
    <definedName name="BExEZKNXQ1C60AYGTRMOFAUZITEK" hidden="1">#REF!</definedName>
    <definedName name="BExEZQYJW81F362CWKW5HLAAM45I" hidden="1">[73]Graph!$F$10:$G$10</definedName>
    <definedName name="BExEZSWLMZZ2RK34GSJ9Q3NPCFT2" hidden="1">[73]Graph!$F$9:$G$9</definedName>
    <definedName name="BExF00UGQPUJKZ0SRRB142FVUL15" hidden="1">#REF!</definedName>
    <definedName name="BExF02Y3V3QEPO2XLDSK47APK9XJ" hidden="1">[73]Gross!#REF!</definedName>
    <definedName name="BExF09OS91RT7N7IW8JLMZ121ZP3" hidden="1">[73]Gross!#REF!</definedName>
    <definedName name="BExF0B6R4T40SUFRAUBO3JNXRHX2" hidden="1">[76]Original!#REF!</definedName>
    <definedName name="BExF0CZHQRIJUK8CRDD76F3LVILT" hidden="1">#REF!</definedName>
    <definedName name="BExF0EHFTAI3OEFMXDCTVR41VFF3" hidden="1">#REF!</definedName>
    <definedName name="BExF0JFEW810O2BGAZTWL8J8MJJ4" hidden="1">#REF!</definedName>
    <definedName name="BExF0L2T4C5ZN3904L7HU4VLLBTA" hidden="1">#REF!</definedName>
    <definedName name="BExF0L2TP18E48BYIVEYR9BGX4HR" hidden="1">[73]Graph!$F$8:$G$8</definedName>
    <definedName name="BExF0LOEHV42P2DV7QL8O7HOQ3N9" hidden="1">[73]Gross!#REF!</definedName>
    <definedName name="BExF0QBKBRG47O6RC4K5RV39C9MI" hidden="1">#REF!</definedName>
    <definedName name="BExF0QH116YF95UAL83HSM0C2X7Y" hidden="1">[73]Graph!$C$15:$D$29</definedName>
    <definedName name="BExF0WRM9VO25RLSO03ZOCE8H7K5" hidden="1">[73]Gross!#REF!</definedName>
    <definedName name="BExF0WWXCKE3K33P3YDND0G62FB9" hidden="1">#REF!</definedName>
    <definedName name="BExF0ZRI7W4RSLIDLHTSM0AWXO3S" hidden="1">[73]Gross!#REF!</definedName>
    <definedName name="BExF19CT3MMZZ2T5EWMDNG3UOJ01" hidden="1">[73]Gross!#REF!</definedName>
    <definedName name="BExF1I6ZCNOTATBG3PZ1RGSJ7JEC" hidden="1">#REF!</definedName>
    <definedName name="BExF1M38U6NX17YJA8YU359B5Z4M" hidden="1">[73]Gross!#REF!</definedName>
    <definedName name="BExF1MU4W3NPEY0OHRDWP5IANCBB" hidden="1">[73]Gross!#REF!</definedName>
    <definedName name="BExF1MZN8MWMOKOARHJ1QAF9HPGT" hidden="1">[73]Gross!#REF!</definedName>
    <definedName name="BExF1RS9HAO4YB1WHBW82NBNX30C" hidden="1">#REF!</definedName>
    <definedName name="BExF1US4ZIQYSU5LBFYNRA9N0K2O" hidden="1">[73]Gross!#REF!</definedName>
    <definedName name="BExF1VZAHJVFFUI7L56JBGBO2YP7" hidden="1">#REF!</definedName>
    <definedName name="BExF200VK438ANZMJEAPZ2RQDB8U" hidden="1">[73]Graph!$F$6:$G$6</definedName>
    <definedName name="BExF21OBXGVA9D1CPMHVJHL599BC" hidden="1">[73]Graph!$I$11:$J$11</definedName>
    <definedName name="BExF24DF1LIMM4V2JIUGZRN3UTQ2" hidden="1">#REF!</definedName>
    <definedName name="BExF28PXA9VBW4OZ74OITX6LHR12" hidden="1">[73]Graph!$F$7:$G$7</definedName>
    <definedName name="BExF2CWZN6E87RGTBMD4YQI2QT7R" hidden="1">[73]Gross!#REF!</definedName>
    <definedName name="BExF2DYO1WQ7GMXSTAQRDBW1NSFG" hidden="1">[73]Gross!#REF!</definedName>
    <definedName name="BExF2LR83KWDOSK9ACAROCGMTQ8X" hidden="1">[73]Graph!$I$6:$J$6</definedName>
    <definedName name="BExF2MSVB7MZZMDR2SCNEYJX21AU" hidden="1">'[77]Customer Service Detail'!#REF!</definedName>
    <definedName name="BExF2MSWNUY9Z6BZJQZ538PPTION" hidden="1">[73]Gross!#REF!</definedName>
    <definedName name="BExF2Q93LW1YC2MSG1OM8849SHJ0" hidden="1">#REF!</definedName>
    <definedName name="BExF2QZYWHTYGUTTXR15CKCV3LS7" hidden="1">[73]Gross!#REF!</definedName>
    <definedName name="BExF2RAQD3B3TAH7Z2MDXP9PXALM" hidden="1">Query [78]!p V [79]A!$A$3:$B$20</definedName>
    <definedName name="BExF2T8Y6TSJ74RMSZOA9CEH4OZ6" hidden="1">[73]Gross!#REF!</definedName>
    <definedName name="BExF31N3YM4F37EOOY8M8VI1KXN8" hidden="1">[73]Gross!#REF!</definedName>
    <definedName name="BExF37C1YKBT79Z9SOJAG5MXQGTU" hidden="1">[73]Gross!#REF!</definedName>
    <definedName name="BExF3A6HPA6DGYALZNHHJPMCUYZR" hidden="1">[73]Gross!#REF!</definedName>
    <definedName name="BExF3AS2T7GFVNU9JPBXWUQH845Y" hidden="1">[73]Graph!$F$10:$G$10</definedName>
    <definedName name="BExF3G0XQGHWB9G8S1UK70PXHJ6A" hidden="1">#REF!</definedName>
    <definedName name="BExF3GBMLCA5ZT2251N0N3CRN11O" hidden="1">[73]Graph!$I$10:$J$10</definedName>
    <definedName name="BExF3I9T44X7DV9HHV51DVDDPPZG" hidden="1">[73]Gross!#REF!</definedName>
    <definedName name="BExF3JMFX5DILOIFUDIO1HZUK875" hidden="1">[73]Gross!#REF!</definedName>
    <definedName name="BExF3NTC4BGZEM6B87TCFX277QCS" hidden="1">[73]Gross!#REF!</definedName>
    <definedName name="BExF3Q7NI90WT31QHYSJDIG0LLLJ" hidden="1">[73]Gross!#REF!</definedName>
    <definedName name="BExF3QD55TIY1MSBSRK9TUJKBEWO" hidden="1">[73]Gross!#REF!</definedName>
    <definedName name="BExF3QT8J6RIF1L3R700MBSKIOKW" hidden="1">[73]Gross!#REF!</definedName>
    <definedName name="BExF3RET913530OJZJYWUA4LCSLF" hidden="1">[73]Graph!$F$9:$G$9</definedName>
    <definedName name="BExF3SLYN7Y8Z89QGJ1120T7LSTT" hidden="1">#REF!</definedName>
    <definedName name="BExF3WCX1F4D29L74LQEGOC2J1M7" hidden="1">#REF!</definedName>
    <definedName name="BExF40EJ1HBS8TBLD3XC65DORRJ9" hidden="1">#REF!</definedName>
    <definedName name="BExF42SSBVPMLK2UB3B7FPEIY9TU" hidden="1">[73]Gross!#REF!</definedName>
    <definedName name="BExF468ZNS2LPO1JCX66GG4G4QUI" hidden="1">#REF!</definedName>
    <definedName name="BExF46EAYCZJPNOHLDJS5XWT1C10" hidden="1">#REF!</definedName>
    <definedName name="BExF4BXZ18AMBDUYW85LIOD0UG33" hidden="1">Query [75]Comparative!$A$3:$B$20</definedName>
    <definedName name="BExF4GFU4TG8B7V8GJ7XXPRJ5JI4" hidden="1">#REF!</definedName>
    <definedName name="BExF4HXSWB50BKYPWA0HTT8W56H6" hidden="1">[73]Gross!#REF!</definedName>
    <definedName name="BExF4KHF04IWW4LQ95FHQPFE4Y9K" hidden="1">[73]Gross!#REF!</definedName>
    <definedName name="BExF4LDSD8ILSSUIZ698C9PG4Q1A" hidden="1">#REF!</definedName>
    <definedName name="BExF4LU2NV3A47BCWPM3EZXUEH37" hidden="1">[73]Gross!#REF!</definedName>
    <definedName name="BExF4MVQM5Y0QRDLDFSKWWTF709C" hidden="1">[73]Gross!#REF!</definedName>
    <definedName name="BExF4PVMZYV36E8HOYY06J81AMBI" hidden="1">[73]Gross!#REF!</definedName>
    <definedName name="BExF4Q6E9B4QQ750BPJ5S0LUNFJL" hidden="1">#REF!</definedName>
    <definedName name="BExF4RZ6DOAJ22UKB3277ZIOU46S" hidden="1">'[77]Customer Service Detail'!#REF!</definedName>
    <definedName name="BExF4SF9NEX1FZE9N8EXT89PM54D" hidden="1">[73]Gross!#REF!</definedName>
    <definedName name="BExF4TBSC6B81EP1T20BCOXBIVQS" hidden="1">[76]Original!#REF!</definedName>
    <definedName name="BExF4X837EZQHMU6T1DYIJLYEPU2" hidden="1">#REF!</definedName>
    <definedName name="BExF4XO4M5PFKFBID5MXL2SWLV0G" hidden="1">#REF!</definedName>
    <definedName name="BExF52GTGP8MHGII4KJ8TJGR8W8U" hidden="1">[73]Gross!#REF!</definedName>
    <definedName name="BExF57K7L3UC1I2FSAWURR4SN0UN" hidden="1">[73]Gross!#REF!</definedName>
    <definedName name="BExF58WP8VDUWWYX83108371HUBX" hidden="1">#REF!</definedName>
    <definedName name="BExF59NQHJ39J7AF8B91RVX0H3P6" hidden="1">[73]Graph!$F$7:$G$7</definedName>
    <definedName name="BExF5D96JEPDW6LV89G2REZJ1ES7" hidden="1">[73]Gross!#REF!</definedName>
    <definedName name="BExF5HR2GFV7O8LKG9SJ4BY78LYA" hidden="1">[73]Gross!#REF!</definedName>
    <definedName name="BExF5MJP839Y3IQ517SMFW2DUM6C" hidden="1">#REF!</definedName>
    <definedName name="BExF5VJE0214X40PLKD2M7TL3763" hidden="1">#REF!</definedName>
    <definedName name="BExF5ZFO2A29GHWR5ES64Z9OS16J" hidden="1">[73]Gross!#REF!</definedName>
    <definedName name="BExF60HDAO2M2Z7LSXKPCOLGNUY3" hidden="1">#REF!</definedName>
    <definedName name="BExF612XC6QJXK2WR617KVMVN52Z" hidden="1">#REF!</definedName>
    <definedName name="BExF63S045JO7H2ZJCBTBVH3SUIF" hidden="1">[73]Gross!#REF!</definedName>
    <definedName name="BExF642TEGTXCI9A61ZOONJCB0U1" hidden="1">[73]Gross!#REF!</definedName>
    <definedName name="BExF65FFOHNFLM63A7M0XSPHOAGY" hidden="1">[73]Graph!$F$6:$G$6</definedName>
    <definedName name="BExF6786I4LDI5XCLJEAUR1360PJ" hidden="1">'[77]Customer Service Detail'!#REF!</definedName>
    <definedName name="BExF67O951CF8UJF3KBDNR0E83C1" hidden="1">[73]Gross!#REF!</definedName>
    <definedName name="BExF68PZQXG4169V7A88JUEST7S5" hidden="1">#REF!</definedName>
    <definedName name="BExF6AO5FFBJ5SNY3SEWHU0G3Y8B" hidden="1">Query [78]!p V [79]A!$D$4:$O$158</definedName>
    <definedName name="BExF6BVBKI2CMEPEJ40H6O1M4YAV" hidden="1">#REF!</definedName>
    <definedName name="BExF6EV7I35NVMIJGYTB6E24YVPA" hidden="1">[73]Gross!#REF!</definedName>
    <definedName name="BExF6FGUF393KTMBT40S5BYAFG00" hidden="1">[73]Gross!#REF!</definedName>
    <definedName name="BExF6GNYXWY8A0SY4PW1B6KJMMTM" hidden="1">[73]Gross!#REF!</definedName>
    <definedName name="BExF6IB8K74Z0AFT05GPOKKZW7C9" hidden="1">[73]Gross!#REF!</definedName>
    <definedName name="BExF6JNWE4H8L694Y8Z1VCZ9EMVP" hidden="1">[73]Graph!$C$15:$D$29</definedName>
    <definedName name="BExF6NUXJI11W2IAZNAM1QWC0459" hidden="1">[73]Gross!#REF!</definedName>
    <definedName name="BExF6RR76KNVIXGJOVFO8GDILKGZ" hidden="1">[73]Gross!#REF!</definedName>
    <definedName name="BExF6ZE8D5CMPJPRWT6S4HM56LPF" hidden="1">[73]Gross!#REF!</definedName>
    <definedName name="BExF70LDRRL8XJQPYTF7OEF9UP6O" hidden="1">'[80]Planning Template'!#REF!</definedName>
    <definedName name="BExF71SL7S5BDGRZ694893ZZ2ZTI" hidden="1">[73]Graph!$F$10:$G$10</definedName>
    <definedName name="BExF76FV8SF7AJK7B35AL7VTZF6D" hidden="1">[73]Gross!#REF!</definedName>
    <definedName name="BExF79L3KUW5QI4DOQQ0WZRMDLHS" hidden="1">[76]Original!#REF!</definedName>
    <definedName name="BExF7CA7P1NV51N6MSVF3C710JQD" hidden="1">#REF!</definedName>
    <definedName name="BExF7EOIMC1OYL1N7835KGOI0FIZ" hidden="1">[73]Gross!#REF!</definedName>
    <definedName name="BExF7FVNFEHQQH5MIO6AIUWSERR7" hidden="1">[73]Graph!$F$10:$G$10</definedName>
    <definedName name="BExF7K88K7ASGV6RAOAGH52G04VR" hidden="1">[73]Gross!#REF!</definedName>
    <definedName name="BExF7O9SSGSI1TADSCK9Q0S99P3J" hidden="1">#REF!</definedName>
    <definedName name="BExF7OVDRP3LHNAF2CX4V84CKKIR" hidden="1">[73]Gross!#REF!</definedName>
    <definedName name="BExF7QO41X2A2SL8UXDNP99GY7U9" hidden="1">[73]Gross!#REF!</definedName>
    <definedName name="BExF7RV9JQHNUU59Z7TLWW2ARAN8" hidden="1">[73]Graph!$I$8:$J$8</definedName>
    <definedName name="BExF7T2GMY7T8H8CLIEX8S4ENPTY" hidden="1">#REF!</definedName>
    <definedName name="BExF7TYRMI1SBOVK982VB9VPFLQT" hidden="1">#REF!</definedName>
    <definedName name="BExF7WD56YB3STK93BIQP3486ZEI" hidden="1">'[77]Customer Service Detail'!#REF!</definedName>
    <definedName name="BExF7YBBHN2N741E7T3V74L9RXS6" hidden="1">#REF!</definedName>
    <definedName name="BExF80K6MCUWS9W99VRNYEN44QQZ" hidden="1">#REF!</definedName>
    <definedName name="BExF81GI8B8WBHXFTET68A9358BR" hidden="1">[73]Gross!#REF!</definedName>
    <definedName name="BExF84R8ZH2K4C0CYI1IVFH8WUYD" hidden="1">[73]Graph!$C$15:$D$29</definedName>
    <definedName name="BExF9CTA0UGH0U2JUPUJKMEEI1Z2" hidden="1">[73]Graph!$I$9:$J$9</definedName>
    <definedName name="BExF9F7LVUICSEJA00VM7910JQDV" hidden="1">#REF!</definedName>
    <definedName name="BExGKNC6UCNO0YTOPVJZMQ34IVMH" hidden="1">[73]Graph!$F$6:$G$6</definedName>
    <definedName name="BExGKT17Q7NLLXEVPD5JH5USNBZN" hidden="1">[73]Graph!$I$7:$J$7</definedName>
    <definedName name="BExGL97UC0VWKXDJGFF2M31SFJGN" hidden="1">[76]Original!#REF!</definedName>
    <definedName name="BExGL97US0Y3KXXASUTVR26XLT70" hidden="1">[73]Gross!#REF!</definedName>
    <definedName name="BExGLC7R4C33RO0PID97ZPPVCW4M" hidden="1">[73]Gross!#REF!</definedName>
    <definedName name="BExGLDPNSPXX8GRNQ1INEUKQIWRD" hidden="1">#REF!</definedName>
    <definedName name="BExGLFIF7HCFSHNQHKEV6RY0WCO3" hidden="1">[73]Gross!#REF!</definedName>
    <definedName name="BExGLTARRL0J772UD2TXEYAVPY6E" hidden="1">[73]Gross!#REF!</definedName>
    <definedName name="BExGLVP1IU8K5A8J1340XFMYPR88" hidden="1">[73]Gross!#REF!</definedName>
    <definedName name="BExGLYE6RZTAAWHJBG2QFJPTDS2Q" hidden="1">[73]Gross!#REF!</definedName>
    <definedName name="BExGM4DZ65OAQP7MA4LN6QMYZOFF" hidden="1">[73]Gross!#REF!</definedName>
    <definedName name="BExGM6XKUEBZSXET4KC3HTKUBLLN" hidden="1">[76]Original!#REF!</definedName>
    <definedName name="BExGMCXCWEC9XNUOEMZ61TMI6CUO" hidden="1">[73]Gross!#REF!</definedName>
    <definedName name="BExGMEFBL47KYW564WF1RQ6VY453" hidden="1">[73]Graph!$F$8:$G$8</definedName>
    <definedName name="BExGMF6CZBMBTIL4M0QORW50Z6M0" hidden="1">#REF!</definedName>
    <definedName name="BExGMIBKSM3RAPUY6VPTFIO26B6P" hidden="1">#REF!</definedName>
    <definedName name="BExGMJDGIH0MEPC2TUSFUCY2ROTB" hidden="1">[73]Gross!#REF!</definedName>
    <definedName name="BExGMKPW2HPKN0M0XKF3AZ8YP0D6" hidden="1">[73]Gross!#REF!</definedName>
    <definedName name="BExGMP2F175LGL6QVSJGP6GKYHHA" hidden="1">[73]Gross!#REF!</definedName>
    <definedName name="BExGMPIIP8GKML2VVA8OEFL43NCS" hidden="1">[73]Gross!#REF!</definedName>
    <definedName name="BExGMRM3HICSN1815JAB92B7CW6E" hidden="1">[76]Original!#REF!</definedName>
    <definedName name="BExGMZ3SRIXLXMWBVOXXV3M4U4YL" hidden="1">[73]Gross!#REF!</definedName>
    <definedName name="BExGMZ3UBN48IXU1ZEFYECEMZ1IM" hidden="1">[73]Gross!#REF!</definedName>
    <definedName name="BExGN0LRKAPMAKXJTDAKS7Q1MV6S" hidden="1">[73]Graph!$F$8:$G$8</definedName>
    <definedName name="BExGN4I0QATXNZCLZJM1KH1OIJQH" hidden="1">[73]Gross!#REF!</definedName>
    <definedName name="BExGN5P5KFOZGMZR9IXJX4G7P2LM" hidden="1">#REF!</definedName>
    <definedName name="BExGN7CG4N7CGQAX9PTK3S75JHK6" hidden="1">[76]Original!#REF!</definedName>
    <definedName name="BExGN7SOVSLKC6I1KE8PWWP0JN74" hidden="1">'[77]Customer Service Detail'!#REF!</definedName>
    <definedName name="BExGN9FZ2RWCMSY1YOBJKZMNIM9R" hidden="1">[73]Gross!#REF!</definedName>
    <definedName name="BExGNCFW1HJRE2CBZ65J7JB4DCF3" hidden="1">[73]Graph!$I$9:$J$9</definedName>
    <definedName name="BExGND1L4U8LSTR0MC00HMPC9KMC" hidden="1">[83]Data!#REF!</definedName>
    <definedName name="BExGNDSIMTHOCXXG6QOGR6DA8SGG" hidden="1">[73]Gross!#REF!</definedName>
    <definedName name="BExGNE3B1JX3SRDTQA84A1AF0U8E" hidden="1">[73]Graph!$I$11:$J$11</definedName>
    <definedName name="BExGNHDZJMWC63J8F7FQI6M4VMPD" hidden="1">#REF!</definedName>
    <definedName name="BExGNN2YQ9BDAZXT2GLCSAPXKIM7" hidden="1">[73]Gross!#REF!</definedName>
    <definedName name="BExGNPBUQ4MFVXFVD9LJPL5PZU68" hidden="1">[73]Graph!$I$6:$J$6</definedName>
    <definedName name="BExGNS6FCHQVNGT1L145MFJ1M569" hidden="1">#REF!</definedName>
    <definedName name="BExGNSS0CKRPKHO25R3TDBEL2NHX" hidden="1">[73]Gross!#REF!</definedName>
    <definedName name="BExGNU4FUVZ8TH1TNV06V1U6MR0E" hidden="1">#REF!</definedName>
    <definedName name="BExGNWO7WBWGL36NBH4UNXJD6SRE" hidden="1">#REF!</definedName>
    <definedName name="BExGNYH0MO8NOVS85L15G0RWX4GW" hidden="1">[73]Gross!#REF!</definedName>
    <definedName name="BExGNZO44DEG8CGIDYSEGDUQ531R" hidden="1">[73]Gross!#REF!</definedName>
    <definedName name="BExGO2O0V6UYDY26AX8OSN72F77N" hidden="1">[73]Gross!#REF!</definedName>
    <definedName name="BExGO2YUBOVLYHY1QSIHRE1KLAFV" hidden="1">[73]Gross!#REF!</definedName>
    <definedName name="BExGO70E2O70LF46V8T26YFPL4V8" hidden="1">[73]Gross!#REF!</definedName>
    <definedName name="BExGOB25QJMQCQE76MRW9X58OIOO" hidden="1">[73]Gross!#REF!</definedName>
    <definedName name="BExGODAZKJ9EXMQZNQR5YDBSS525" hidden="1">[73]Gross!#REF!</definedName>
    <definedName name="BExGODR8ZSMUC11I56QHSZ686XV5" hidden="1">[73]Gross!#REF!</definedName>
    <definedName name="BExGOE7C2HSW9M6L6R25H0Z4JEKM" hidden="1">[73]Graph!$F$8:$G$8</definedName>
    <definedName name="BExGOI3M84PCOV0FSX0APR834A9T" hidden="1">[73]Graph!$I$9:$J$9</definedName>
    <definedName name="BExGOL903YF63SRYHHD7UNE2B0E7" hidden="1">[73]Graph!$F$8:$G$8</definedName>
    <definedName name="BExGOPQUR42UF0XCU8X672PDW7UT" hidden="1">[76]Original!#REF!</definedName>
    <definedName name="BExGOROWSCEN1I6IXZVXWNFSY76K" hidden="1">[73]Graph!$F$6:$G$6</definedName>
    <definedName name="BExGOT6UXUX5FVTAYL9SOBZ1D0II" hidden="1">[73]Gross!#REF!</definedName>
    <definedName name="BExGOUOT3DFWSWG7NBUQUV3946TO" hidden="1">#REF!</definedName>
    <definedName name="BExGOWHJL9WZSGKG0BCZN1P0O4IK" hidden="1">#REF!</definedName>
    <definedName name="BExGOXJDHUDPDT8I8IVGVW9J0R5Q" hidden="1">[73]Gross!#REF!</definedName>
    <definedName name="BExGOZHG0S9Q60VHLRUM7IG7SRCE" hidden="1">#REF!</definedName>
    <definedName name="BExGP3TT3CY5VYQJQ82YO0NMENH1" hidden="1">'[77]Customer Service Detail'!#REF!</definedName>
    <definedName name="BExGP6TQ2XBATHFLMZQUL8N5BREX" hidden="1">#REF!</definedName>
    <definedName name="BExGPB0QWZQYZ4O1B28QZMIZK4R5" hidden="1">[73]Graph!$F$6:$G$6</definedName>
    <definedName name="BExGPHGT5KDOCMV2EFS4OVKTWBRD" hidden="1">[73]Gross!#REF!</definedName>
    <definedName name="BExGPID72Y4Y619LWASUQZKZHJNC" hidden="1">[73]Gross!#REF!</definedName>
    <definedName name="BExGPPENQIANVGLVQJ77DK5JPRTB" hidden="1">[73]Gross!#REF!</definedName>
    <definedName name="BExGPRSY460C78WFRDDQUECNVKJB" hidden="1">#REF!</definedName>
    <definedName name="BExGPUSVWJDBBOLLUCBDC15TAJ4I" hidden="1">#REF!</definedName>
    <definedName name="BExGPUY625I7NT541T1U40IAV5RJ" hidden="1">[76]Original!#REF!</definedName>
    <definedName name="BExGQ1ZU4967P72AHF4V1D0FOL5C" hidden="1">[73]Gross!#REF!</definedName>
    <definedName name="BExGQ36ZOMR9GV8T05M605MMOY3Y" hidden="1">[73]Gross!#REF!</definedName>
    <definedName name="BExGQ61DTJ0SBFMDFBAK3XZ9O0ZO" hidden="1">[73]Gross!#REF!</definedName>
    <definedName name="BExGQ6SG9XEOD0VMBAR22YPZWSTA" hidden="1">[73]Gross!#REF!</definedName>
    <definedName name="BExGQFMO4S2ZTEW8487WZZNRFXY0" hidden="1">#REF!</definedName>
    <definedName name="BExGQGJ1A7LNZUS8QSMOG8UNGLMK" hidden="1">[73]Gross!#REF!</definedName>
    <definedName name="BExGQO69AUDS698QS8DZ6HX9AQBB" hidden="1">#REF!</definedName>
    <definedName name="BExGQOX5SC3QE5GND2P8HAHC7ZN6" hidden="1">[73]Graph!$F$10:$G$10</definedName>
    <definedName name="BExGQP2M90PWKZU8RDMLC9SJN90J" hidden="1">[73]Graph!$I$10:$J$10</definedName>
    <definedName name="BExGQPO7ENFEQC0NC6MC9OZR2LHY" hidden="1">[73]Gross!#REF!</definedName>
    <definedName name="BExGQRM9NCME1AQA8RNH8GRKBEY8" hidden="1">[73]Graph!$I$7:$J$7</definedName>
    <definedName name="BExGQSTFIEBN05VCFGVA0UPULEYK" hidden="1">Planning [81]Template!$A$10:$H$21</definedName>
    <definedName name="BExGQX0H4EZMXBJTKJJE4ICJWN5O" hidden="1">[73]Gross!#REF!</definedName>
    <definedName name="BExGR23WEFG8G3CHQC5Q2M1VP9Q0" hidden="1">[73]Graph!$I$7:$J$7</definedName>
    <definedName name="BExGR4CW3WRIID17GGX4MI9ZDHFE" hidden="1">[73]Gross!#REF!</definedName>
    <definedName name="BExGR65GJX27MU2OL6NI5PB8XVB4" hidden="1">[73]Gross!#REF!</definedName>
    <definedName name="BExGR6LQ97HETGS3CT96L4IK0JSH" hidden="1">[73]Gross!#REF!</definedName>
    <definedName name="BExGR8PA0ZWVPH42QP0QR69G02HW" hidden="1">[74]data!#REF!</definedName>
    <definedName name="BExGR9ATP2LVT7B9OCPSLJ11H9SX" hidden="1">[73]Gross!#REF!</definedName>
    <definedName name="BExGRHZROC86IFGNDBDWZNBH5Q2V" hidden="1">[73]Graph!$I$8:$J$8</definedName>
    <definedName name="BExGrid1">[73]Gross!$A$1:$O$107</definedName>
    <definedName name="BExGROVWLBD4QI6L9PCKYMGA2887" hidden="1">#REF!</definedName>
    <definedName name="BExGRPHH4R8H8ZPRAUHHKSAX8JZ2" hidden="1">[84]Detail!#REF!</definedName>
    <definedName name="BExGRT8FSK3D655Y2RV1HNZ0FATY" hidden="1">#REF!</definedName>
    <definedName name="BExGRUKVVKDL8483WI70VN2QZDGD" hidden="1">[73]Gross!#REF!</definedName>
    <definedName name="BExGRWOG8H774BWL55XHDM510RIO" hidden="1">[73]Graph!$I$11:$J$11</definedName>
    <definedName name="BExGS2IWR5DUNJ1U9PAKIV8CMBNI" hidden="1">[73]Gross!#REF!</definedName>
    <definedName name="BExGS39T8N4AHRBUM19KNQMNBBXL" hidden="1">'[80]Planning Template'!#REF!</definedName>
    <definedName name="BExGS69P9FFTEOPDS0MWFKF45G47" hidden="1">[73]Gross!#REF!</definedName>
    <definedName name="BExGS6F1JFHM5MUJ1RFO50WP6D05" hidden="1">[73]Gross!#REF!</definedName>
    <definedName name="BExGSA5YB5ZGE4NHDVCZ55TQAJTL" hidden="1">[73]Gross!#REF!</definedName>
    <definedName name="BExGSCEUCQQVDEEKWJ677QTGUVTE" hidden="1">[73]Gross!#REF!</definedName>
    <definedName name="BExGSDRFX5SA2UGCYCDWQOPQORR9" hidden="1">[76]Original!#REF!</definedName>
    <definedName name="BExGSGGJBJ4YE6G1RCWLT8DGUPFG" hidden="1">#REF!</definedName>
    <definedName name="BExGSJWJN6NORKNRWIN4W0MANCAV" hidden="1">'[77]Customer Service Detail'!#REF!</definedName>
    <definedName name="BExGSM03LL64OX0J2FME4L0P5KJV" hidden="1">#REF!</definedName>
    <definedName name="BExGSMR4E13N4D452M3EE0IIGD76" hidden="1">#REF!</definedName>
    <definedName name="BExGSOZZLIRLFKWBM0M5F6UH2RFN" hidden="1">#REF!</definedName>
    <definedName name="BExGSQY65LH1PCKKM5WHDW83F35O" hidden="1">[73]Gross!#REF!</definedName>
    <definedName name="BExGSSQXFVL36TKWFBAKSNR6BXFV" hidden="1">#REF!</definedName>
    <definedName name="BExGSYAG0P25G3CIGEWE5TWC9OJF" hidden="1">#REF!</definedName>
    <definedName name="BExGSYW1GKISF0PMUAK3XJK9PEW9" hidden="1">[73]Gross!#REF!</definedName>
    <definedName name="BExGSZXPVIJGP8I8N1XAZQM3EYGN" hidden="1">#REF!</definedName>
    <definedName name="BExGT0DZJB6LSF6L693UUB9EY1VQ" hidden="1">[73]Gross!#REF!</definedName>
    <definedName name="BExGT14WB1MCTVKX0U59OCTMT9QJ" hidden="1">Planning [81]Template!$E$5:$E$8</definedName>
    <definedName name="BExGT6ZCPVJG6BMZQD2ZKNRQ5HZ8" hidden="1">[83]Data!#REF!</definedName>
    <definedName name="BExGTGVFIF8HOQXR54SK065A8M4K" hidden="1">[73]Gross!#REF!</definedName>
    <definedName name="BExGTHRSN7OEWMFAXSHGKS2ECVLO" hidden="1">'[77]Customer Service Detail'!#REF!</definedName>
    <definedName name="BExGTIYX3OWPIINOGY1E4QQYSKHP" hidden="1">[73]Gross!#REF!</definedName>
    <definedName name="BExGTKGUN0KUU3C0RL2LK98D8MEK" hidden="1">[73]Gross!#REF!</definedName>
    <definedName name="BExGTKX59SZDEQ396YEO0UB4N9M8" hidden="1">[76]Original!#REF!</definedName>
    <definedName name="BExGTRNUO8IIKQQEEH6S77P6COBV" hidden="1">#REF!</definedName>
    <definedName name="BExGTTWOFVNMXRUNAMNODBN7I5RE" hidden="1">'[77]Customer Service Detail'!#REF!</definedName>
    <definedName name="BExGTZ046J7VMUG4YPKFN2K8TWB7" hidden="1">[73]Gross!#REF!</definedName>
    <definedName name="BExGU2G9OPRZRIU9YGF6NX9FUW0J" hidden="1">[73]Gross!#REF!</definedName>
    <definedName name="BExGU4ZWQGH3KIV1IV91B0MLKZZS" hidden="1">[76]Original!#REF!</definedName>
    <definedName name="BExGU6HTKLRZO8UOI3DTAM5RFDBA" hidden="1">[73]Gross!#REF!</definedName>
    <definedName name="BExGUAJLLX2T931XCICHLJKPNX3T" hidden="1">[76]Original!#REF!</definedName>
    <definedName name="BExGUDDZXFFQHAF4UZF8ZB1HO7H6" hidden="1">[73]Gross!#REF!</definedName>
    <definedName name="BExGUIBXBRHGM97ZX6GBA4ZDQ79C" hidden="1">[73]Gross!#REF!</definedName>
    <definedName name="BExGULMSXAI9HN4GOC3KOPGTS0UK" hidden="1">#REF!</definedName>
    <definedName name="BExGUM8D91UNPCOO4TKP9FGX85TF" hidden="1">[73]Gross!#REF!</definedName>
    <definedName name="BExGUPZ6NZ68L2EDDWJAMBIUVHKZ" hidden="1">'[77]Customer Service Detail'!#REF!</definedName>
    <definedName name="BExGUQF9N9FKI7S0H30WUAEB5LPD" hidden="1">[73]Gross!#REF!</definedName>
    <definedName name="BExGUQVJE1MV019H8EUN9O73RXA9" hidden="1">[73]Graph!$F$10:$G$10</definedName>
    <definedName name="BExGUR6BA03XPBK60SQUW197GJ5X" hidden="1">[73]Gross!#REF!</definedName>
    <definedName name="BExGURX8DOQAIQQMS5R1MTPB59WU" hidden="1">#REF!</definedName>
    <definedName name="BExGUTFBWRR6VM6V8Q0FZKW2K092" hidden="1">#REF!</definedName>
    <definedName name="BExGUVDEMBQHSCM1HTKG041LB3SF" hidden="1">#REF!</definedName>
    <definedName name="BExGUVIP5LHM0QYMXBU5F6XN5ZX7" hidden="1">#REF!</definedName>
    <definedName name="BExGUVIP60TA4B7X2PFGMBFUSKGX" hidden="1">[73]Gross!#REF!</definedName>
    <definedName name="BExGUYO1X3E8ZFQS83TP6MEYOYTJ" hidden="1">#REF!</definedName>
    <definedName name="BExGUZKF06F209XL1IZWVJEQ82EE" hidden="1">[73]Gross!#REF!</definedName>
    <definedName name="BExGV2EVT380QHD4AP2RL9MR8L5L" hidden="1">[73]Gross!#REF!</definedName>
    <definedName name="BExGV89DCVXAAU75QEW086OLNXWI" hidden="1">#REF!</definedName>
    <definedName name="BExGVFWDKW8LO48OL2ZZUGFJFDDA" hidden="1">[73]Graph!$I$11:$J$11</definedName>
    <definedName name="BExGVIAQFQQH56M2D602TDY79HL0" hidden="1">#REF!</definedName>
    <definedName name="BExGVV6OOLDQ3TXZK51TTF3YX0WN" hidden="1">[73]Gross!#REF!</definedName>
    <definedName name="BExGW0KVOL93Z29HD7AAKNQ59I24" hidden="1">[73]Graph!$F$8:$G$8</definedName>
    <definedName name="BExGW0KVS7U0C87XFZ78QW991IEV" hidden="1">[73]Gross!#REF!</definedName>
    <definedName name="BExGW2Z7AMPG6H9EXA9ML6EZVGGA" hidden="1">[73]Gross!#REF!</definedName>
    <definedName name="BExGWABG5VT5XO1A196RK61AXA8C" hidden="1">[73]Gross!#REF!</definedName>
    <definedName name="BExGWD0QGNS3RMMDB6ED9T9KGAG3" hidden="1">#REF!</definedName>
    <definedName name="BExGWE2ENPKKCYNRTQY1QKPWFLXM" hidden="1">'[77]Customer Service Detail'!#REF!</definedName>
    <definedName name="BExGWEO0JDG84NYLEAV5NSOAGMJZ" hidden="1">[73]Gross!#REF!</definedName>
    <definedName name="BExGWLEOC70Z8QAJTPT2PDHTNM4L" hidden="1">[73]Gross!#REF!</definedName>
    <definedName name="BExGWMGJGI5K8GH0RWFSDMR93EFZ" hidden="1">#REF!</definedName>
    <definedName name="BExGWNCXLCRTLBVMTXYJ5PHQI6SS" hidden="1">[73]Gross!#REF!</definedName>
    <definedName name="BExGWSR4VLCPSSXOL8JEWZFSYJU1" hidden="1">#REF!</definedName>
    <definedName name="BExGWSWG4W5AA9PE3HK6GRE7ME5E" hidden="1">#REF!</definedName>
    <definedName name="BExGWTI0YD2LF2C6MIF0OB6ZIWO7" hidden="1">#REF!</definedName>
    <definedName name="BExGWW74UVCMJROJB3HL7449VZUT" hidden="1">#REF!</definedName>
    <definedName name="BExGX453OMLZPGJF63K8PNB8EDJJ" hidden="1">[73]Graph!$I$11:$J$11</definedName>
    <definedName name="BExGX6U988MCFIGDA1282F92U9AA" hidden="1">[73]Gross!#REF!</definedName>
    <definedName name="BExGX7FTB1CKAT5HUW6H531FIY6I" hidden="1">[73]Gross!#REF!</definedName>
    <definedName name="BExGX7QESQ53TJCFCBCTGLI6K7FU" hidden="1">[73]Gross!#REF!</definedName>
    <definedName name="BExGX9DVACJQIZ4GH6YAD2A7F70O" hidden="1">[73]Gross!#REF!</definedName>
    <definedName name="BExGX9J6ZV5P4KP3N1UYRESJ0OV0" hidden="1">[76]Original!#REF!</definedName>
    <definedName name="BExGXBMUVZLH0D66YTEL154CSJYP" hidden="1">#REF!</definedName>
    <definedName name="BExGXDKXBQ935BAP8ORACIQJ8T5Z" hidden="1">#REF!</definedName>
    <definedName name="BExGXDVP2S2Y8Z8Q43I78RCIK3DD" hidden="1">[73]Gross!#REF!</definedName>
    <definedName name="BExGXDVPW0F3S4FSTZEZKWD4LAGR" hidden="1">#REF!</definedName>
    <definedName name="BExGXHMMRL7P1GQ7BBI4410RZ20Y" hidden="1">#REF!</definedName>
    <definedName name="BExGXJ9W5JU7TT9S0BKL5Y6VVB39" hidden="1">[73]Gross!#REF!</definedName>
    <definedName name="BExGXO2JC4XHU8HX1TS0QC6KEIBL" hidden="1">[76]Original!#REF!</definedName>
    <definedName name="BExGXQGVELUHEDSBNLEGTLOGNVS5" hidden="1">[73]Graph!$I$11:$J$11</definedName>
    <definedName name="BExGXWB73RJ4BASBQTQ8EY0EC1EB" hidden="1">[73]Gross!#REF!</definedName>
    <definedName name="BExGXZ0ABB43C7SMRKZHWOSU9EQX" hidden="1">[73]Gross!#REF!</definedName>
    <definedName name="BExGY0T0UPBWF73OV2QYIOSP1VVJ" hidden="1">[73]Graph!$I$10:$J$10</definedName>
    <definedName name="BExGY6SU3SYVCJ3AG2ITY59SAZ5A" hidden="1">[73]Gross!$A$1:$L$1</definedName>
    <definedName name="BExGY6YA4P5KMY2VHT0DYK3YTFAX" hidden="1">[73]Gross!#REF!</definedName>
    <definedName name="BExGY8G88PVVRYHPHRPJZFSX6HSC" hidden="1">[73]Gross!#REF!</definedName>
    <definedName name="BExGY8R0M68SDW42NYF07MQIUREX" hidden="1">#REF!</definedName>
    <definedName name="BExGYAZV2CPSDG5CLRSVIDNSD4NL" hidden="1">#REF!</definedName>
    <definedName name="BExGYC718HTZ80PNKYPVIYGRJVF6" hidden="1">[73]Gross!#REF!</definedName>
    <definedName name="BExGYCNATXZY2FID93B17YWIPPRD" hidden="1">[73]Gross!#REF!</definedName>
    <definedName name="BExGYGJJJ3BBCQAOA51WHP01HN73" hidden="1">[73]Gross!#REF!</definedName>
    <definedName name="BExGYHAGH0IZT9WAS43U752U84WI" hidden="1">[73]Graph!$I$6:$J$6</definedName>
    <definedName name="BExGYL6QUBZEJB913FTX29QHDH2R" hidden="1">#REF!</definedName>
    <definedName name="BExGYNA9GATUBL25ONXPOS2LYS97" hidden="1">[86]!____________bb2 [87]Sheet!$A$12:$U$3672</definedName>
    <definedName name="BExGYOS6TV2C72PLRFU8RP1I58GY" hidden="1">[73]Gross!#REF!</definedName>
    <definedName name="BExGYXXCM53K2H84S4WZTHTHZPHE" hidden="1">[73]Graph!$I$6:$J$6</definedName>
    <definedName name="BExGYY2PBI68I55GPNKXV5RYR1WF" hidden="1">[73]Graph!$F$6:$G$6</definedName>
    <definedName name="BExGZ0MC1XT4VWABFT1UK2UMI0CP" hidden="1">[73]Graph!$F$7:$G$7</definedName>
    <definedName name="BExGZ1TGGHWJDI1AOUUQA4XY6N34" hidden="1">#REF!</definedName>
    <definedName name="BExGZ7NXZ0IBS44C2NZ9VMD6T6K2" hidden="1">[73]Gross!#REF!</definedName>
    <definedName name="BExGZJ78ZWZCVHZ3BKEKFJZ6MAEO" hidden="1">[73]Gross!#REF!</definedName>
    <definedName name="BExGZOLH2QV73J3M9IWDDPA62TP4" hidden="1">[73]Gross!#REF!</definedName>
    <definedName name="BExGZP1PWGFKVVVN4YDIS22DZPCR" hidden="1">[73]Gross!#REF!</definedName>
    <definedName name="BExGZSN96MC2HMMYQ3BMZ50490SJ" hidden="1">[73]Graph!$C$15:$D$29</definedName>
    <definedName name="BExGZY1AV6JZ92V6HX0UAQQ2Z2D5" hidden="1">#REF!</definedName>
    <definedName name="BExGZYXS0GTA29TRAW6KAUBGG6D4" hidden="1">[73]Graph!$F$11:$G$11</definedName>
    <definedName name="BExH00L21GZX5YJJGVMOAWBERLP5" hidden="1">[73]Gross!#REF!</definedName>
    <definedName name="BExH02ZD6VAY1KQLAQYBBI6WWIZB" hidden="1">[73]Gross!#REF!</definedName>
    <definedName name="BExH03A6EU3EGI6B1TEX3RU8PQ5J" hidden="1">[74]data!#REF!</definedName>
    <definedName name="BExH07XC83E8WXF2O7EJTNS1DOZD" hidden="1">[73]Graph!$F$10:$G$10</definedName>
    <definedName name="BExH08Z6LQCGGSGSAILMHX4X7JMD" hidden="1">[73]Gross!#REF!</definedName>
    <definedName name="BExH0BTMHS9M9C5JSOE1DK83LRCJ" hidden="1">#REF!</definedName>
    <definedName name="BExH0KT9Z8HEVRRQRGQ8YHXRLIJA" hidden="1">[73]Gross!#REF!</definedName>
    <definedName name="BExH0KTA6PC3C1H961G6G3WB4ROD" hidden="1">[73]Graph!$I$9:$J$9</definedName>
    <definedName name="BExH0M0FDN12YBOCKL3XL2Z7T7Y8" hidden="1">[73]Gross!#REF!</definedName>
    <definedName name="BExH0MB7VCZRWEU6TGAY1JE2K4XW" hidden="1">[73]Graph!$I$6:$J$6</definedName>
    <definedName name="BExH0O9G06YPZ5TN9RYT326I1CP2" hidden="1">[73]Gross!#REF!</definedName>
    <definedName name="BExH0S08X72504C6N8YOR4UIVJUZ" hidden="1">#REF!</definedName>
    <definedName name="BExH0UPCDWW0H1N5TPN72C7U4RXW" hidden="1">#REF!</definedName>
    <definedName name="BExH0WNJAKTJRCKMTX8O4KNMIIJM" hidden="1">[73]Gross!#REF!</definedName>
    <definedName name="BExH0Y5JGUO7Z6TD8HXAB8MDIXSA" hidden="1">[73]Graph!$I$11:$J$11</definedName>
    <definedName name="BExH12Y4WX542WI3ZEM15AK4UM9J" hidden="1">[73]Gross!#REF!</definedName>
    <definedName name="BExH181KIGEHYN7U002O6RO1HZT7" hidden="1">'[77]Customer Service Detail'!#REF!</definedName>
    <definedName name="BExH1AFVY3DFB10LXJXXA05EU6X8" hidden="1">[73]Graph!$I$6:$J$6</definedName>
    <definedName name="BExH1E1D0GIFSXNZXFSD944OP2BQ" hidden="1">#REF!</definedName>
    <definedName name="BExH1FDTQXR9QQ31WDB7OPXU7MPT" hidden="1">[73]Gross!#REF!</definedName>
    <definedName name="BExH1FOMEUIJNIDJAUY0ZQFBJSY9" hidden="1">[73]Gross!#REF!</definedName>
    <definedName name="BExH1G4VNA3BFMF4QK35PGSBQJMB" hidden="1">'[77]Customer Service Detail'!#REF!</definedName>
    <definedName name="BExH1JFFHEBFX9BWJMNIA3N66R3Z" hidden="1">[73]Gross!#REF!</definedName>
    <definedName name="BExH1K14Y6WV0K3BX7LPIK3FI458" hidden="1">[76]Original!#REF!</definedName>
    <definedName name="BExH1NRXNXU0WLQASP81I62087ON" hidden="1">[73]Graph!$I$11:$J$11</definedName>
    <definedName name="BExH1QMD1UU8X5NZERDZ7OIP3IBI" hidden="1">[73]Graph!$I$10:$J$10</definedName>
    <definedName name="BExH1UO3GA49V9RBEIQMOJN9HG29" hidden="1">#REF!</definedName>
    <definedName name="BExH1UO4I1PH8NTL9OI713VTVK1Y" hidden="1">#REF!</definedName>
    <definedName name="BExH1Z0GIUSVTF2H1G1I3PDGBNK2" hidden="1">[73]Gross!#REF!</definedName>
    <definedName name="BExH225UTM6S9FW4MUDZS7F1PQSH" hidden="1">[73]Gross!#REF!</definedName>
    <definedName name="BExH23271RF7AYZ542KHQTH68GQ7" hidden="1">[73]Gross!#REF!</definedName>
    <definedName name="BExH2B02IHU6FB7GEZ2YUJHMVQ5H" hidden="1">Planning [81]Template!$E$5:$E$8</definedName>
    <definedName name="BExH2GJQR4JALNB314RY0LDI49VH" hidden="1">[73]Gross!#REF!</definedName>
    <definedName name="BExH2J8TVW8E7WIWMM4UQUIPBRDG" hidden="1">#REF!</definedName>
    <definedName name="BExH2JZR49T7644JFVE7B3N7RZM9" hidden="1">[73]Gross!#REF!</definedName>
    <definedName name="BExH2QAC6RSI2OQI3DMNWHLDFVX8" hidden="1">#REF!</definedName>
    <definedName name="BExH2UHF0QTJG107MULYB16WBJM9" hidden="1">[73]Gross!#REF!</definedName>
    <definedName name="BExH2VU17ZSQ6UMFZ9FOP753TT9E" hidden="1">[73]Graph!$F$10:$G$10</definedName>
    <definedName name="BExH2WKXV8X5S2GSBBTWGI0NLNAH" hidden="1">[73]Gross!#REF!</definedName>
    <definedName name="BExH2XS1UFYFGU0S0EBXX90W2WE8" hidden="1">[73]Gross!#REF!</definedName>
    <definedName name="BExH2XS2TND9SB0GC295R4FP6K5Y" hidden="1">[73]Gross!#REF!</definedName>
    <definedName name="BExH2ZA0SZ4SSITL50NA8LZ3OEX6" hidden="1">[73]Gross!#REF!</definedName>
    <definedName name="BExH31Z3JNVJPESWKXHILGXZHP2M" hidden="1">[73]Gross!#REF!</definedName>
    <definedName name="BExH33H2L6KW7IFKJ4FHQNEBQXOS" hidden="1">#REF!</definedName>
    <definedName name="BExH3BPW245WVGA1K1DGTL1XWDCH" hidden="1">[73]Graph!$F$6:$G$6</definedName>
    <definedName name="BExH3C0O4H3C5PZFNIK7XWSL52E7" hidden="1">[90]Sheet1!#REF!</definedName>
    <definedName name="BExH3CGRA5SFJQTI0M94ANU1ECPQ" hidden="1">#REF!</definedName>
    <definedName name="BExH3E9HZ3QJCDZW7WI7YACFQCHE" hidden="1">[73]Gross!#REF!</definedName>
    <definedName name="BExH3I5RXHI2MQQWBDGNGX8FZNJS" hidden="1">[73]Gross!$A$1:$O$19</definedName>
    <definedName name="BExH3IRB6764RQ5HBYRLH6XCT29X" hidden="1">[73]Gross!#REF!</definedName>
    <definedName name="BExH3MCT7K1V202KOKPB3PDOH8EF" hidden="1">#REF!</definedName>
    <definedName name="BExH3OR481OCXU7W5TD56HQSH3IK" hidden="1">#REF!</definedName>
    <definedName name="BExH488H4LAC20EG5441TCNTB9ZE" hidden="1">#REF!</definedName>
    <definedName name="BExH4HTPYPQ91XIJ8IWIMHWOB0RA" hidden="1">[73]Graph!$F$8:$G$8</definedName>
    <definedName name="BExH4XPL57LXIEYWDDKCJ3NK3V7S" hidden="1">#REF!</definedName>
    <definedName name="BExIG2U8V6RSB47SXLCQG3Q68YRO" hidden="1">[73]Gross!#REF!</definedName>
    <definedName name="BExIG9FMY6OOSODNTWQJ2F28Y2FK" hidden="1">[73]Graph!$F$6:$G$6</definedName>
    <definedName name="BExIGHTQQA3RHXK08CNPZI42FVSA" hidden="1">'[77]Customer Service Detail'!#REF!</definedName>
    <definedName name="BExIGIQ3TD3C5ZOD10RHC8AUV82G" hidden="1">#REF!</definedName>
    <definedName name="BExIGJBO8R13LV7CZ7C1YCP974NN" hidden="1">[73]Gross!#REF!</definedName>
    <definedName name="BExIGWT86FPOEYTI8GXCGU5Y3KGK" hidden="1">[73]Gross!#REF!</definedName>
    <definedName name="BExIH3JW9PPMG832Y4UXHNU05R30" hidden="1">#REF!</definedName>
    <definedName name="BExIH51URLQJA6KNX5CJKIUIR5UQ" hidden="1">[73]Graph!$F$11:$G$11</definedName>
    <definedName name="BExIHBHXA7E7VUTBVHXXXCH3A5CL" hidden="1">[73]Gross!#REF!</definedName>
    <definedName name="BExIHFJHV23OXQMTM8YHDEWTWHZQ" hidden="1">Input [87]Sheet!$E$6:$E$9</definedName>
    <definedName name="BExIHN6PPI3OPI2DS49NCD30IMWI" hidden="1">#REF!</definedName>
    <definedName name="BExIHNMT9P59WY619GEWB1XONTAE" hidden="1">[73]Graph!$C$15:$D$29</definedName>
    <definedName name="BExIHNMTY8HBM7KQDSTMXEM6MHL4" hidden="1">[73]Graph!$I$6:$J$6</definedName>
    <definedName name="BExIHPQCQTGEW8QOJVIQ4VX0P6DX" hidden="1">[73]Gross!#REF!</definedName>
    <definedName name="BExIHQHE2W23FBLBFSJPP31UJQS8" hidden="1">#REF!</definedName>
    <definedName name="BExIHU2VSXTKRMO3RHJI6RZ206Q5" hidden="1">[73]Graph!$F$7:$G$7</definedName>
    <definedName name="BExIHZ6ALVREAYK4T741OOLGXOZA" hidden="1">[73]Graph!$I$7:$J$7</definedName>
    <definedName name="BExII1KN91Q7DLW0UB7W2TJ5ACT9" hidden="1">[73]Gross!#REF!</definedName>
    <definedName name="BExII20QQ1K3GHOPL1ZQX5SL618M" hidden="1">[73]Graph!$F$9:$G$9</definedName>
    <definedName name="BExII50LI8I0CDOOZEMIVHVA2V95" hidden="1">[73]Gross!#REF!</definedName>
    <definedName name="BExIICID149NOEILJB7DFAAN3V9Q" hidden="1">#REF!</definedName>
    <definedName name="BExIIFCX8RFH3G7Q9DCH3HTE14VA" hidden="1">'[77]Customer Service Detail'!#REF!</definedName>
    <definedName name="BExIIRNBS1KA1AAU0NSS438G7WHW" hidden="1">#REF!</definedName>
    <definedName name="BExIIXMY38TQD12CVV4S57L3I809" hidden="1">[73]Gross!#REF!</definedName>
    <definedName name="BExIIY37NEVU2LGS1JE4VR9AN6W4" hidden="1">[73]Gross!#REF!</definedName>
    <definedName name="BExIIYJAGXR8TPZ1KCYM7EGJ79UW" hidden="1">[73]Gross!#REF!</definedName>
    <definedName name="BExIJ3160YCWGAVEU0208ZGXXG3P" hidden="1">[73]Gross!#REF!</definedName>
    <definedName name="BExIJ8Q4WWPTKVONF0FPLTD4L7CH" hidden="1">[73]Graph!$C$15:$D$29</definedName>
    <definedName name="BExIJ9MI8QNCVF6L1SK4ZWC4CPJ7" hidden="1">[73]Graph!$F$8:$G$8</definedName>
    <definedName name="BExIJEF630DTEEPGPH9B4NNP5RPI" hidden="1">'[80]Planning Template'!#REF!</definedName>
    <definedName name="BExIJFGZJ5ED9D6KAY4PGQYLELAX" hidden="1">[73]Gross!#REF!</definedName>
    <definedName name="BExIJPD1MQDMZU6OYJWF0752Z9EB" hidden="1">#REF!</definedName>
    <definedName name="BExIJQK80ZEKSTV62E59AYJYUNLI" hidden="1">[73]Gross!#REF!</definedName>
    <definedName name="BExIJRLX3M0YQLU1D5Y9V7HM5QNM" hidden="1">[73]Gross!#REF!</definedName>
    <definedName name="BExIJTEMY98J096XG8GSPAONA8F3" hidden="1">#REF!</definedName>
    <definedName name="BExIJUGH0SS3B7CGDGKNFL85OTFO" hidden="1">#REF!</definedName>
    <definedName name="BExIJV22J0QA7286KNPMHO1ZUCB3" hidden="1">[73]Gross!#REF!</definedName>
    <definedName name="BExIJVI6OC7B6ZE9V4PAOYZXKNER" hidden="1">[73]Gross!#REF!</definedName>
    <definedName name="BExIJWK0NGTGQ4X7D5VIVXD14JHI" hidden="1">[73]Gross!#REF!</definedName>
    <definedName name="BExIJWPCIYINEJUTXU74VK7WG031" hidden="1">[73]Gross!#REF!</definedName>
    <definedName name="BExIJWUNXLDHKCQ4RUNX5IU71EUT" hidden="1">#REF!</definedName>
    <definedName name="BExIJZP8AKK000EFDGK7KZ1YKRXT" hidden="1">[73]Graph!$F$9:$G$9</definedName>
    <definedName name="BExIK6LDQ3YR8OECFMT0138PAUB3" hidden="1">[76]Original!#REF!</definedName>
    <definedName name="BExIK8ZPN8TO41F4MK4SSKDCYXZB" hidden="1">#REF!</definedName>
    <definedName name="BExIKHTXPZR5A8OHB6HDP6QWDHAD" hidden="1">[73]Gross!#REF!</definedName>
    <definedName name="BExIKMMJOETSAXJYY1SIKM58LMA2" hidden="1">[73]Gross!#REF!</definedName>
    <definedName name="BExIKNODI7FF75HIAR2YO8RQXIBH" hidden="1">#REF!</definedName>
    <definedName name="BExIKOF9VUVOZ6AW47R0AQIYB6Q5" hidden="1">#REF!</definedName>
    <definedName name="BExIKRF6AQ6VOO9KCIWSM6FY8M7D" hidden="1">[73]Gross!#REF!</definedName>
    <definedName name="BExIKSX4MFH6HOWHEVPKVNFVGG6X" hidden="1">#REF!</definedName>
    <definedName name="BExIKTYZESFT3LC0ASFMFKSE0D1X" hidden="1">[73]Gross!#REF!</definedName>
    <definedName name="BExIKXVA6M8K0PTRYAGXS666L335" hidden="1">[73]Gross!#REF!</definedName>
    <definedName name="BExIL0PMZ2SXK9R6MLP43KBU1J2P" hidden="1">[73]Gross!#REF!</definedName>
    <definedName name="BExIL1WUROM23XAGY0ZJ61YC05OZ" hidden="1">#REF!</definedName>
    <definedName name="BExIL45UAJTQCLO0PRR3OAT4FUN0" hidden="1">[73]Graph!$F$6:$G$6</definedName>
    <definedName name="BExIL5T2MJ6DXYOSVERRYGMDV89B" hidden="1">'[77]Customer Service Detail'!#REF!</definedName>
    <definedName name="BExIL7LTFBEC97P458I8W6RT04Q8" hidden="1">#REF!</definedName>
    <definedName name="BExIL8I6WWQSEUSMGH0CXQLPB645" hidden="1">#REF!</definedName>
    <definedName name="BExIL8NPBSG4KXV4DODLK5K64CYF" hidden="1">[73]Graph!$F$10:$G$10</definedName>
    <definedName name="BExILAAXRTRAD18K74M6MGUEEPUM" hidden="1">[73]Gross!#REF!</definedName>
    <definedName name="BExILG5ERKFSX0VJ5Y8C7YKNGN8D" hidden="1">[73]Gross!#REF!</definedName>
    <definedName name="BExILG5F338C0FFLMVOKMKF8X5ZP" hidden="1">[73]Gross!#REF!</definedName>
    <definedName name="BExILGQTQM0HOD0BJI90YO7GOIN3" hidden="1">[73]Gross!#REF!</definedName>
    <definedName name="BExILH1M1I7DU9A66BA80T2IQ3Y7" hidden="1">#REF!</definedName>
    <definedName name="BExILI8Z41WP1I83L06KGRLKLGUL" hidden="1">[73]Graph!$F$9:$G$9</definedName>
    <definedName name="BExILJ558DU4VWYTKQGUZWNZN6KS" hidden="1">[73]Graph!$F$9:$G$9</definedName>
    <definedName name="BExILN1KHZLCLHDE981IN1ZAU63Y" hidden="1">#REF!</definedName>
    <definedName name="BExILNC7O26YQQFW3IY3EFM6XAE9" hidden="1">#REF!</definedName>
    <definedName name="BExILRJGNZCWBCYD06NJBDY4E8YW" hidden="1">#REF!</definedName>
    <definedName name="BExILUZF1815Y5F102JJR8WYW4IC" hidden="1">#REF!</definedName>
    <definedName name="BExILUZFMK6I2GQN4NJ6KV7P6TOR" hidden="1">[76]Original!#REF!</definedName>
    <definedName name="BExIM02UP3RCUWZ2RO86WO6595EZ" hidden="1">[73]Graph!$F$6:$G$6</definedName>
    <definedName name="BExIM2RXHXBO63HBPUTHF775IIRY" hidden="1">'[77]Customer Service Detail'!#REF!</definedName>
    <definedName name="BExIM67Z1J6EBI0UB3ETJCTD59M3" hidden="1">#REF!</definedName>
    <definedName name="BExIM97V3TAA44IBOL0KLZ57CL2Q" hidden="1">#REF!</definedName>
    <definedName name="BExIM9DBUB7ZGF4B20FVUO9QGOX2" hidden="1">[73]Gross!#REF!</definedName>
    <definedName name="BExIMGK9Z94TFPWWZFMD10HV0IF6" hidden="1">[73]Gross!#REF!</definedName>
    <definedName name="BExIMIT427CJSYOCFG8JGTIJC8EC" hidden="1">[73]Graph!$I$7:$J$7</definedName>
    <definedName name="BExIMNLRL5Z2S4DQOA7T2JQ39IHY" hidden="1">#REF!</definedName>
    <definedName name="BExIMPEGKG18TELVC33T4OQTNBWC" hidden="1">[73]Gross!#REF!</definedName>
    <definedName name="BExIMQAV94ZZC5ER70SDN5AF04YI" hidden="1">#REF!</definedName>
    <definedName name="BExIMTAR1TFV3DP2D7HWECJEOYUG" hidden="1">[73]Graph!$F$9:$G$9</definedName>
    <definedName name="BExIN3SELWXIGE9EWSK9QJ3RHFPD" hidden="1">[73]Graph!$I$7:$J$7</definedName>
    <definedName name="BExIN4OR435DL1US13JQPOQK8GD5" hidden="1">[73]Gross!#REF!</definedName>
    <definedName name="BExIN8FK0VJT3CRRWGRO3XE26YZS" hidden="1">[73]Graph!$I$7:$J$7</definedName>
    <definedName name="BExINEKTPLD9KVFGEYKLZBHBDPB4" hidden="1">#REF!</definedName>
    <definedName name="BExINF6ETAZGVIQA4ZQ32EAT701F" hidden="1">#REF!</definedName>
    <definedName name="BExINGOBGMFFHHFJP04QV8BTN4LW" hidden="1">#REF!</definedName>
    <definedName name="BExINI6A7H3KSFRFA6UBBDPKW37F" hidden="1">[73]Gross!#REF!</definedName>
    <definedName name="BExINIMK8XC3JOBT2EXYFHHH52H0" hidden="1">[73]Gross!#REF!</definedName>
    <definedName name="BExINLX401ZKEGWU168DS4JUM2J6" hidden="1">[73]Gross!#REF!</definedName>
    <definedName name="BExINM7VZFFGRGR4W1XMRXC5K60X" hidden="1">#REF!</definedName>
    <definedName name="BExINMYYJO1FTV1CZF6O5XCFAMQX" hidden="1">[73]Gross!#REF!</definedName>
    <definedName name="BExINO0MM0VFZGX84AO4LV2VTJSL" hidden="1">[73]Graph!$F$11:$G$11</definedName>
    <definedName name="BExINP2H4KI05FRFV5PKZFE00HKO" hidden="1">[73]Gross!#REF!</definedName>
    <definedName name="BExINV2A3N58IBEV9VEHEKMQ5CG8" hidden="1">#REF!</definedName>
    <definedName name="BExINVT50DNQFXWZEBLEC0HIJDBS" hidden="1">[73]Graph!$I$8:$J$8</definedName>
    <definedName name="BExINY24MNRQKHM3G1BKY1W70R8R" hidden="1">#REF!</definedName>
    <definedName name="BExINYT1S9HTKX12F6T1MBDFL53T" hidden="1">[73]Graph!$I$6:$J$6</definedName>
    <definedName name="BExINZELBUXH0OXC3SAGC2RI7DXI" hidden="1">'[77]Customer Service Detail'!#REF!</definedName>
    <definedName name="BExINZELVWYGU876QUUZCIMXPBQC" hidden="1">[73]Gross!#REF!</definedName>
    <definedName name="BExIO0LSFI1A1IPLFROECXOFPGW6" hidden="1">#REF!</definedName>
    <definedName name="BExIOAHUJIE2EQ7JH3OWJXNRSRE2" hidden="1">[86]!____________bb2 [87]Sheet!$A$12:$U$13</definedName>
    <definedName name="BExIOB3GA9KFUC83D4CYCBUXBPTF" hidden="1">#REF!</definedName>
    <definedName name="BExIOCQUQHKUU1KONGSDOLQTQEIC" hidden="1">[73]Gross!#REF!</definedName>
    <definedName name="BExIOEUDLMQULYKSXV94CO63QD9I" hidden="1">[73]Graph!$C$15:$D$29</definedName>
    <definedName name="BExIOFL8Y5O61VLKTB4H20IJNWS1" hidden="1">[73]Gross!#REF!</definedName>
    <definedName name="BExIOMBXRW5NS4ZPYX9G5QREZ5J6" hidden="1">[73]Gross!#REF!</definedName>
    <definedName name="BExIORA3GK78T7C7SNBJJUONJ0LS" hidden="1">[73]Gross!#REF!</definedName>
    <definedName name="BExIORFDXP4AVIEBLSTZ8ETSXMNM" hidden="1">[73]Gross!#REF!</definedName>
    <definedName name="BExIOTZ5EFZ2NASVQ05RH15HRSW6" hidden="1">[73]Gross!#REF!</definedName>
    <definedName name="BExIOYBJLK30HKTMHBJ11TLWD5B6" hidden="1">#REF!</definedName>
    <definedName name="BExIP3EYMLXYSYD644AIULVB4SM4" hidden="1">[73]Graph!$I$11:$J$11</definedName>
    <definedName name="BExIP8YNN6UUE1GZ223SWH7DLGKO" hidden="1">[73]Gross!#REF!</definedName>
    <definedName name="BExIPAB4AOL592OJCC1CFAXTLF1A" hidden="1">[73]Gross!#REF!</definedName>
    <definedName name="BExIPB25DKX4S2ZCKQN7KWSC3JBF" hidden="1">[73]Gross!#REF!</definedName>
    <definedName name="BExIPDLT8JYAMGE5HTN4D1YHZF3V" hidden="1">[73]Gross!#REF!</definedName>
    <definedName name="BExIPG040Q08EWIWL6CAVR3GRI43" hidden="1">[73]Gross!#REF!</definedName>
    <definedName name="BExIPKCNG2M6L73ES2UQI5310WB7" hidden="1">[73]Graph!$F$9:$G$9</definedName>
    <definedName name="BExIPKNFUDPDKOSH5GHDVNA8D66S" hidden="1">[73]Gross!#REF!</definedName>
    <definedName name="BExIPLJTRJRKOL7VVP0PEP05W0QL" hidden="1">[73]Graph!$C$15:$D$29</definedName>
    <definedName name="BExIPOJKT29CNBLSIA90KGRAWW29" hidden="1">#REF!</definedName>
    <definedName name="BExIPYFR9Q89IRAL0HPOES7623H9" hidden="1">[73]Graph!$C$15:$D$29</definedName>
    <definedName name="BExIQ14Q597N3MES4Q8WI9PNSQN4" hidden="1">[76]Original!#REF!</definedName>
    <definedName name="BExIQ1VS9A2FHVD9TUHKG9K8EVVP" hidden="1">[73]Gross!#REF!</definedName>
    <definedName name="BExIQ3J19L30PSQ2CXNT6IHW0I7V" hidden="1">[73]Gross!#REF!</definedName>
    <definedName name="BExIQ3OJ7M04XCY276IO0LJA5XUK" hidden="1">[73]Gross!#REF!</definedName>
    <definedName name="BExIQ5S0B64L5GMYLCZ4S9NSXUIT" hidden="1">[76]Original!#REF!</definedName>
    <definedName name="BExIQ5S19ITB0NDRUN4XV7B905ED" hidden="1">[73]Gross!#REF!</definedName>
    <definedName name="BExIQ9TMQT2EIXSVQW7GVSOAW2VJ" hidden="1">[73]Gross!#REF!</definedName>
    <definedName name="BExIQBMD65DFEB0L9IMMF5X977SD" hidden="1">#REF!</definedName>
    <definedName name="BExIQBMDE1L6J4H27K1FMSHQKDSE" hidden="1">[73]Gross!#REF!</definedName>
    <definedName name="BExIQCDFFALELXAMMR1ZQBGNV1HO" hidden="1">[73]Graph!$I$7:$J$7</definedName>
    <definedName name="BExIQCTILU1D6OD8XR0K44Z9OTI8" hidden="1">[73]Graph!$F$9:$G$9</definedName>
    <definedName name="BExIQE65LVXUOF3UZFO7SDHFJH22" hidden="1">[73]Gross!#REF!</definedName>
    <definedName name="BExIQE65T547M1LZ3329A4RWGMAC" hidden="1">'[80]Planning Template'!#REF!</definedName>
    <definedName name="BExIQG9OO2KKBOWTMD1OXY36TEGA" hidden="1">[73]Gross!#REF!</definedName>
    <definedName name="BExIQHRMS3BPJG7OPFQ2Y6996LQP" hidden="1">#REF!</definedName>
    <definedName name="BExIQIII4MABGPDVFEBH294F5JBS" hidden="1">[73]Graph!$I$11:$J$11</definedName>
    <definedName name="BExIQK0FRCT7UYOFPF6HXKEUARNJ" hidden="1">'[77]Customer Service Detail'!#REF!</definedName>
    <definedName name="BExIQM9FN0YFY898QHZOUCEH75G8" hidden="1">'[82]CET-ET-IR-ME BEx'!#REF!</definedName>
    <definedName name="BExIQQ5QKTSQHQFXVKNTSRA7VM4J" hidden="1">#REF!</definedName>
    <definedName name="BExIQSUO86Q1FLPW6WAA6JM0TT32" hidden="1">#REF!</definedName>
    <definedName name="BExIQWATNT2XDC02Y47C77JNO4MS" hidden="1">#REF!</definedName>
    <definedName name="BExIQWGBMOPPML9PXHM53GPXOJYR" hidden="1">#REF!</definedName>
    <definedName name="BExIQWGCNDVR1Y06JUZRIWT7ZULI" hidden="1">#REF!</definedName>
    <definedName name="BExIQX1XBB31HZTYEEVOBSE3C5A6" hidden="1">[73]Gross!#REF!</definedName>
    <definedName name="BExIQY8VY7PMQS8M5UTSAF3MW1AA" hidden="1">#REF!</definedName>
    <definedName name="BExIQYP5T1TPAQYW7QU1Q98BKX7W" hidden="1">[73]Gross!#REF!</definedName>
    <definedName name="BExIR2ALYRP9FW99DK2084J7IIDC" hidden="1">[73]Gross!#REF!</definedName>
    <definedName name="BExIR8FQETPTQYW37DBVDWG3J4JW" hidden="1">[73]Gross!#REF!</definedName>
    <definedName name="BExIRAOQH3X7PMSBBYDXUGDMEISW" hidden="1">[73]Graph!$F$9:$G$9</definedName>
    <definedName name="BExIRPZ150NGIHRCBUKV8O34NZ0B" hidden="1">#REF!</definedName>
    <definedName name="BExIRRBGTY01OQOI3U5SW59RFDFI" hidden="1">[73]Gross!#REF!</definedName>
    <definedName name="BExIRXWTSEGK04JCKXVL2PZ9M9VZ" hidden="1">#REF!</definedName>
    <definedName name="BExIS3WN7H6FX2XT3YGZ8YSGDVJ7" hidden="1">#REF!</definedName>
    <definedName name="BExIS4T0DRF57HYO7OGG72KBOFOI" hidden="1">[73]Gross!$A$1:$L$18</definedName>
    <definedName name="BExIS4YIOL69O6CLNO4SB2GN7LLO" hidden="1">[83]Data!#REF!</definedName>
    <definedName name="BExIS77BJDDK18PGI9DSEYZPIL7P" hidden="1">[73]Gross!#REF!</definedName>
    <definedName name="BExIS8UME1A94FJH5YHFVEO8E03Z" hidden="1">#REF!</definedName>
    <definedName name="BExIS8USL1T3Z97CZ30HJ98E2GXQ" hidden="1">[73]Gross!#REF!</definedName>
    <definedName name="BExISC5B700MZUBFTQ9K4IKTF7HR" hidden="1">[73]Gross!#REF!</definedName>
    <definedName name="BExISCWCLF3D7N0V1ICUCE1QWHWR" hidden="1">#REF!</definedName>
    <definedName name="BExISCWD7LY5BTKG7Q1HK65XT170" hidden="1">'[88]10-22'!#REF!</definedName>
    <definedName name="BExISDHXS49S1H56ENBPRF1NLD5C" hidden="1">[73]Gross!#REF!</definedName>
    <definedName name="BExISGCICRX0F41MVIMKJ9JAV826" hidden="1">#REF!</definedName>
    <definedName name="BExISIAKMJIZAFRWPIQH23DSK717" hidden="1">#REF!</definedName>
    <definedName name="BExISJ6WFYQKE0RGTDWHAWUAE1AP" hidden="1">[73]Graph!$I$9:$J$9</definedName>
    <definedName name="BExISM1JLV54A21A164IURMPGUMU" hidden="1">[73]Gross!#REF!</definedName>
    <definedName name="BExISN8JC8SQB16BG5L6BI9NI46C" hidden="1">Query [78]!p V [79]A!$A$3:$B$20</definedName>
    <definedName name="BExISRFKJYUZ4AKW44IJF7RF9Y90" hidden="1">[73]Gross!#REF!</definedName>
    <definedName name="BExISSS6O89SPLGJOUX4M8YR4JU5" hidden="1">[76]Original!#REF!</definedName>
    <definedName name="BExIT1MK8TBAK3SNP36A8FKDQSOK" hidden="1">[73]Gross!#REF!</definedName>
    <definedName name="BExIT2IT2V9GEHP8BOT7V4TQL64A" hidden="1">[73]Graph!$I$7:$J$7</definedName>
    <definedName name="BExITBNYANV2S8KD56GOGCKW393R" hidden="1">[73]Gross!#REF!</definedName>
    <definedName name="BExItemGrid">[73]Gross!$A$1:$O$107</definedName>
    <definedName name="BExITENTNC8AZE7V0WRWRYW8HP0C" hidden="1">#REF!</definedName>
    <definedName name="BExITQCMYUSBEHI9QKNP1UFTCOO4" hidden="1">#REF!</definedName>
    <definedName name="BExITTHTNTHTJK5WGCEURPLQDVR7" hidden="1">#REF!</definedName>
    <definedName name="BExITV59VU8P0RVPEIYF8GIHVZX2" hidden="1">'[80]Planning Template'!#REF!</definedName>
    <definedName name="BExITWN2OMZU9PX9HHRWRKXFIV18" hidden="1">#REF!</definedName>
    <definedName name="BExIU0JBLOHWV7C865Q09JXQ8J0P" hidden="1">#REF!</definedName>
    <definedName name="BExIU8S4A8HAKUL8BZBTT92LF14Y" hidden="1">#REF!</definedName>
    <definedName name="BExIUB6GMB0SK1G4X7OS9A0AYW30" hidden="1">[73]Graph!$C$15:$D$29</definedName>
    <definedName name="BExIUBMPJ04YU7L5D7OUTHS082SY" hidden="1">#REF!</definedName>
    <definedName name="BExIUD4OJGH65NFNQ4VMCE3R4J1X" hidden="1">[73]Gross!#REF!</definedName>
    <definedName name="BExIUFDHE8OMLG8ZU81IC1Z04XSI" hidden="1">#REF!</definedName>
    <definedName name="BExIULYTKJ6F74ZZ6GFR3H0502B9" hidden="1">[73]Graph!$F$7:$G$7</definedName>
    <definedName name="BExIUTB5OAAXYW0OFMP0PS40SPOB" hidden="1">[73]Gross!#REF!</definedName>
    <definedName name="BExIUUT2MHIOV6R3WHA0DPM1KBKY" hidden="1">[73]Gross!#REF!</definedName>
    <definedName name="BExIUXI7T2XUZCSZE9GKUIN8NC2X" hidden="1">[73]Graph!$F$10:$G$10</definedName>
    <definedName name="BExIUYPDT1AM6MWGWQS646PIZIWC" hidden="1">[73]Gross!#REF!</definedName>
    <definedName name="BExIV0I2O9F8D1UK1SI8AEYR6U0A" hidden="1">[73]Gross!#REF!</definedName>
    <definedName name="BExIV2LM38XPLRTWT0R44TMQ59E5" hidden="1">[73]Gross!#REF!</definedName>
    <definedName name="BExIV3HY4S0YRV1F7XEMF2YHAR2I" hidden="1">[73]Gross!#REF!</definedName>
    <definedName name="BExIV6HUZFRIFLXW2SICKGTAH1PV" hidden="1">[73]Gross!#REF!</definedName>
    <definedName name="BExIV8AM80CS6E5TN6IATF33GV1V" hidden="1">#REF!</definedName>
    <definedName name="BExIVBFYNRU691AQPVWWPH7PG4PX" hidden="1">#REF!</definedName>
    <definedName name="BExIVC6WZMHRBRGIBUVX0CO2RK05" hidden="1">[73]Gross!#REF!</definedName>
    <definedName name="BExIVCXWL6H5LD9DHDIA4F5U9TQL" hidden="1">[73]Gross!#REF!</definedName>
    <definedName name="BExIVEL6GUMOY062S9PFOGOGJ1UX" hidden="1">'[77]Customer Service Detail'!#REF!</definedName>
    <definedName name="BExIVHL2YA3ROYPNSIYXS48E5DAX" hidden="1">#REF!</definedName>
    <definedName name="BExIVHVWLE97GSYXI5MCGEPG5OPB" hidden="1">[73]Graph!$I$9:$J$9</definedName>
    <definedName name="BExIVMOIPSEWSIHIDDLOXESQ28A0" hidden="1">[73]Gross!#REF!</definedName>
    <definedName name="BExIVNVNJX9BYDLC88NG09YF5XQ6" hidden="1">[73]Gross!#REF!</definedName>
    <definedName name="BExIVPDLILZ45IFRC9LGIHNID6K9" hidden="1">#REF!</definedName>
    <definedName name="BExIVQVKLMGSRYT1LFZH0KUIA4OR" hidden="1">[73]Gross!#REF!</definedName>
    <definedName name="BExIVT9WBXIPKMZYJHKT4T7JKQ8A" hidden="1">#REF!</definedName>
    <definedName name="BExIVTVGGV2ZGK86BF0KRV60SR4D" hidden="1">[86]!____________bb2 [87]Sheet!$A$12:$S$77</definedName>
    <definedName name="BExIVXBGIHL8U0106EE7MSNX7E5B" hidden="1">#REF!</definedName>
    <definedName name="BExIVYTFI35KNR2XSA6N8OJYUTUR" hidden="1">[73]Gross!#REF!</definedName>
    <definedName name="BExIW2V5E5V5S3CHIU63AWHA7H2O" hidden="1">#REF!</definedName>
    <definedName name="BExIW6RF1NV2UU9PX1S5O1DZEW0L" hidden="1">#REF!</definedName>
    <definedName name="BExIW95P2QDZV6MPE91XF6FVQD5H" hidden="1">#REF!</definedName>
    <definedName name="BExIWB3SY3WRIVIOF988DNNODBOA" hidden="1">[73]Gross!#REF!</definedName>
    <definedName name="BExIWB99CG0H52LRD6QWPN4L6DV2" hidden="1">[73]Gross!#REF!</definedName>
    <definedName name="BExIWBPDNIVZ1WQ8W2UK5N2K697E" hidden="1">#REF!</definedName>
    <definedName name="BExIWCGFM00Y1WAFPJT5KRD1K5XP" hidden="1">#REF!</definedName>
    <definedName name="BExIWDYCHFDUGCQREALSCJZQE3QW" hidden="1">#REF!</definedName>
    <definedName name="BExIWG1W7XP9DFYYSZAIOSHM0QLQ" hidden="1">[73]Gross!#REF!</definedName>
    <definedName name="BExIWH3KUK94B7833DD4TB0Y6KP9" hidden="1">[73]Gross!#REF!</definedName>
    <definedName name="BExIWJ73MAHHVD4W8FFZCKAKXDWK" hidden="1">#REF!</definedName>
    <definedName name="BExIWKE9MGIDWORBI43AWTUNYFAN" hidden="1">[73]Gross!#REF!</definedName>
    <definedName name="BExIWN3DRPQ6OBOGXGRZU2SMVR3C" hidden="1">[76]Original!#REF!</definedName>
    <definedName name="BExIWNZR6BI167OK1PHT0XMDHSMS" hidden="1">'[77]Customer Service Detail'!#REF!</definedName>
    <definedName name="BExIWOLB0KZJCQIGZKXHIZ7G3VW5" hidden="1">'[80]Planning Template'!#REF!</definedName>
    <definedName name="BExIWU50AZA4GZ4T82EW1E6UPILA" hidden="1">#REF!</definedName>
    <definedName name="BExIWXA7IALCM7XLD1ADKHJ4O8DB" hidden="1">#REF!</definedName>
    <definedName name="BExIX1H9RCVPNXA1CC44S948F8EM" hidden="1">#REF!</definedName>
    <definedName name="BExIX1H9XJMLPS7VTNZGLHIIXHCI" hidden="1">#REF!</definedName>
    <definedName name="BExIX2DMJCFY68X9XPKX7A9YBWQV" hidden="1">[73]Graph!$I$11:$J$11</definedName>
    <definedName name="BExIX34PM5DBTRHRQWP6PL6WIX88" hidden="1">[73]Gross!#REF!</definedName>
    <definedName name="BExIX4S01VKH0V2KWQZGAY2FUFFS" hidden="1">[73]Graph!$F$6:$G$6</definedName>
    <definedName name="BExIX5OAP9KSUE5SIZCW9P39Q4WE" hidden="1">[73]Gross!#REF!</definedName>
    <definedName name="BExIXCF02UEZBY3MAP0RP7BR60TF" hidden="1">#REF!</definedName>
    <definedName name="BExIXGRJPVJMUDGSG7IHPXPNO69B" hidden="1">[73]Gross!#REF!</definedName>
    <definedName name="BExIXK7PD6FMJQKHJV6FYCNQJ748" hidden="1">#REF!</definedName>
    <definedName name="BExIXM5R87ZL3FHALWZXYCPHGX3E" hidden="1">[73]Gross!#REF!</definedName>
    <definedName name="BExIXS036ZCKT2Z8XZKLZ8PFWQGL" hidden="1">[73]Gross!#REF!</definedName>
    <definedName name="BExIXW757AOY0KA5EC8WHL3JX3T1" hidden="1">#REF!</definedName>
    <definedName name="BExIXY5CF9PFM0P40AZ4U51TMWV0" hidden="1">[73]Gross!#REF!</definedName>
    <definedName name="BExIYEXJBK8JDWIRSVV4RJSKZVV1" hidden="1">[73]Gross!#REF!</definedName>
    <definedName name="BExIYI2RH0K4225XO970K2IQ1E79" hidden="1">[73]Gross!#REF!</definedName>
    <definedName name="BExIYMPZ0KS2KOJFQAUQJ77L7701" hidden="1">[73]Gross!#REF!</definedName>
    <definedName name="BExIYOO4P2NLI0GTES3GN8FDL0US" hidden="1">[73]Graph!$I$7:$J$7</definedName>
    <definedName name="BExIYP9Q6FV9T0R9G3UDKLS4TTYX" hidden="1">[73]Gross!#REF!</definedName>
    <definedName name="BExIYRTCCE2BA2SJTCVWZKOTBS49" hidden="1">#REF!</definedName>
    <definedName name="BExIYRTCOZA1OQ7D46XDWMCW6RFR" hidden="1">[73]Graph!$F$7:$G$7</definedName>
    <definedName name="BExIYV9IMIVVVSZNL48E412WN7ZF" hidden="1">#REF!</definedName>
    <definedName name="BExIYZGLDQ1TN7BIIN4RLDP31GIM" hidden="1">[73]Gross!#REF!</definedName>
    <definedName name="BExIZ4K0EZJK6PW3L8SVKTJFSWW9" hidden="1">[73]Gross!#REF!</definedName>
    <definedName name="BExIZAECOEZGBAO29QMV14E6XDIV" hidden="1">[73]Gross!#REF!</definedName>
    <definedName name="BExIZKVXYD5O2JBU81F2UFJZLLSI" hidden="1">[73]Gross!#REF!</definedName>
    <definedName name="BExIZPZDHC8HGER83WHCZAHOX7LK" hidden="1">[73]Gross!#REF!</definedName>
    <definedName name="BExIZR6JLZLOC40TCZ4BMZE3AH36" hidden="1">#REF!</definedName>
    <definedName name="BExIZY2PUZ0OF9YKK1B13IW0VS6G" hidden="1">[73]Gross!#REF!</definedName>
    <definedName name="BExIZZQ3NAQ4TQ4DJDWXREBCRSAT" hidden="1">#REF!</definedName>
    <definedName name="BExJ05V8HV1RAYBMKV1SSGL37Y8H" hidden="1">Planning [81]Template!$E$5:$E$8</definedName>
    <definedName name="BExJ08KB42GOUC2P92D8UI7KEHKL" hidden="1">[73]Graph!$I$6:$J$6</definedName>
    <definedName name="BExJ08KBRR2XMWW3VZMPSQKXHZUH" hidden="1">[73]Gross!#REF!</definedName>
    <definedName name="BExJ0DYJWXGE7DA39PYL3WM05U9O" hidden="1">[73]Gross!#REF!</definedName>
    <definedName name="BExJ0JCRE7HP1J5ICCTGR58SY007" hidden="1">[73]Graph!$I$9:$J$9</definedName>
    <definedName name="BExJ0M1VYEEIERVT7H2KL2XYXUX1" hidden="1">#REF!</definedName>
    <definedName name="BExJ0MY8SY5J5V50H3UKE78ODTVB" hidden="1">[73]Gross!#REF!</definedName>
    <definedName name="BExJ0YC98G37ML4N8FLP8D95EFRF" hidden="1">[73]Gross!#REF!</definedName>
    <definedName name="BExJ11MY9B0F7RFESFSORX1Z25QM" hidden="1">[73]Graph!$I$10:$J$10</definedName>
    <definedName name="BExKCCREBIWYDT3KYY47J6PKFUJC" hidden="1">[73]Graph!$I$9:$J$9</definedName>
    <definedName name="BExKCDYKAEV45AFXHVHZZ62E5BM3" hidden="1">[73]Gross!#REF!</definedName>
    <definedName name="BExKCJCRGT5SGXIHDQI24Z6J8GI4" hidden="1">#REF!</definedName>
    <definedName name="BExKDDMJ35YH2HEAFJHUKLF51BBC" hidden="1">[76]Original!#REF!</definedName>
    <definedName name="BExKDJBKAJPY1RL4WY6D99TGYHCW" hidden="1">[73]Graph!$F$11:$G$11</definedName>
    <definedName name="BExKDKO0W4AGQO1V7K6Q4VM750FT" hidden="1">[73]Gross!#REF!</definedName>
    <definedName name="BExKDLF10G7W77J87QWH3ZGLUCLW" hidden="1">[73]Gross!#REF!</definedName>
    <definedName name="BExKDO45GL6PAZQR3PAOWFVA6WLZ" hidden="1">[73]Graph!$I$9:$J$9</definedName>
    <definedName name="BExKDRPMSZCPHH236FDP6Z304RM5" hidden="1">#REF!</definedName>
    <definedName name="BExKDX3UPU53KUYC789Y8JGKE103" hidden="1">#REF!</definedName>
    <definedName name="BExKE400P7WOFSUK628BT91CWB4H" hidden="1">[73]Graph!$I$11:$J$11</definedName>
    <definedName name="BExKEDLA11VS87XLPVSV6DICGB6S" hidden="1">Query [75]Comparative!$A$3:$B$20</definedName>
    <definedName name="BExKEFE0I3MT6ZLC4T1L9465HKTN" hidden="1">[73]Gross!#REF!</definedName>
    <definedName name="BExKEK6O5BVJP4VY02FY7JNAZ6BT" hidden="1">[73]Gross!#REF!</definedName>
    <definedName name="BExKEKMRQLC0TPETMUVPBOHVEK6D" hidden="1">[73]Graph!$I$8:$J$8</definedName>
    <definedName name="BExKEKXK6E6QX339ELPXDIRZSJE0" hidden="1">[73]Gross!#REF!</definedName>
    <definedName name="BExKEOOIBMP7N8033EY2CJYCBX6H" hidden="1">[73]Gross!#REF!</definedName>
    <definedName name="BExKEQH7U43AEZPOJ091DKA1IX0R" hidden="1">#REF!</definedName>
    <definedName name="BExKEQMJ2ZLLUAB0LKHJOUDXCPBR" hidden="1">#REF!</definedName>
    <definedName name="BExKES9ZA5L22XTSO9Y8GAI2RIIH" hidden="1">[73]Graph!$F$7:$G$7</definedName>
    <definedName name="BExKEW0RR5LA3VC46A2BEOOMQE56" hidden="1">[73]Gross!#REF!</definedName>
    <definedName name="BExKEX7XCLLN4YW2S54HL1KBL0GY" hidden="1">Query [75]Comparative!$D$4:$Q$165</definedName>
    <definedName name="BExKF02HYBPMKRSPJGAK1MWM2V4R" hidden="1">[73]Graph!$C$15:$D$29</definedName>
    <definedName name="BExKFA3VI1CZK21SM0N3LZWT9LA1" hidden="1">[73]Gross!#REF!</definedName>
    <definedName name="BExKFEWIFG5NR8A9ILOU4097UO6G" hidden="1">#REF!</definedName>
    <definedName name="BExKFHGARZIYPYRZWQNLP5VVCRE2" hidden="1">'[77]Customer Service Detail'!#REF!</definedName>
    <definedName name="BExKFINBFV5J2NFRCL4YUO3YF0ZE" hidden="1">[73]Gross!#REF!</definedName>
    <definedName name="BExKFISRBFACTAMJSALEYMY66F6X" hidden="1">[73]Gross!#REF!</definedName>
    <definedName name="BExKFJP5GWWYJQ5DPSIUZSJKOXM8" hidden="1">#REF!</definedName>
    <definedName name="BExKFJUGIYLFZ1RW6WDSC8UUZP7Y" hidden="1">#REF!</definedName>
    <definedName name="BExKFKG13GVVE78KUOI3LZ02IOZ1" hidden="1">#REF!</definedName>
    <definedName name="BExKFNLF9JAKIL4YFC7T33C8OD5M" hidden="1">[83]Data!#REF!</definedName>
    <definedName name="BExKFOSK5DJ151C4E8544UWMYTOC" hidden="1">[73]Gross!#REF!</definedName>
    <definedName name="BExKFVDYLLOI6M581QS6Y46GFXNY" hidden="1">#REF!</definedName>
    <definedName name="BExKFY32BHV278YC2ID5UIB5O51K" hidden="1">'[77]Customer Service Detail'!#REF!</definedName>
    <definedName name="BExKFYJC4EVEV54F82K6VKP7Q3OU" hidden="1">[73]Gross!#REF!</definedName>
    <definedName name="BExKG0MOY377PM5GN4Q0UECD9HXO" hidden="1">[73]Gross!#REF!</definedName>
    <definedName name="BExKG4IYHBKQQ8J8FN10GB2IKO33" hidden="1">[73]Gross!#REF!</definedName>
    <definedName name="BExKG6XA0DGM4VUMUE4NHHVYVJ0J" hidden="1">'[77]Customer Service Detail'!#REF!</definedName>
    <definedName name="BExKG8KO0T2K2PJKN0MY59LZRPC0" hidden="1">[73]Graph!$I$11:$J$11</definedName>
    <definedName name="BExKG8VHYLAVYJ0L5118P3PFZ9ZG" hidden="1">#REF!</definedName>
    <definedName name="BExKGF0L44S78D33WMQ1A75TRKB9" hidden="1">[73]Gross!#REF!</definedName>
    <definedName name="BExKGFRN31B3G20LMQ4LRF879J68" hidden="1">[73]Gross!#REF!</definedName>
    <definedName name="BExKGJD3U3ADZILP20U3EURP0UQP" hidden="1">[73]Gross!#REF!</definedName>
    <definedName name="BExKGNK5YGKP0YHHTAAOV17Z9EIM" hidden="1">[73]Gross!#REF!</definedName>
    <definedName name="BExKGRLRYB3OW56X3JCUII1OOS3K" hidden="1">#REF!</definedName>
    <definedName name="BExKGSY8V6SLUEPFHBGMLA15MYDL" hidden="1">[73]Graph!$I$7:$J$7</definedName>
    <definedName name="BExKGTP9A6SQKUKM70FD8NERSYEX" hidden="1">[73]Graph!$C$15:$D$25</definedName>
    <definedName name="BExKGV77YH9YXIQTRKK2331QGYKF" hidden="1">[73]Gross!#REF!</definedName>
    <definedName name="BExKGWUGUAZ9RHGMMEHY6AG0GBZC" hidden="1">[73]Graph!$F$10:$G$10</definedName>
    <definedName name="BExKH0ANKNJUT5MEASVBDV24PB47" hidden="1">[73]Graph!$I$6:$J$6</definedName>
    <definedName name="BExKH170S7VQ0NRNOWNT98XVEWUH" hidden="1">'[77]Customer Service Detail'!#REF!</definedName>
    <definedName name="BExKH3FTZ5VGTB86W9M4AB39R0G8" hidden="1">[73]Gross!#REF!</definedName>
    <definedName name="BExKH3FV5U5O6XZM7STS3NZKQFGJ" hidden="1">[73]Gross!#REF!</definedName>
    <definedName name="BExKH6L8BUEGZ1O7ZYFE7R04MJJV" hidden="1">[73]Graph!$F$6:$G$6</definedName>
    <definedName name="BExKHAMUH8NR3HRV0V6FHJE3ROLN" hidden="1">[73]Gross!#REF!</definedName>
    <definedName name="BExKHCFKOWFHO2WW0N7Y5XDXEWAO" hidden="1">[73]Gross!#REF!</definedName>
    <definedName name="BExKHIVLONZ46HLMR50DEXKEUNEP" hidden="1">[73]Gross!#REF!</definedName>
    <definedName name="BExKHKDK2PRBCUJS8TEDP8K3VODQ" hidden="1">[73]Gross!#REF!</definedName>
    <definedName name="BExKHKZ4DMDHBKFI6W70TU5C5SM0" hidden="1">[73]Gross!#REF!</definedName>
    <definedName name="BExKHPM9XA0ADDK7TUR0N38EXWEP" hidden="1">[73]Gross!#REF!</definedName>
    <definedName name="BExKHWD54FF6TWD8AHKO0M97WY8V" hidden="1">#REF!</definedName>
    <definedName name="BExKHWD5BOLP8DQJHOIBWHYCSY9W" hidden="1">'[77]Customer Service Detail'!#REF!</definedName>
    <definedName name="BExKHXKBA578VDJF0TUAU0HFJWZ2" hidden="1">[76]Original!#REF!</definedName>
    <definedName name="BExKI27G054QD6T7QH8DLIOZR100" hidden="1">#REF!</definedName>
    <definedName name="BExKI4076KXCDE5KXL79KT36OKLO" hidden="1">[73]Gross!#REF!</definedName>
    <definedName name="BExKI703H6LLQ9SUAO1Q66RXBCFT" hidden="1">[73]Graph!$I$9:$J$9</definedName>
    <definedName name="BExKI7LO70WYISR7Q0Y1ZDWO9M3B" hidden="1">[73]Gross!#REF!</definedName>
    <definedName name="BExKICE9W9Q4FSB7E85X8JYR4ACZ" hidden="1">#REF!</definedName>
    <definedName name="BExKIGQV6TXIZG039HBOJU62WP2U" hidden="1">[73]Gross!#REF!</definedName>
    <definedName name="BExKIHHPKD5APQVCENWK8MCWRU0L" hidden="1">[73]Gross!#REF!</definedName>
    <definedName name="BExKILE008SF3KTAN8WML3XKI1NZ" hidden="1">[73]Gross!#REF!</definedName>
    <definedName name="BExKINSBB6RS7I489QHMCOMU4Z2X" hidden="1">[73]Gross!#REF!</definedName>
    <definedName name="BExKIU87ZKSOC2DYZWFK6SAK9I8E" hidden="1">[73]Gross!#REF!</definedName>
    <definedName name="BExKJ1KN816OAFEJLUJVNNDZRCRN" hidden="1">#REF!</definedName>
    <definedName name="BExKJ449HLYX2DJ9UF0H9GTPSQ73" hidden="1">[73]Gross!#REF!</definedName>
    <definedName name="BExKJELX2RUC8UEC56IZPYYZXHA7" hidden="1">[73]Gross!#REF!</definedName>
    <definedName name="BExKJEWOLI43T6109KQ6EIUR4GMG" hidden="1">#REF!</definedName>
    <definedName name="BExKJINMXS61G2TZEXCJAWVV4F57" hidden="1">[73]Gross!#REF!</definedName>
    <definedName name="BExKJK5ME8KB7HA0180L7OUZDDGV" hidden="1">[73]Gross!#REF!</definedName>
    <definedName name="BExKJN5IF0VMDILJ5K8ZENF2QYV1" hidden="1">[73]Gross!#REF!</definedName>
    <definedName name="BExKJO76COQ1U9CLEYMQJYCJOKI7" hidden="1">#REF!</definedName>
    <definedName name="BExKJUSJPFUIK20FTVAFJWR2OUYX" hidden="1">[73]Gross!#REF!</definedName>
    <definedName name="BExKK54PVS4ZJ0VKZL109U6X8TMK" hidden="1">#REF!</definedName>
    <definedName name="BExKK789L81FN39ZRAJUHPVZFWE4" hidden="1">'[80]Planning Template'!#REF!</definedName>
    <definedName name="BExKK8VP5RS3D0UXZVKA37C4SYBP" hidden="1">[73]Gross!#REF!</definedName>
    <definedName name="BExKKCRXE2B5CHO3044NF9QAKPIW" hidden="1">'[77]Customer Service Detail'!#REF!</definedName>
    <definedName name="BExKKIM9NPF6B3SPMPIQB27HQME4" hidden="1">[73]Gross!#REF!</definedName>
    <definedName name="BExKKIX1BCBQ4R3K41QD8NTV0OV0" hidden="1">[73]Gross!#REF!</definedName>
    <definedName name="BExKKLGTZTV7J4XD4AGDM4UEZFTY" hidden="1">'[77]Customer Service Detail'!#REF!</definedName>
    <definedName name="BExKKQ3ZWADYV03YHMXDOAMU90EB" hidden="1">[73]Gross!#REF!</definedName>
    <definedName name="BExKKUGD2HMJWQEYZ8H3X1BMXFS9" hidden="1">[73]Gross!#REF!</definedName>
    <definedName name="BExKKX05KCZZZPKOR1NE5A8RGVT4" hidden="1">[73]Gross!#REF!</definedName>
    <definedName name="BExKL002TQQTZZ9BETERCDLUDV0K" hidden="1">[73]Graph!$I$10:$J$10</definedName>
    <definedName name="BExKLAMZTULK0WB3WB8WBLCEBV8W" hidden="1">Query [75]Comparative!$A$3:$B$20</definedName>
    <definedName name="BExKLBJJXTGSJOJKTXTAQPA4UXGX" hidden="1">#REF!</definedName>
    <definedName name="BExKLD6S9L66QYREYHBE5J44OK7X" hidden="1">[73]Gross!#REF!</definedName>
    <definedName name="BExKLDHLY737WPXK82T1O6XQFN4Z" hidden="1">[73]Graph!$I$11:$J$11</definedName>
    <definedName name="BExKLEZK32L28GYJWVO63BZ5E1JD" hidden="1">[73]Gross!#REF!</definedName>
    <definedName name="BExKLGBZ8D7W1HW672WZB4ZK47TN" hidden="1">[73]Graph!$F$11:$G$11</definedName>
    <definedName name="BExKLHZFH108WR0ESPDU1O7ZAW4Q" hidden="1">#REF!</definedName>
    <definedName name="BExKLLKVVHT06LA55JB2FC871DC5" hidden="1">[73]Gross!#REF!</definedName>
    <definedName name="BExKLO4OJ4LE6YA3WZB02FDH4ZBC" hidden="1">[73]Graph!$F$10:$G$10</definedName>
    <definedName name="BExKLPX9U2P8C484XVVVBZ19JBX8" hidden="1">Planning [81]Template!$E$5:$E$8</definedName>
    <definedName name="BExKLWYWL8HEKZRA5IGCCM60HYID" hidden="1">[73]Graph!$I$10:$J$10</definedName>
    <definedName name="BExKLX9OMIZRVELEESUGRFHXM0CU" hidden="1">[73]Graph!$I$6:$J$6</definedName>
    <definedName name="BExKLY0LA7HZNV8T0AHKN6QU3B3V" hidden="1">[83]Data!#REF!</definedName>
    <definedName name="BExKM6UYM1MXMCUWNJ32BVEPLY3K" hidden="1">#REF!</definedName>
    <definedName name="BExKMBNL7AL6AQ0HFW0JUJX0FOYO" hidden="1">#REF!</definedName>
    <definedName name="BExKMG5FOOV9WC7CN50450WE2178" hidden="1">Query [78]!p V [79]A!$D$4:$O$158</definedName>
    <definedName name="BExKMWBX4EH3EYJ07UFEM08NB40Z" hidden="1">[73]Gross!#REF!</definedName>
    <definedName name="BExKN0J0GQ2KX0ALKWBAHYYIKEJU" hidden="1">#REF!</definedName>
    <definedName name="BExKN20XGF2UX7OJDUV442ZXUHFO" hidden="1">Query [78]!p V [79]A!$A$3:$B$20</definedName>
    <definedName name="BExKN6Z1MGPH6DTUH9YB4SFNTQW5" hidden="1">[76]Original!#REF!</definedName>
    <definedName name="BExKNBGV2IR3S7M0BX4810KZB4V3" hidden="1">[73]Gross!#REF!</definedName>
    <definedName name="BExKNCTBZTSY3MO42VU5PLV6YUHZ" hidden="1">[73]Gross!#REF!</definedName>
    <definedName name="BExKNGV2YY749C42AQ2T9QNIE5C3" hidden="1">[73]Gross!#REF!</definedName>
    <definedName name="BExKNM3TO8JLDR94J4BKF7TE6872" hidden="1">[73]Graph!$F$6:$G$6</definedName>
    <definedName name="BExKNR1Y60NTLASHUV8Q7KGBB05B" hidden="1">#REF!</definedName>
    <definedName name="BExKNTAS2S40IJOGFR38NP9RI6I9" hidden="1">Query [78]!p V [79]A!$A$3:$B$20</definedName>
    <definedName name="BExKNV8UOHVWEHDJWI2WMJ9X6QHZ" hidden="1">[73]Gross!#REF!</definedName>
    <definedName name="BExKNYUAYWR68YCUOIW6WYVNJ198" hidden="1">[73]Graph!$F$9:$G$9</definedName>
    <definedName name="BExKNZLD7UATC1MYRNJD8H2NH4KU" hidden="1">[73]Gross!#REF!</definedName>
    <definedName name="BExKNZQUKQQG2Y97R74G4O4BJP1L" hidden="1">[73]Gross!#REF!</definedName>
    <definedName name="BExKO06X0EAD3ABEG1E8PWLDWHBA" hidden="1">[73]Gross!#REF!</definedName>
    <definedName name="BExKO2AHHSGNI1AZOIOW21KPXKPE" hidden="1">[73]Gross!#REF!</definedName>
    <definedName name="BExKO2FXWJWC5IZLDN8JHYILQJ2N" hidden="1">[73]Gross!#REF!</definedName>
    <definedName name="BExKO438WZ8FKOU00NURGFMOYXWN" hidden="1">[73]Gross!#REF!</definedName>
    <definedName name="BExKO8A9QEM68N57D9H959V2JRJE" hidden="1">[76]Original!#REF!</definedName>
    <definedName name="BExKOBVQIBD5QN64WI0VMWG8ECVY" hidden="1">'[77]Customer Service Detail'!#REF!</definedName>
    <definedName name="BExKOBVR6FBO1U02GWCHZEQEFC13" hidden="1">[73]Graph!$I$9:$J$9</definedName>
    <definedName name="BExKOD86WF242WJBIO1K3JTXT4AO" hidden="1">#REF!</definedName>
    <definedName name="BExKODIZGWW2EQD0FEYW6WK6XLCM" hidden="1">[73]Gross!#REF!</definedName>
    <definedName name="BExKOEA1HY8RIY04636RSKF38SDX" hidden="1">[73]Graph!$I$8:$J$8</definedName>
    <definedName name="BExKOH4MNY1FO4V7XYCH1CZ8J13W" hidden="1">#REF!</definedName>
    <definedName name="BExKOJ2PXZG7IGYGE2CT15X4CC5E" hidden="1">[73]Gross!#REF!</definedName>
    <definedName name="BExKOLX4NSHYA499CTYEDE5JYQ7Z" hidden="1">#REF!</definedName>
    <definedName name="BExKOPO2HPWVQGAKW8LOZMPIDEFG" hidden="1">[73]Gross!#REF!</definedName>
    <definedName name="BExKP479IRPCXPRUFE1NLK9LHLO8" hidden="1">[73]Graph!$F$9:$G$9</definedName>
    <definedName name="BExKPEZP0QTKOTLIMMIFSVTHQEEK" hidden="1">[73]Gross!#REF!</definedName>
    <definedName name="BExKPHE0KNFW3CXGMY9W0Z7N88NB" hidden="1">#REF!</definedName>
    <definedName name="BExKPLFRCAYNO7ZNGISMPGFFXB00" hidden="1">#REF!</definedName>
    <definedName name="BExKPLQJX0HJ8OTXBXH9IC9J2V0W" hidden="1">[73]Gross!#REF!</definedName>
    <definedName name="BExKPN8C7GN36ZJZHLOB74LU6KT0" hidden="1">[73]Gross!#REF!</definedName>
    <definedName name="BExKPTIY4OQ3HXS3TCJVR5QCC9UP" hidden="1">[76]Original!#REF!</definedName>
    <definedName name="BExKPX9VZ1J5021Q98K60HMPJU58" hidden="1">[73]Gross!#REF!</definedName>
    <definedName name="BExKPXVGM4071MYUS1VWIVTE5VJO" hidden="1">#REF!</definedName>
    <definedName name="BExKQ8YNTN4YZS2W73K80QW6JT9X" hidden="1">#REF!</definedName>
    <definedName name="BExKQBYE842LQCUM6Q5XH7UXZLGS" hidden="1">[73]Gross!#REF!</definedName>
    <definedName name="BExKQGR7HVF7H4MIG22S92VVVA86" hidden="1">#REF!</definedName>
    <definedName name="BExKQJ01GRP9KX7BHWUGSV76KSSN" hidden="1">[73]Graph!$F$6:$G$6</definedName>
    <definedName name="BExKQJGAAWNM3NT19E9I0CQDBTU0" hidden="1">[73]Gross!#REF!</definedName>
    <definedName name="BExKQM5GJ1ZN5REKFE7YVBQ0KXWF" hidden="1">[73]Gross!#REF!</definedName>
    <definedName name="BExKQO3G0R230211GSQXEUMGOJJH" hidden="1">[73]Graph!$I$6:$J$6</definedName>
    <definedName name="BExKQOEA7HV9U5DH9C8JXFD62EKH" hidden="1">[73]Gross!#REF!</definedName>
    <definedName name="BExKQQ71278061G7ZFYGPWOMOMY2" hidden="1">[73]Gross!#REF!</definedName>
    <definedName name="BExKQR8NYY6S7G0RNG3W5UHF26LU" hidden="1">'[77]Customer Service Detail'!#REF!</definedName>
    <definedName name="BExKQROXFHOAXZAJ9P338TCB51AS" hidden="1">[73]Graph!$I$11:$J$11</definedName>
    <definedName name="BExKQTXRG3ECU8NT47UR7643LO5G" hidden="1">[73]Gross!#REF!</definedName>
    <definedName name="BExKQVL7HPOIZ4FHANDFMVOJLEPR" hidden="1">[73]Gross!#REF!</definedName>
    <definedName name="BExKQVQOCOWCS34BDF4HFGI3YVQE" hidden="1">#REF!</definedName>
    <definedName name="BExKR1VS7ERDDF8HXB3WTPYEUCIU" hidden="1">#REF!</definedName>
    <definedName name="BExKR2C2DZDE18BMUW101YIDMD1B" hidden="1">#REF!</definedName>
    <definedName name="BExKR32XG1WY77WDT8KW9FJPGQTU" hidden="1">[73]Gross!#REF!</definedName>
    <definedName name="BExKR38FDFSSGPA0EZTHDLUBLHRC" hidden="1">#REF!</definedName>
    <definedName name="BExKR8RZSEHW184G0Z56B4EGNU72" hidden="1">[73]Gross!$A$1:$L$10</definedName>
    <definedName name="BExKRBBL07O82JSQHPAI0VYXX1SD" hidden="1">#REF!</definedName>
    <definedName name="BExKRH63MUDUHXNF1MN1HB2UUS8L" hidden="1">[73]Graph!$I$6:$J$6</definedName>
    <definedName name="BExKRS3TU9ZISEFNAGIP4D2THSPK" hidden="1">[73]Graph!$I$11:$J$11</definedName>
    <definedName name="BExKRVUSQ6PA7ZYQSTEQL3X7PB9P" hidden="1">[73]Gross!#REF!</definedName>
    <definedName name="BExKRX77I94H1IUEI3WZG0ZC72F7" hidden="1">[86]!____________bb2 [87]Sheet!$E$6:$E$8</definedName>
    <definedName name="BExKRY3KZ7F7RB2KH8HXSQ85IEQO" hidden="1">[73]Gross!#REF!</definedName>
    <definedName name="BExKS074KLCWQ05DOVLWFYRMI944" hidden="1">#REF!</definedName>
    <definedName name="BExKSA37DZTCK6H13HPIKR0ZFVL8" hidden="1">[73]Gross!#REF!</definedName>
    <definedName name="BExKSAJ9PLFSAM5DGYLJ0LGWBOCJ" hidden="1">[73]Graph!$C$15:$D$29</definedName>
    <definedName name="BExKSFHEJYQU3MJ64AXH349TS3AS" hidden="1">[73]Graph!$F$8:$G$8</definedName>
    <definedName name="BExKSFMOMSZYDE0WNC94F40S6636" hidden="1">[73]Gross!#REF!</definedName>
    <definedName name="BExKSHQ9K79S8KYUWIV5M5LAHHF1" hidden="1">[73]Gross!#REF!</definedName>
    <definedName name="BExKSIS3VA1NCEFCZZSIK8B3YIBZ" hidden="1">[73]Gross!#REF!</definedName>
    <definedName name="BExKSJ2VFPR304G6A8503LXM45R7" hidden="1">Planning [81]Template!$A$10:$H$21</definedName>
    <definedName name="BExKSJTWG9L3FCX8FLK4EMUJMF27" hidden="1">[73]Gross!#REF!</definedName>
    <definedName name="BExKSLH6QVG81B35VZ8FUSPBKTD5" hidden="1">#REF!</definedName>
    <definedName name="BExKSMDKVAO0A43CLVBQQD41BXOS" hidden="1">[73]Graph!$I$9:$J$9</definedName>
    <definedName name="BExKSR66M8VX6DOVY5XKESJ3UH2N" hidden="1">[73]Graph!$C$15:$D$29</definedName>
    <definedName name="BExKST9RA95T994ZXCY0SW7WVGAB" hidden="1">#REF!</definedName>
    <definedName name="BExKSU0MKNAVZYYPKCYTZDWQX4R8" hidden="1">[73]Gross!$A$1:$L$18</definedName>
    <definedName name="BExKSUBFNA2CM15GD0QR99POCR5I" hidden="1">'[77]Customer Service Detail'!#REF!</definedName>
    <definedName name="BExKSVTC0S6X2ZYKHQUL1X11ZPHK" hidden="1">#REF!</definedName>
    <definedName name="BExKSX60G1MUS689FXIGYP2F7C62" hidden="1">[73]Gross!#REF!</definedName>
    <definedName name="BExKT2UZ7Y2VWF5NQE18SJRLD2RN" hidden="1">[73]Gross!#REF!</definedName>
    <definedName name="BExKT3GJFNGAM09H5F615E36A38C" hidden="1">[73]Gross!#REF!</definedName>
    <definedName name="BExKT9AWCJUL6FVVYMI7NGFTAEEG" hidden="1">#REF!</definedName>
    <definedName name="BExKTC5I4ITJOYGLGUZHJUXXEQ0S" hidden="1">[73]Graph!$I$11:$J$11</definedName>
    <definedName name="BExKTGHU41U7OXQNLCH9L528CTKN" hidden="1">[73]Graph!$F$10:$G$10</definedName>
    <definedName name="BExKTJHPULGYE710NZJWA624LJ4N" hidden="1">'[80]Planning Template'!#REF!</definedName>
    <definedName name="BExKTQZGN8GI3XGSEXMPCCA3S19H" hidden="1">[73]Gross!#REF!</definedName>
    <definedName name="BExKTS15P81ECQCL24D0L18OLQCD" hidden="1">#REF!</definedName>
    <definedName name="BExKTUKYYU0F6TUW1RXV24LRAZFE" hidden="1">[73]Gross!#REF!</definedName>
    <definedName name="BExKU3FBLHQBIUTN6XEZW5GC9OG1" hidden="1">[73]Gross!#REF!</definedName>
    <definedName name="BExKU82I99FEUIZLODXJDOJC96CQ" hidden="1">[73]Gross!#REF!</definedName>
    <definedName name="BExKUC9I8LRQTJMJEE0SBFWQDAFT" hidden="1">#REF!</definedName>
    <definedName name="BExKUDM0DFSCM3D91SH0XLXJSL18" hidden="1">[73]Gross!#REF!</definedName>
    <definedName name="BExKUEIEGD9JH03Q4QGCL2ZVM2AQ" hidden="1">[73]Graph!$I$9:$J$9</definedName>
    <definedName name="BExKUGGKEOHX3EEPQ7NGSZWZ8UPA" hidden="1">'[77]Customer Service Detail'!#REF!</definedName>
    <definedName name="BExKULEKJLA77AUQPDUHSM94Y76Z" hidden="1">[73]Gross!#REF!</definedName>
    <definedName name="BExKUPASS3H5268MTUCTQGAWNU4C" hidden="1">[73]Graph!$F$6:$G$6</definedName>
    <definedName name="BExKV039T4C8YB5PFU81J9PFH721" hidden="1">#REF!</definedName>
    <definedName name="BExKV08R85MKI3MAX9E2HERNQUNL" hidden="1">[73]Gross!#REF!</definedName>
    <definedName name="BExKV4AAUNNJL5JWD7PX6BFKVS6O" hidden="1">[73]Gross!#REF!</definedName>
    <definedName name="BExKV5S8Y917OV23E1IQSIPL6JCH" hidden="1">[86]!____________bb2 [87]Sheet!$A$12:$S$76</definedName>
    <definedName name="BExKV8S497WD25N3LA72PSCGO8G3" hidden="1">[73]Graph!$F$6:$G$6</definedName>
    <definedName name="BExKVDVK6HN74GQPTXICP9BFC8CF" hidden="1">[73]Gross!#REF!</definedName>
    <definedName name="BExKVFZ3ZZGIC1QI8XN6BYFWN0ZY" hidden="1">[73]Gross!#REF!</definedName>
    <definedName name="BExKVG4KGO28KPGTAFL1R8TTZ10N" hidden="1">[73]Gross!#REF!</definedName>
    <definedName name="BExKVQRICZRKMKC3XFBPYJM79KT1" hidden="1">'[77]Customer Service Detail'!#REF!</definedName>
    <definedName name="BExKW0CSH7DA02YSNV64PSEIXB2P" hidden="1">[73]Gross!#REF!</definedName>
    <definedName name="BExKW2GCSERP9RJ2VLOTJF4ND1JT" hidden="1">#REF!</definedName>
    <definedName name="BExKW61SUXF65SCFWSZUR9GUOOMH" hidden="1">'[77]Customer Service Detail'!#REF!</definedName>
    <definedName name="BExKWHFSMQQUSKG7APCY6J7BDX9A" hidden="1">#REF!</definedName>
    <definedName name="BExM9NUG3Q31X01AI9ZJCZIX25CS" hidden="1">[73]Gross!#REF!</definedName>
    <definedName name="BExM9OG182RP30MY23PG49LVPZ1C" hidden="1">[73]Gross!#REF!</definedName>
    <definedName name="BExM9UQN0TIL2QB8BQX5YK9L7EW9" hidden="1">[73]Graph!$I$8:$J$8</definedName>
    <definedName name="BExM9V1FDMTSE9WCW7MXLXY72479" hidden="1">#REF!</definedName>
    <definedName name="BExMA64MW1S18NH8DCKPCCEI5KCB" hidden="1">[73]Gross!#REF!</definedName>
    <definedName name="BExMAAMGWSV264QND3PEEFNT51OK" hidden="1">'[77]Customer Service Detail'!#REF!</definedName>
    <definedName name="BExMAED96JQGPETH7YVTH79EKPHL" hidden="1">#REF!</definedName>
    <definedName name="BExMALEWFUEM8Y686IT03ECURUBR" hidden="1">[73]Gross!#REF!</definedName>
    <definedName name="BExMAPB5BTJ90ZB9XPC0Y2QT22XR" hidden="1">[73]Gross!#REF!</definedName>
    <definedName name="BExMAR3XSK6RSFLHP7ZX1EWGHASI" hidden="1">[73]Gross!#REF!</definedName>
    <definedName name="BExMAXJS82ZJ8RS22VLE0V0LDUII" hidden="1">[73]Gross!#REF!</definedName>
    <definedName name="BExMB2Y08ZQ6ES53Z1Z85LK1XPJG" hidden="1">[73]Graph!$F$10:$G$10</definedName>
    <definedName name="BExMB4QRS0R3MTB4CMUHFZ84LNZQ" hidden="1">[73]Gross!#REF!</definedName>
    <definedName name="BExMB6JHPNHG3BTB0NI3161KLAL3" hidden="1">#REF!</definedName>
    <definedName name="BExMBA4ZJJHDD9CVIRE0Y0C6JQ1I" hidden="1">#REF!</definedName>
    <definedName name="BExMBBMWOS6XBRTZDKOSPCEH1VXV" hidden="1">#REF!</definedName>
    <definedName name="BExMBC35WKQY5CWQJLV4D05O6971" hidden="1">[73]Gross!#REF!</definedName>
    <definedName name="BExMBFTZV4Q1A5KG25C1N9PHQNSW" hidden="1">[73]Gross!#REF!</definedName>
    <definedName name="BExMBK6ISK3U7KHZKUJXIDKGF6VW" hidden="1">[73]Gross!#REF!</definedName>
    <definedName name="BExMBMVGO0XJ71IWHILW9QA74NPG" hidden="1">'[77]Customer Service Detail'!#REF!</definedName>
    <definedName name="BExMBS4COYO0DVPSHAR5VKL7IGRQ" hidden="1">#REF!</definedName>
    <definedName name="BExMBSF52F07S1XXQ555H7J64QFD" hidden="1">#REF!</definedName>
    <definedName name="BExMBYPQDG9AYDQ5E8IECVFREPO6" hidden="1">[85]Table!#REF!</definedName>
    <definedName name="BExMBZM2XYYERB8X75SWZCZRQTT3" hidden="1">'[77]Customer Service Detail'!#REF!</definedName>
    <definedName name="BExMC2GOGJZAH345C7MTVY5W85A5" hidden="1">#REF!</definedName>
    <definedName name="BExMC5R82S07KSLMO7YA8CCU0ZAI" hidden="1">[73]Graph!$I$11:$J$11</definedName>
    <definedName name="BExMC67H0YV94B6U64IBJW4XKZC0" hidden="1">Planning [81]Template!$A$10:$I$44</definedName>
    <definedName name="BExMC85O9D9QYUC7HGT0BM8VPN35" hidden="1">#REF!</definedName>
    <definedName name="BExMC8AZUTX8LG89K2JJR7ZG62XX" hidden="1">[73]Gross!#REF!</definedName>
    <definedName name="BExMCA96YR10V72G2R0SCIKPZLIZ" hidden="1">[73]Gross!#REF!</definedName>
    <definedName name="BExMCAPB2KR2CNKS8MYVWTH5MOT2" hidden="1">[73]Graph!$F$9:$G$9</definedName>
    <definedName name="BExMCB5JU5I2VQDUBS4O42BTEVKI" hidden="1">[73]Gross!#REF!</definedName>
    <definedName name="BExMCFSQFSEMPY5IXDIRKZDASDBR" hidden="1">[73]Gross!#REF!</definedName>
    <definedName name="BExMCMZOEYWVOOJ98TBHTTCS7XB8" hidden="1">[73]Gross!#REF!</definedName>
    <definedName name="BExMCQVWUXYSH58SWB2TU5AF8X4G" hidden="1">#REF!</definedName>
    <definedName name="BExMCRSC61GNE2C255DR0NN6NYI0" hidden="1">[73]Graph!$C$15:$D$29</definedName>
    <definedName name="BExMCS8EF2W3FS9QADNKREYSI8P0" hidden="1">[73]Gross!#REF!</definedName>
    <definedName name="BExMCUS7GSOM96J0HJ7EH0FFM2AC" hidden="1">[73]Gross!#REF!</definedName>
    <definedName name="BExMCXMMDFHHNJDRURMCXF1DGUOM" hidden="1">[73]Graph!$I$9:$J$9</definedName>
    <definedName name="BExMCYTT6TVDWMJXO1NZANRTVNAN" hidden="1">[73]Gross!#REF!</definedName>
    <definedName name="BExMD5F6IAV108XYJLXUO9HD0IT6" hidden="1">[73]Gross!#REF!</definedName>
    <definedName name="BExMD8PTE4TN752HD2K4CZZQ72ZZ" hidden="1">#REF!</definedName>
    <definedName name="BExMD963673NTBXBO0VDNBAG9YWM" hidden="1">[73]Graph!$I$8:$J$8</definedName>
    <definedName name="BExMDANV66W9T3XAXID40XFJ0J93" hidden="1">[73]Gross!#REF!</definedName>
    <definedName name="BExMDGCVWXI3WZMI8U52FU72C4MO" hidden="1">#REF!</definedName>
    <definedName name="BExMDGD1KQP7NNR78X2ZX4FCBQ1S" hidden="1">[73]Gross!#REF!</definedName>
    <definedName name="BExMDIRDK0DI8P86HB7WPH8QWLSQ" hidden="1">[73]Gross!#REF!</definedName>
    <definedName name="BExMDKPF2GQLIRH93ZMO73JXIGDU" hidden="1">#REF!</definedName>
    <definedName name="BExMDM7DX5NOOM1EY2QWYXSTA78O" hidden="1">#REF!</definedName>
    <definedName name="BExMDMSYHG9SL4A9QAZ87APK5O0X" hidden="1">#REF!</definedName>
    <definedName name="BExMDPI2FVMORSWDDCVAJ85WYAYO" hidden="1">[73]Gross!#REF!</definedName>
    <definedName name="BExMDQ3NI3GV1A8JDHIRIL4YLESR" hidden="1">[73]Graph!$F$7:$G$7</definedName>
    <definedName name="BExMDTP4SS7430343HCD88IL9I2Z" hidden="1">#REF!</definedName>
    <definedName name="BExMDUWAATB6AI7BI1UYVBD6BVVO" hidden="1">[73]Graph!$F$7:$G$7</definedName>
    <definedName name="BExMDUWB7VWHFFR266QXO46BNV2S" hidden="1">[73]Gross!#REF!</definedName>
    <definedName name="BExMDV72XVC4LZONG6G5EU5N9RXZ" hidden="1">#REF!</definedName>
    <definedName name="BExMDVSO20ADTTVCKT513NZBKC0Q" hidden="1">[73]Graph!$I$7:$J$7</definedName>
    <definedName name="BExMDWUB8ZYU4QLH0LIVFG5X1TF9" hidden="1">#REF!</definedName>
    <definedName name="BExME2U47N8LZG0BPJ49ANY5QVV2" hidden="1">[73]Gross!#REF!</definedName>
    <definedName name="BExME6VUZ32Y3HEGWO86V0EXHLND" hidden="1">'[80]Planning Template'!#REF!</definedName>
    <definedName name="BExME88DH5DUKMUFI9FNVECXFD2E" hidden="1">[73]Gross!$A$1:$L$1</definedName>
    <definedName name="BExME9A7MOGAK7YTTQYXP5DL6VYA" hidden="1">[73]Gross!#REF!</definedName>
    <definedName name="BExMEKTHIM47ERJ7ML7M759FF32G" hidden="1">[73]Graph!$C$15:$D$29</definedName>
    <definedName name="BExMEOV9YFRY5C3GDLU60GIX10BY" hidden="1">[73]Gross!#REF!</definedName>
    <definedName name="BExMES5WFC1DYTU0LE4EYKZNBR38" hidden="1">#REF!</definedName>
    <definedName name="BExMEY095ELVR1FY94CBBWCTD3ND" hidden="1">[73]Graph!$F$10:$G$10</definedName>
    <definedName name="BExMEY09ESM4H2YGKEQQRYUD114R" hidden="1">[73]Gross!#REF!</definedName>
    <definedName name="BExMF4G4IUPQY1Y5GEY5N3E04CL6" hidden="1">[73]Gross!#REF!</definedName>
    <definedName name="BExMF576XRC224TDG6583L4HASNH" hidden="1">[83]Data!#REF!</definedName>
    <definedName name="BExMF8N8ELCNU9I24AFZG3RXHXGC" hidden="1">#REF!</definedName>
    <definedName name="BExMF9UIGYMOAQK0ELUWP0S0HZZY" hidden="1">[73]Gross!#REF!</definedName>
    <definedName name="BExMF9ZUWAPA0HAHEI74M72PQRU9" hidden="1">#REF!</definedName>
    <definedName name="BExMFCOX7MDJ2909BFTS7R9VEGZC" hidden="1">#REF!</definedName>
    <definedName name="BExMFDLBSWFMRDYJ2DZETI3EXKN2" hidden="1">[73]Gross!#REF!</definedName>
    <definedName name="BExMFF3A80LHI36FO3WGKSNWBSBR" hidden="1">#REF!</definedName>
    <definedName name="BExMFFJCU2N6QOC5V50II5WTLPAF" hidden="1">[73]Graph!$I$11:$J$11</definedName>
    <definedName name="BExMFH6SWBYCN98LEO4HJ8MYBMEV" hidden="1">[73]Graph!$F$11:$G$11</definedName>
    <definedName name="BExMFLDTMRTCHKA37LQW67BG8D5C" hidden="1">[73]Gross!#REF!</definedName>
    <definedName name="BExMFNHDITU6DEYW29ZS8OKT693I" hidden="1">[76]Original!#REF!</definedName>
    <definedName name="BExMFQ102FN53YEFF1Q73O5PKTN2" hidden="1">[73]Graph!$I$6:$J$6</definedName>
    <definedName name="BExMFQ6I38EJGL5MT61GOUK5XY68" hidden="1">#REF!</definedName>
    <definedName name="BExMFTRXNM5AMFVUQR6R4BLSO8BK" hidden="1">[76]Original!#REF!</definedName>
    <definedName name="BExMFX2MJ50SW21PIKNDGAG9DANI" hidden="1">#REF!</definedName>
    <definedName name="BExMFY4B5JW31L4PL9F4S16LTC8G" hidden="1">[73]Graph!$F$8:$G$8</definedName>
    <definedName name="BExMFY4BW81X1HOLQDCDQU4LGNJD" hidden="1">#REF!</definedName>
    <definedName name="BExMG0O3K81JIOMANQZY0T1OG3CP" hidden="1">#REF!</definedName>
    <definedName name="BExMG9NSK30KD01QX0UBN2VNRTG4" hidden="1">[73]Gross!#REF!</definedName>
    <definedName name="BExMGD99CUH3CN5F5OWTFJPXIOC5" hidden="1">#REF!</definedName>
    <definedName name="BExMGFSWSVUC8O4EM6ZP6T82VC1A" hidden="1">[73]Graph!$F$7:$G$7</definedName>
    <definedName name="BExMGG3PFIHPHX7NXB7HDFI3N12L" hidden="1">[73]Gross!#REF!</definedName>
    <definedName name="BExMGGUQP0X7T5PIESJE86819NLZ" hidden="1">#REF!</definedName>
    <definedName name="BExMGR6WUXVLC8YZH8SJZSV3F3UK" hidden="1">#REF!</definedName>
    <definedName name="BExMH3H9TW5TJCNU5Z1EWXP3BAEP" hidden="1">[73]Gross!#REF!</definedName>
    <definedName name="BExMHKPLOISQSXZHSMW8VDU1HOTU" hidden="1">#REF!</definedName>
    <definedName name="BExMHN3Y2Q5KIPYT7JVTGFY12BOA" hidden="1">#REF!</definedName>
    <definedName name="BExMHOWPB34KPZ76M2KIX2C9R2VB" hidden="1">[73]Gross!#REF!</definedName>
    <definedName name="BExMHSSYC6KVHA3QDTSYPN92TWMI" hidden="1">[73]Gross!#REF!</definedName>
    <definedName name="BExMHW3MKVKUO6FDEA5WRPWU4NXI" hidden="1">[76]Original!#REF!</definedName>
    <definedName name="BExMI0WA793SF41LQ40A28U8OXQY" hidden="1">[73]Gross!#REF!</definedName>
    <definedName name="BExMI3AJ9477KDL4T9DHET4LJJTW" hidden="1">[73]Gross!#REF!</definedName>
    <definedName name="BExMI3QOZTYEQUF0SE6AK4HHWJO7" hidden="1">[73]Graph!$I$6:$J$6</definedName>
    <definedName name="BExMI58NHPZ1UTOZCYFOQPS8I7WN" hidden="1">'[77]Customer Service Detail'!#REF!</definedName>
    <definedName name="BExMI6L9KX05GAK523JFKICJMTA5" hidden="1">[73]Gross!#REF!</definedName>
    <definedName name="BExMI6QP8KXO0AORR6NQYFHZ559A" hidden="1">#REF!</definedName>
    <definedName name="BExMI6QQ20XHD0NWJUN741B37182" hidden="1">[73]Gross!#REF!</definedName>
    <definedName name="BExMI7MYLMINF9AC59CYYVFGQJAY" hidden="1">#REF!</definedName>
    <definedName name="BExMI8JB94SBD9EMNJEK7Y2T6GYU" hidden="1">[73]Gross!#REF!</definedName>
    <definedName name="BExMI8OS85YTW3KYVE4YD0R7Z6UV" hidden="1">[73]Gross!#REF!</definedName>
    <definedName name="BExMIBOOZU40JS3F89OMPSRCE9MM" hidden="1">[73]Gross!#REF!</definedName>
    <definedName name="BExMICFKRXTTTWIHMXR0UXZU5TU2" hidden="1">#REF!</definedName>
    <definedName name="BExMIGMNG5G8TGLMOTXT5XBLU3VT" hidden="1">#REF!</definedName>
    <definedName name="BExMIHJ01IVQHPV5ZNO9UPQB64N8" hidden="1">'[77]Customer Service Detail'!#REF!</definedName>
    <definedName name="BExMIIQ5MBWSIHTFWAQADXMZC22Q" hidden="1">[73]Gross!#REF!</definedName>
    <definedName name="BExMIIQ683DACOX2AFNVL05RG90C" hidden="1">#REF!</definedName>
    <definedName name="BExMIKZ5EDDZDK5D6GTXJPH9XWND" hidden="1">[73]Graph!$I$10:$J$10</definedName>
    <definedName name="BExMIL4I2GE866I25CR5JBLJWJ6A" hidden="1">[73]Gross!#REF!</definedName>
    <definedName name="BExMILKQEVSR45NTTZEPNZJ20W3Q" hidden="1">#REF!</definedName>
    <definedName name="BExMIRKIPF27SNO82SPFSB3T5U17" hidden="1">[73]Gross!#REF!</definedName>
    <definedName name="BExMIV0KC8555D5E42ZGWG15Y0MO" hidden="1">[73]Gross!#REF!</definedName>
    <definedName name="BExMIWD5LJSKRDBRS5ZHQW170N9G" hidden="1">#REF!</definedName>
    <definedName name="BExMIXET9TNDIZR87EQJIKA18QFU" hidden="1">#REF!</definedName>
    <definedName name="BExMIZT6AN7E6YMW2S87CTCN2UXH" hidden="1">[73]Gross!#REF!</definedName>
    <definedName name="BExMJ15T9F3475M0896SG60TN0SR" hidden="1">[73]Gross!#REF!</definedName>
    <definedName name="BExMJ51XJZN31B84NVPI18J3CWTB" hidden="1">[73]Graph!$C$15:$D$29</definedName>
    <definedName name="BExMJ7AVVYX75Z1XWPBVTVE3L0EZ" hidden="1">#REF!</definedName>
    <definedName name="BExMJA01LCAWUR1OX7H4E7JGNN3W" hidden="1">[73]Graph!$F$10:$G$10</definedName>
    <definedName name="BExMJBY25VC2BDWM2IZLJV485854" hidden="1">#REF!</definedName>
    <definedName name="BExMJC8UI1MMXIJR29O1IWETLHH6" hidden="1">'[77]Customer Service Detail'!#REF!</definedName>
    <definedName name="BExMJKCCBLE6I882QHZR7Y69KJGR" hidden="1">#REF!</definedName>
    <definedName name="BExMJNC8ZFB9DRFOJ961ZAJ8U3A8" hidden="1">[73]Gross!#REF!</definedName>
    <definedName name="BExMJSA64L213LK72YEY85Y2LZI6" hidden="1">[73]Gross!#REF!</definedName>
    <definedName name="BExMJT6JNVTIKDNCGRT1BWSV865F" hidden="1">[76]Original!#REF!</definedName>
    <definedName name="BExMJTBV8A3D31W2IQHP9RDFPPHQ" hidden="1">[73]Gross!#REF!</definedName>
    <definedName name="BExMJVVNLO71B8KSQWWS586Q4AHA" hidden="1">[76]Original!#REF!</definedName>
    <definedName name="BExMK0OA4CYPHQFXIOZFG5E4Y027" hidden="1">[73]Graph!$I$9:$J$9</definedName>
    <definedName name="BExMK2RTXN4QJWEUNX002XK8VQP8" hidden="1">[73]Gross!#REF!</definedName>
    <definedName name="BExMK3YZF17HAMXX3PO2KP6S46ZU" hidden="1">'[77]Customer Service Detail'!#REF!</definedName>
    <definedName name="BExMK67TTPXNJJ368HPV5W8QD13C" hidden="1">#REF!</definedName>
    <definedName name="BExMKAV56Y5CHKWH4XQM7DK2MZT1" hidden="1">#REF!</definedName>
    <definedName name="BExMKBGQDUZ8AWXYHA3QVMSDVZ3D" hidden="1">[73]Gross!#REF!</definedName>
    <definedName name="BExMKBM1467553LDFZRRKVSHN374" hidden="1">[73]Gross!#REF!</definedName>
    <definedName name="BExMKE0CS4Q7E19QEF6ROMJGD711" hidden="1">#REF!</definedName>
    <definedName name="BExMKGK5FJUC0AU8MABRGDC5ZM70" hidden="1">[73]Gross!#REF!</definedName>
    <definedName name="BExMKISYVO6POIGSJWIW3PHDYL45" hidden="1">#REF!</definedName>
    <definedName name="BExMKNR439QD3TM6JD470EAP1EHK" hidden="1">[76]Original!#REF!</definedName>
    <definedName name="BExMKOI0IEYQSWL82F4MI37J9NZ3" hidden="1">[73]Graph!$F$7:$G$7</definedName>
    <definedName name="BExMKTW7R5SOV4PHAFGHU3W73DYE" hidden="1">[73]Gross!#REF!</definedName>
    <definedName name="BExMKU7051J2W1RQXGZGE62NBRUZ" hidden="1">[73]Gross!#REF!</definedName>
    <definedName name="BExMKUN3WPECJR2XRID2R7GZRGNX" hidden="1">[73]Gross!#REF!</definedName>
    <definedName name="BExMKYU57UBSOTQ9ARRD6K210H92" hidden="1">#REF!</definedName>
    <definedName name="BExMKZ535P011X4TNV16GCOH4H21" hidden="1">[73]Gross!#REF!</definedName>
    <definedName name="BExML3XQNDIMX55ZCHHXKUV3D6E6" hidden="1">[73]Gross!#REF!</definedName>
    <definedName name="BExML5QGSWHLI18BGY4CGOTD3UWH" hidden="1">[73]Gross!#REF!</definedName>
    <definedName name="BExML6S6KX7C4IODP8X61UJL0P4L" hidden="1">#REF!</definedName>
    <definedName name="BExMLGDEUK8EIP1KIYGNT7QIZL99" hidden="1">#REF!</definedName>
    <definedName name="BExMLL5XMS92GM6ALDMHJC761QXO" hidden="1">[76]Original!#REF!</definedName>
    <definedName name="BExMLLM6AIR0Q7UPDTQRQMNNGR4T" hidden="1">#REF!</definedName>
    <definedName name="BExMLO5Z61RE85X8HHX2G4IU3AZW" hidden="1">[73]Gross!#REF!</definedName>
    <definedName name="BExMLVI7UORSHM9FMO8S2EI0TMTS" hidden="1">[73]Gross!#REF!</definedName>
    <definedName name="BExMM5UCOT2HSSN0ZIPZW55GSOVO" hidden="1">[73]Gross!#REF!</definedName>
    <definedName name="BExMM8ZRS5RQ8H1H55RVPVTDL5NL" hidden="1">[73]Gross!#REF!</definedName>
    <definedName name="BExMM9W5CYANRRQCMUI6BQP5AHN6" hidden="1">#REF!</definedName>
    <definedName name="BExMMB3AKBE2TYLWZ9E57FR82SFZ" hidden="1">#REF!</definedName>
    <definedName name="BExMMF51P75971SP8A3GG59BFGJC" hidden="1">[89]ALL!#REF!</definedName>
    <definedName name="BExMMFABP9JWSLK40EWLQYN3QCJ3" hidden="1">#REF!</definedName>
    <definedName name="BExMMH8EAZB09XXQ5X4LR0P4NHG9" hidden="1">[73]Gross!#REF!</definedName>
    <definedName name="BExMMIQH5BABNZVCIQ7TBCQ10AY5" hidden="1">[73]Gross!#REF!</definedName>
    <definedName name="BExMMK2Y39DL8W7Q84SOXF9KSR74" hidden="1">#REF!</definedName>
    <definedName name="BExMMKJ36XJ73JENTML5ERJF0AIQ" hidden="1">#REF!</definedName>
    <definedName name="BExMMN2VRD30DWKV4LPOWB3NNRWI" hidden="1">#REF!</definedName>
    <definedName name="BExMMNIZ2T7M22WECMUQXEF4NJ71" hidden="1">[73]Gross!#REF!</definedName>
    <definedName name="BExMMPMIOU7BURTV0L1K6ACW9X73" hidden="1">[73]Gross!#REF!</definedName>
    <definedName name="BExMMQ835AJDHS4B419SS645P67Q" hidden="1">[73]Gross!#REF!</definedName>
    <definedName name="BExMMQIUVPCOBISTEJJYNCCLUCPY" hidden="1">[73]Gross!#REF!</definedName>
    <definedName name="BExMMSH37SF6GV4N9O9EW1APAZ1E" hidden="1">#REF!</definedName>
    <definedName name="BExMMT80D6HY44HP84Q8ZKMQ7SYZ" hidden="1">[76]Original!#REF!</definedName>
    <definedName name="BExMMTIXETA5VAKBSOFDD5SRU887" hidden="1">[73]Gross!#REF!</definedName>
    <definedName name="BExMMV0P6P5YS3C35G0JYYHI7992" hidden="1">[73]Gross!#REF!</definedName>
    <definedName name="BExMMZTDDCFDHK0GU54VF8EVH99F" hidden="1">[73]Graph!$I$7:$J$7</definedName>
    <definedName name="BExMN226MF93VC67L7I6QB4Y2MJ3" hidden="1">#REF!</definedName>
    <definedName name="BExMN2IGV4O512G8DPFD8PO3EANK" hidden="1">#REF!</definedName>
    <definedName name="BExMNDR4V2VG5RFZDGTAGD3Q9PPG" hidden="1">[73]Gross!#REF!</definedName>
    <definedName name="BExMNJLFWZBRN9PZF1IO9CYWV1B2" hidden="1">[73]Gross!#REF!</definedName>
    <definedName name="BExMNKCJ0FA57YEUUAJE43U1QN5P" hidden="1">[73]Gross!#REF!</definedName>
    <definedName name="BExMNKN5D1WEF2OOJVP6LZ6DLU3Y" hidden="1">[73]Gross!#REF!</definedName>
    <definedName name="BExMNQ1J7QX20FWV4DQ41E6S4T2W" hidden="1">[73]Graph!$I$8:$J$8</definedName>
    <definedName name="BExMNQMY2IUP61KESI720VOMTAJ1" hidden="1">[73]Graph!$F$8:$G$8</definedName>
    <definedName name="BExMNR38HMPLWAJRQ9MMS3ZAZ9IU" hidden="1">[73]Gross!#REF!</definedName>
    <definedName name="BExMNRDZULKJMVY2VKIIRM2M5A1M" hidden="1">[73]Gross!#REF!</definedName>
    <definedName name="BExMNT1AMPBBGVKIS64M8Z94YGNX" hidden="1">#REF!</definedName>
    <definedName name="BExMNUZHMKFZ814RTA641MNKZ7HQ" hidden="1">[73]Graph!$I$8:$J$8</definedName>
    <definedName name="BExMNW6NIOK4PW2K16RX2DT8BCKP" hidden="1">[73]Graph!$F$9:$G$9</definedName>
    <definedName name="BExMO0DOCQZI8QR6D5K5N75E3XUF" hidden="1">#REF!</definedName>
    <definedName name="BExMO0DONMQD9HUXW4AJX5Y7LFEO" hidden="1">#REF!</definedName>
    <definedName name="BExMO44HP43SI0L7L1DZRDZPZJ44" hidden="1">[86]!____________bb2 [87]Sheet!$A$12:$U$13</definedName>
    <definedName name="BExMO9IOWKTWHO8LQJJQI5P3INWY" hidden="1">[73]Gross!#REF!</definedName>
    <definedName name="BExMOI29DOEK5R1A5QZPUDKF7N6T" hidden="1">[73]Gross!#REF!</definedName>
    <definedName name="BExMOIYOIL4KOXZBI7MJYXPIV1QJ" hidden="1">'[77]Customer Service Detail'!#REF!</definedName>
    <definedName name="BExMOJ9GY6AQGI153FV703AE296H" hidden="1">[73]Graph!$I$9:$J$9</definedName>
    <definedName name="BExMOKWO8TGI0QERUY7ZU1CK1NFJ" hidden="1">#REF!</definedName>
    <definedName name="BExMOO7EE7RTLO2S09PP0ZOKDULD" hidden="1">#REF!</definedName>
    <definedName name="BExMOW5ESQ9TKS9AQZCHBUMQMDO5" hidden="1">#REF!</definedName>
    <definedName name="BExMP06Y7JRUYXTNBLZEZIIFMP8Z" hidden="1">[73]Graph!$F$8:$G$8</definedName>
    <definedName name="BExMP9XK9T8ICSUQ90M3IBZSOZAM" hidden="1">#REF!</definedName>
    <definedName name="BExMPAJ5AJAXGKGK3F6H3ODS6RF4" hidden="1">[73]Gross!#REF!</definedName>
    <definedName name="BExMPD2X55FFBVJ6CBUKNPROIOEU" hidden="1">[73]Gross!#REF!</definedName>
    <definedName name="BExMPFXBKXFWZWNHH0AWP2SNSERR" hidden="1">#REF!</definedName>
    <definedName name="BExMPGTVPYQ1ACGV1RRRS5LYB125" hidden="1">[73]Graph!$I$7:$J$7</definedName>
    <definedName name="BExMPGZ848E38FUH1JBQN97DGWAT" hidden="1">[73]Gross!#REF!</definedName>
    <definedName name="BExMPK4EBWWZHR823F6D1KNNTX8D" hidden="1">[73]Graph!$I$10:$J$10</definedName>
    <definedName name="BExMPLBKFPJM4GF27I2D45X0U9QF" hidden="1">[73]Graph!$F$8:$G$8</definedName>
    <definedName name="BExMPMTICOSMQENOFKQ18K0ZT4S8" hidden="1">[73]Gross!#REF!</definedName>
    <definedName name="BExMPMZ07II0R4KGWQQ7PGS3RZS4" hidden="1">[73]Gross!#REF!</definedName>
    <definedName name="BExMPOBH04JMDO6Z8DMSEJZM4ANN" hidden="1">[73]Gross!#REF!</definedName>
    <definedName name="BExMPSD77XQ3HA6A4FZOJK8G2JP3" hidden="1">[73]Gross!#REF!</definedName>
    <definedName name="BExMPUGQB6RITGSFACGW7X2TARUP" hidden="1">#REF!</definedName>
    <definedName name="BExMPYT3HLPM2GY8W6C00CHSVYJ7" hidden="1">#REF!</definedName>
    <definedName name="BExMPZ96CMCKJCXPDFWHMNGKH6UX" hidden="1">#REF!</definedName>
    <definedName name="BExMQ0WMU11OW1T95ILL49VN4DM6" hidden="1">#REF!</definedName>
    <definedName name="BExMQ41ZQNCI291UVV7EBWD8RXWS" hidden="1">[73]Graph!$C$15:$D$29</definedName>
    <definedName name="BExMQ4I3Q7F0BMPHSFMFW9TZ87UD" hidden="1">[73]Gross!#REF!</definedName>
    <definedName name="BExMQ4SWDWI4N16AZ0T5CJ6HH8WC" hidden="1">[73]Gross!#REF!</definedName>
    <definedName name="BExMQ71WHW50GVX45JU951AGPLFQ" hidden="1">[73]Gross!#REF!</definedName>
    <definedName name="BExMQBUJ4UKOKZD6OT62BB66TF7M" hidden="1">#REF!</definedName>
    <definedName name="BExMQEE62BNV1DJJBLVUUH33RKPH" hidden="1">#REF!</definedName>
    <definedName name="BExMQFLAT1LV4J2FJ42I84NGCKWQ" hidden="1">#REF!</definedName>
    <definedName name="BExMQGXSLPT4A6N47LE6FBVHWBOF" hidden="1">[73]Gross!#REF!</definedName>
    <definedName name="BExMQMXKZ8MS6XRE00V8KHF67SXZ" hidden="1">[73]Graph!$F$7:$G$7</definedName>
    <definedName name="BExMQSBR7PL4KLB1Q4961QO45Y4G" hidden="1">[73]Gross!#REF!</definedName>
    <definedName name="BExMQW2Q8QNS1ALTQ9T1DZVC0825" hidden="1">#REF!</definedName>
    <definedName name="BExMR1MA4I1X77714ZEPUVC8W398" hidden="1">[73]Gross!#REF!</definedName>
    <definedName name="BExMR4GUTFCN4RD7H81IOKECLEG3" hidden="1">[73]Graph!$I$6:$J$6</definedName>
    <definedName name="BExMR8YQHA7N77HGHY4Y6R30I3XT" hidden="1">[73]Gross!#REF!</definedName>
    <definedName name="BExMRENOIARWRYOIVPDIEBVNRDO7" hidden="1">[73]Gross!#REF!</definedName>
    <definedName name="BExMRP5C9V3XNIT2DRA9I6G73H2V" hidden="1">[73]Graph!$I$11:$J$11</definedName>
    <definedName name="BExMRPG54LNH7HRC92MBSUT6UL6L" hidden="1">[73]Graph!$F$9:$G$9</definedName>
    <definedName name="BExMRQHUEHGF2FS4LCB0THFELGDI" hidden="1">[73]Gross!#REF!</definedName>
    <definedName name="BExMRRJNUMGRSDD5GGKKGEIZ6FTS" hidden="1">[73]Gross!#REF!</definedName>
    <definedName name="BExMRTSH6H6OTHJ2JFEA8KBIR88X" hidden="1">#REF!</definedName>
    <definedName name="BExMRU3ACIU0RD2BNWO55LH5U2BR" hidden="1">[73]Gross!#REF!</definedName>
    <definedName name="BExMSFDC25R7FGOMU1LJKEUR1ATG" hidden="1">#REF!</definedName>
    <definedName name="BExMSM9I7XZ0BC793Y8GWVJNG1V9" hidden="1">[73]Graph!$C$15:$D$29</definedName>
    <definedName name="BExMSQRCC40AP8BDUPL2I2DNC210" hidden="1">[73]Gross!#REF!</definedName>
    <definedName name="BExMSWGD6H7UC7QNOUTMEH2PZQ5Z" hidden="1">[76]Original!#REF!</definedName>
    <definedName name="BExMT2QXUW7GZT2GOWWWFRWL9MV1" hidden="1">#REF!</definedName>
    <definedName name="BExMTA8PFHGUPA8LZ7RIR52ORH9I" hidden="1">#REF!</definedName>
    <definedName name="BExO4J9LR712G00TVA82VNTG8O7H" hidden="1">[73]Gross!#REF!</definedName>
    <definedName name="BExO4P9G3CC5P66YXQJ1MQZE3Q3L" hidden="1">[73]Graph!$F$7:$G$7</definedName>
    <definedName name="BExO4Q5T1IO39TUFXG41PZPWD8H5" hidden="1">[73]Graph!$I$8:$J$8</definedName>
    <definedName name="BExO4SK2YJA00Q9JKET9Y13FS7PA" hidden="1">#REF!</definedName>
    <definedName name="BExO55G2KVZ7MIJ30N827CLH0I2A" hidden="1">[73]Gross!#REF!</definedName>
    <definedName name="BExO5A8PZD9EUHC5CMPU6N3SQ15L" hidden="1">[73]Gross!#REF!</definedName>
    <definedName name="BExO5UX5F1PZHZCTPT2CJQOEYC88" hidden="1">#REF!</definedName>
    <definedName name="BExO5XMAHL7CY3X0B1OPKZ28DCJ5" hidden="1">[73]Gross!#REF!</definedName>
    <definedName name="BExO64NREBN75DKW0OMYAUWYVY5S" hidden="1">'[77]Customer Service Detail'!#REF!</definedName>
    <definedName name="BExO66LZJKY4PTQVREELI6POS4AY" hidden="1">[73]Gross!#REF!</definedName>
    <definedName name="BExO6IWE281AY8CEJMRSVE73CNDM" hidden="1">#REF!</definedName>
    <definedName name="BExO6LLHCYTF7CIVHKAO0NMET14Q" hidden="1">[73]Gross!#REF!</definedName>
    <definedName name="BExO6Y6LB0P6L4JTH4J6TCB4OHW8" hidden="1">#REF!</definedName>
    <definedName name="BExO6YBXSP7M8OQM9HW3DF343C57" hidden="1">[76]Original!#REF!</definedName>
    <definedName name="BExO764H9VZOLJAU99I1OQKU9EO6" hidden="1">#REF!</definedName>
    <definedName name="BExO7A0RAM8VLJ9WVOS0CNSGVOZA" hidden="1">[73]Graph!$I$6:$J$6</definedName>
    <definedName name="BExO7KT6DVD17EWLOG9CGBHEOQWD" hidden="1">#REF!</definedName>
    <definedName name="BExO7OUQS3XTUQ2LDKGQ8AAQ3OJJ" hidden="1">[73]Gross!#REF!</definedName>
    <definedName name="BExO7RUSODZC2NQZMT2AFSMV2ONF" hidden="1">[73]Gross!#REF!</definedName>
    <definedName name="BExO7W1PSMP8KLLJ6LI9QUDVQEVV" hidden="1">[73]Graph!$F$6:$G$6</definedName>
    <definedName name="BExO7WNA0JRE553ALPEZODW1ICID" hidden="1">'[77]Customer Service Detail'!#REF!</definedName>
    <definedName name="BExO7X3JLCW62U5C55RIBFT32LKL" hidden="1">#REF!</definedName>
    <definedName name="BExO80UBMCSNT8UIFXZRBJZZ2ADK" hidden="1">[84]Detail!#REF!</definedName>
    <definedName name="BExO83U8VY68TWQHITY9NY8S1YGM" hidden="1">#REF!</definedName>
    <definedName name="BExO85HMYXZJ7SONWBKKIAXMCI3C" hidden="1">[73]Gross!#REF!</definedName>
    <definedName name="BExO85MXRTBR4S79TP85WDJ1U1MZ" hidden="1">[73]Graph!$F$9:$G$9</definedName>
    <definedName name="BExO863922O4PBGQMUNEQKGN3K96" hidden="1">[73]Gross!#REF!</definedName>
    <definedName name="BExO89ZIOXN0HOKHY24F7HDZ87UT" hidden="1">[73]Gross!#REF!</definedName>
    <definedName name="BExO8BXK76C9VFPKRARWMK6YTJ6O" hidden="1">#REF!</definedName>
    <definedName name="BExO8CDTBCABLEUD6PE2UM2EZ6C4" hidden="1">[73]Gross!#REF!</definedName>
    <definedName name="BExO8GFDNNPXHMXYH7427ELLJ9LG" hidden="1">#REF!</definedName>
    <definedName name="BExO8I85NBW303RBA7RZM8Q42KKU" hidden="1">'[77]Customer Service Detail'!#REF!</definedName>
    <definedName name="BExO8IZ05ZG0XVOL3W41KBQE176A" hidden="1">[73]Gross!#REF!</definedName>
    <definedName name="BExO8QBF5WLSIVEJS40C0XZZYFAC" hidden="1">#REF!</definedName>
    <definedName name="BExO8TM4L261JTCSQ24FHE73242J" hidden="1">[73]Graph!$I$9:$J$9</definedName>
    <definedName name="BExO8TM5V5CFSV5A13AYOWY4NGRS" hidden="1">[73]Graph!$F$9:$G$9</definedName>
    <definedName name="BExO8UTAGQWDBQZEEF4HUNMLQCVU" hidden="1">[73]Gross!#REF!</definedName>
    <definedName name="BExO8YV0QWK0O4P96BDDV7956VXT" hidden="1">[76]Original!#REF!</definedName>
    <definedName name="BExO92WLZ87W0EIC2V0P4OU0OA15" hidden="1">'[80]Planning Template'!#REF!</definedName>
    <definedName name="BExO937E20IHMGQOZMECL3VZC7OX" hidden="1">[73]Gross!#REF!</definedName>
    <definedName name="BExO94UTJKQQ7TJTTJRTSR70YVJC" hidden="1">[73]Gross!#REF!</definedName>
    <definedName name="BExO9CHVZ670N6BKYJ8ZD9ORKU1I" hidden="1">[73]Gross!#REF!</definedName>
    <definedName name="BExO9J3A438976RXIUX5U9SU5T55" hidden="1">[73]Gross!#REF!</definedName>
    <definedName name="BExO9RS5RXFJ1911HL3CCK6M74EP" hidden="1">[73]Gross!#REF!</definedName>
    <definedName name="BExO9SDRI1M6KMHXSG3AE5L0F2U3" hidden="1">[73]Gross!#REF!</definedName>
    <definedName name="BExO9UMKDW7BN1R3XA50PH895HFT" hidden="1">#REF!</definedName>
    <definedName name="BExO9V2U2YXAY904GYYGU6TD8Y7M" hidden="1">[73]Gross!#REF!</definedName>
    <definedName name="BExO9Y2PH50NIUH5PLB2CZFCC5WW" hidden="1">#REF!</definedName>
    <definedName name="BExO9YTNQUVMZJZ33TS1KSX2NOBQ" hidden="1">#REF!</definedName>
    <definedName name="BExOA6RMZJTAX7WX49MSGFDG9DH2" hidden="1">#REF!</definedName>
    <definedName name="BExOA7IK2DONOX2BCWIBH4HUM43F" hidden="1">[73]Gross!#REF!</definedName>
    <definedName name="BExOA8PPAT6BFKDHD9OQK39O9RSG" hidden="1">[73]Graph!$C$15:$D$29</definedName>
    <definedName name="BExOAFLULV9OC3B6371CYUVSBGIO" hidden="1">#REF!</definedName>
    <definedName name="BExOAFR6JHRK4AP8O7TB9UDEAVJL" hidden="1">[73]Graph!$I$8:$J$8</definedName>
    <definedName name="BExOAGCX9ISY83KMXO02KFMKR8OW" hidden="1">[73]Graph!$F$7:$G$7</definedName>
    <definedName name="BExOAQ3GKCT7YZW1EMVU3EILSZL2" hidden="1">[73]Gross!#REF!</definedName>
    <definedName name="BExOAYXPAKOTV2XEPX926H11O464" hidden="1">#REF!</definedName>
    <definedName name="BExOB5DRD68H8I7LZRIE97C9UUVB" hidden="1">[73]Graph!$I$9:$J$9</definedName>
    <definedName name="BExOB886RIKYRO6D0LXJDAB2M84Z" hidden="1">[73]Graph!$I$8:$J$8</definedName>
    <definedName name="BExOB9KT2THGV4SPLDVFTFXS4B14" hidden="1">[73]Gross!#REF!</definedName>
    <definedName name="BExOBEZ0IE2WBEYY3D3CMRI72N1K" hidden="1">[73]Gross!#REF!</definedName>
    <definedName name="BExOBF4BUGRYJEOIT4NY5GVLOU9V" hidden="1">#REF!</definedName>
    <definedName name="BExOBHDCCR4GM8EVYR8ZQAS97EX7" hidden="1">#REF!</definedName>
    <definedName name="BExOBIPU8760ITY0C8N27XZ3KWEF" hidden="1">[73]Gross!#REF!</definedName>
    <definedName name="BExOBM0I5L0MZ1G4H9MGMD87SBMZ" hidden="1">[73]Gross!#REF!</definedName>
    <definedName name="BExOBNNWXJI9Y0IQ9VT4NMZCB3SW" hidden="1">[73]Graph!$I$7:$J$7</definedName>
    <definedName name="BExOBOUXMP88KJY2BX2JLUJH5N0K" hidden="1">[73]Gross!#REF!</definedName>
    <definedName name="BExOBP0FKQ4SVR59FB48UNLKCOR6" hidden="1">[73]Gross!#REF!</definedName>
    <definedName name="BExOBS0B0E0LIVUN7HNBQPAZDDHT" hidden="1">#REF!</definedName>
    <definedName name="BExOBYAVUCQ0IGM0Y6A75QHP0Q1A" hidden="1">[73]Gross!#REF!</definedName>
    <definedName name="BExOBYLMYCYZ1NJLHJCPLA3PVKYK" hidden="1">[73]Graph!$F$9:$G$9</definedName>
    <definedName name="BExOBYLO8NTLBKV3569Y2UNNIV1K" hidden="1">[73]Graph!$C$15:$D$29</definedName>
    <definedName name="BExOC08Y6OIMB5N7XH5Q1IR1M20Q" hidden="1">[73]Graph!$I$9:$J$9</definedName>
    <definedName name="BExOC3UEHB1CZNINSQHZANWJYKR8" hidden="1">[73]Gross!#REF!</definedName>
    <definedName name="BExOC6P0GBJVGB68WR337FYTEGIJ" hidden="1">#REF!</definedName>
    <definedName name="BExOC7LCVAJC36Q60I8PKPCD0T1S" hidden="1">[73]Graph!$F$11:$G$11</definedName>
    <definedName name="BExOC7QNR5FYTUH397UJREJ4NFVA" hidden="1">#REF!</definedName>
    <definedName name="BExOCBSF3XGO9YJ23LX2H78VOUR7" hidden="1">[73]Gross!#REF!</definedName>
    <definedName name="BExOCHBYK42SX24MJ239H6G9OJ8E" hidden="1">'[77]Customer Service Detail'!#REF!</definedName>
    <definedName name="BExOCKXFMOW6WPFEVX1I7R7FNDSS" hidden="1">[73]Gross!#REF!</definedName>
    <definedName name="BExOCM4JZJIV6C9OR1TSO4F8TNNG" hidden="1">#REF!</definedName>
    <definedName name="BExOCQX7MZG1R6UPBHNGI606SL8K" hidden="1">[73]Graph!$F$11:$G$11</definedName>
    <definedName name="BExOCYEXOB95DH5NOB0M5NOYX398" hidden="1">[73]Gross!#REF!</definedName>
    <definedName name="BExOD3NUDCZ6JO4GILJOZKX1EDC5" hidden="1">Query [75]Comparative!$A$3:$B$20</definedName>
    <definedName name="BExOD4ERMDMFD8X1016N4EXOUR0S" hidden="1">[73]Gross!#REF!</definedName>
    <definedName name="BExOD55RS7BQUHRQ6H3USVGKR0P7" hidden="1">[73]Gross!#REF!</definedName>
    <definedName name="BExOD7UQ6G3P86ZLZV0GY79H7VLL" hidden="1">'[77]Customer Service Detail'!#REF!</definedName>
    <definedName name="BExODCI1JOCNLAWKLHVJHH7LMGZ3" hidden="1">#REF!</definedName>
    <definedName name="BExODEWDDEABM4ZY3XREJIBZ8IVP" hidden="1">[73]Gross!#REF!</definedName>
    <definedName name="BExODNLAA1L7WQ9ZQX6A1ZOXK9VR" hidden="1">[73]Gross!#REF!</definedName>
    <definedName name="BExODZFEIWV26E8RFU7XQYX1J458" hidden="1">[73]Gross!#REF!</definedName>
    <definedName name="BExOE89QWLYZ033JJYOXL9EN126C" hidden="1">[73]Graph!$I$11:$J$11</definedName>
    <definedName name="BExOEBKG55EROA2VL360A06LKASE" hidden="1">[73]Gross!#REF!</definedName>
    <definedName name="BExOEFWTXYW7Z5PP2Q9B6RJAFY4O" hidden="1">[73]Graph!$I$6:$J$6</definedName>
    <definedName name="BExOENPC10JPW8K6FW1ZINABYR0L" hidden="1">#REF!</definedName>
    <definedName name="BExOERG5LWXYYEN1DY1H2FWRJS9T" hidden="1">[73]Gross!#REF!</definedName>
    <definedName name="BExOEV1S6JJVO5PP4BZ20SNGZR7D" hidden="1">[73]Gross!#REF!</definedName>
    <definedName name="BExOF5ZJR1UJ9IQRGDTEZM7GPQX4" hidden="1">[73]Graph!$I$10:$J$10</definedName>
    <definedName name="BExOFB2YCYB7QNFZNY6DKFYO4HDK" hidden="1">#REF!</definedName>
    <definedName name="BExOFEDNCYI2TPTMQ8SJN3AW4YMF" hidden="1">[73]Gross!#REF!</definedName>
    <definedName name="BExOFIF7JIJUACKSNU3ZTP3J8VKX" hidden="1">#REF!</definedName>
    <definedName name="BExOFJH1W33H5R9GH680DNXTZ0ZN" hidden="1">[73]Graph!$F$6:$G$6</definedName>
    <definedName name="BExOFKTJZ003N74S77J1WMULO5QV" hidden="1">[73]Gross!#REF!</definedName>
    <definedName name="BExOFN2CCI1J0EUWG6CV07EKJOT7" hidden="1">[73]Graph!$F$10:$G$10</definedName>
    <definedName name="BExOFOPTM2O0XBDBVPHRUCZEHLGM" hidden="1">#REF!</definedName>
    <definedName name="BExOFPBDUF4V7CC82ZY5OVVJLFE2" hidden="1">#REF!</definedName>
    <definedName name="BExOFUET18CJ3AYGPY26EIVP6QDG" hidden="1">[73]Gross!#REF!</definedName>
    <definedName name="BExOFVLXVD6RVHSQO8KZOOACSV24" hidden="1">[73]Gross!#REF!</definedName>
    <definedName name="BExOG1AZCK9QN09SNEN2DTTFFCLJ" hidden="1">[73]Graph!$I$10:$J$10</definedName>
    <definedName name="BExOG2SW3XOGP9VAPQ3THV3VWV12" hidden="1">[73]Gross!#REF!</definedName>
    <definedName name="BExOG45J81K4OPA40KW5VQU54KY3" hidden="1">[73]Gross!#REF!</definedName>
    <definedName name="BExOGB1JXWRA6GGXY0VB9WQCJ122" hidden="1">#REF!</definedName>
    <definedName name="BExOGDW4KPA07ZDJHS1KWYEO3Y8C" hidden="1">#REF!</definedName>
    <definedName name="BExOGFE2SCL8HHT4DFAXKLUTJZOG" hidden="1">[73]Gross!#REF!</definedName>
    <definedName name="BExOGFOV7AQEHCZ1V33HVTPOHBHZ" hidden="1">[73]Graph!$F$7:$G$7</definedName>
    <definedName name="BExOGPA3NRJZMTQ9J0AHGV1MNAS4" hidden="1">'[80]Planning Template'!#REF!</definedName>
    <definedName name="BExOGT6D0LJ3C22RDW8COECKB1J5" hidden="1">[73]Gross!#REF!</definedName>
    <definedName name="BExOGTMI1HT31M1RGWVRAVHAK7DE" hidden="1">[73]Gross!#REF!</definedName>
    <definedName name="BExOGXO9JE5XSE9GC3I6O21UEKAO" hidden="1">[73]Gross!#REF!</definedName>
    <definedName name="BExOGYVEAJFUXQVT8YQO2U7YT5OY" hidden="1">[73]Graph!$I$7:$J$7</definedName>
    <definedName name="BExOH262YT5RRIOSFUMRDAD65NJA" hidden="1">#REF!</definedName>
    <definedName name="BExOH2GVFOFXDG3YQK89NSKG7WJG" hidden="1">[73]Graph!$I$10:$J$10</definedName>
    <definedName name="BExOH79IBDT2C7XIFTS2N6ODLIXL" hidden="1">#REF!</definedName>
    <definedName name="BExOH7KB5HAPBB5K1Z3DIW5LCRSI" hidden="1">[73]Graph!$I$6:$J$6</definedName>
    <definedName name="BExOH9ICZ13C1LAW8OTYTR9S7ZP3" hidden="1">[73]Gross!#REF!</definedName>
    <definedName name="BExOHBB43JS54D6MARIQR5PJNUDG" hidden="1">[73]Graph!$F$7:$G$7</definedName>
    <definedName name="BExOHL75H3OT4WAKKPUXIVXWFVDS" hidden="1">[73]Gross!#REF!</definedName>
    <definedName name="BExOHLHXXJL6363CC082M9M5VVXQ" hidden="1">[73]Gross!$A$1:$O$107</definedName>
    <definedName name="BExOHNAO5UDXSO73BK2ARHWKS90Y" hidden="1">[73]Gross!#REF!</definedName>
    <definedName name="BExOHNLFZGEVXCTJ9CWMJJS7C98A" hidden="1">'[77]Customer Service Detail'!#REF!</definedName>
    <definedName name="BExOHR1G1I9A9CI1HG94EWBLWNM2" hidden="1">[73]Gross!#REF!</definedName>
    <definedName name="BExOHTQPP8LQ98L6PYUI6QW08YID" hidden="1">[73]Gross!#REF!</definedName>
    <definedName name="BExOHX6Q6NJI793PGX59O5EKTP4G" hidden="1">[73]Gross!#REF!</definedName>
    <definedName name="BExOI5VMTHH7Y8MQQ1N635CHYI0P" hidden="1">[73]Gross!#REF!</definedName>
    <definedName name="BExOIDTHVX9I8OR9ZLWYD1NE4FDW" hidden="1">[86]!____________bb2 [87]Sheet!$E$6:$E$9</definedName>
    <definedName name="BExOIEVCP4Y6VDS23AK84MCYYHRT" hidden="1">[73]Gross!#REF!</definedName>
    <definedName name="BExOIFGWRXP1ZCM3WXXERZ5TZZRT" hidden="1">#REF!</definedName>
    <definedName name="BExOIHPQIXR0NDR5WD01BZKPKEO3" hidden="1">[73]Gross!#REF!</definedName>
    <definedName name="BExOIJTA4R3S56VBIJKZGBO7ESVU" hidden="1">#REF!</definedName>
    <definedName name="BExOIJTAMOBI78ADPTV7PZEZANJ6" hidden="1">#REF!</definedName>
    <definedName name="BExOIM7L0Z3LSII9P7ZTV4KJ8RMA" hidden="1">[73]Gross!#REF!</definedName>
    <definedName name="BExOIN9ETPA87K6NINBIFRSWHK4C" hidden="1">[73]Graph!$F$11:$G$11</definedName>
    <definedName name="BExOIV7AH9I35H0QIJ47W5LNGJ7I" hidden="1">#REF!</definedName>
    <definedName name="BExOIWJVMJ6MG6JC4SPD1L00OHU1" hidden="1">[73]Gross!#REF!</definedName>
    <definedName name="BExOIXQX9EK4Y0780FR0K3TSQ5TT" hidden="1">Query [78]!p V [79]A!$D$4:$O$157</definedName>
    <definedName name="BExOIYCN8Z4JK3OOG86KYUCV0ME8" hidden="1">[73]Gross!#REF!</definedName>
    <definedName name="BExOJ3AKZ9BCBZT3KD8WMSLK6MN2" hidden="1">[73]Gross!#REF!</definedName>
    <definedName name="BExOJ4HRBSUJGL8OTX26ZX0DFGUO" hidden="1">#REF!</definedName>
    <definedName name="BExOJ7XQK71I4YZDD29AKOOWZ47E" hidden="1">[73]Gross!#REF!</definedName>
    <definedName name="BExOJ8E16CD06IYXYYQUY53Q2OV3" hidden="1">#REF!</definedName>
    <definedName name="BExOJJXC6LTFS8XES3BUK64C24P5" hidden="1">Query [78]!p V [79]A!$A$3:$B$20</definedName>
    <definedName name="BExOJM0W6XGSW5MXPTTX0GNF6SFT" hidden="1">[73]Gross!#REF!</definedName>
    <definedName name="BExOJXEUJJ9SYRJXKYYV2NCCDT2R" hidden="1">[73]Gross!#REF!</definedName>
    <definedName name="BExOK0EQYM9JUMAGWOUN7QDH7VMZ" hidden="1">[73]Gross!#REF!</definedName>
    <definedName name="BExOK3PGFWMNWMJ3WNOL9JUOO8FP" hidden="1">#REF!</definedName>
    <definedName name="BExOK408O8M204EYF6SD1YGCJFD4" hidden="1">#REF!</definedName>
    <definedName name="BExOK4WM9O7QNG6O57FOASI5QSN1" hidden="1">[73]Gross!#REF!</definedName>
    <definedName name="BExOK6EKJGCZVB9QYLK7IO4ULVD6" hidden="1">#REF!</definedName>
    <definedName name="BExOKAWFXX8FTLNO6G0NTEOJ97FW" hidden="1">#REF!</definedName>
    <definedName name="BExOKBSRRRT6Y1FE78UWITVNPSLM" hidden="1">#REF!</definedName>
    <definedName name="BExOKCECQSFWA99RY6KEDPH30KT6" hidden="1">[73]Graph!$I$11:$J$11</definedName>
    <definedName name="BExOKDAQ31PVS0Q7NXOF66C24GYL" hidden="1">[73]Graph!$F$11:$G$11</definedName>
    <definedName name="BExOKI3C3DWTNF6PRKG2XY34A3JA" hidden="1">'[77]Customer Service Detail'!#REF!</definedName>
    <definedName name="BExOKKHOPWUVRJGQJ5ONR2U40JX8" hidden="1">[73]Gross!#REF!</definedName>
    <definedName name="BExOKRJ5AP6IMDMCQYFPHMVGU50C" hidden="1">#REF!</definedName>
    <definedName name="BExOKTXMJP351VXKH8VT6SXUNIMF" hidden="1">[73]Gross!#REF!</definedName>
    <definedName name="BExOKU8GMLOCNVORDE329819XN67" hidden="1">[73]Gross!#REF!</definedName>
    <definedName name="BExOL0Z3Z7IAMHPB91EO2MF49U57" hidden="1">[73]Gross!#REF!</definedName>
    <definedName name="BExOL3IQVM6JY0IYGBPNG3EJ6VMY" hidden="1">#REF!</definedName>
    <definedName name="BExOL62IYC76QTKSFK9KNYMODYK0" hidden="1">[76]Original!#REF!</definedName>
    <definedName name="BExOL7KH12VAR0LG741SIOJTLWFD" hidden="1">[73]Gross!#REF!</definedName>
    <definedName name="BExOLB5SC7VD8OG53K8II93SAENQ" hidden="1">[73]Graph!$F$10:$G$10</definedName>
    <definedName name="BExOLD411QWFX4FN11349510DRJ8" hidden="1">[73]Graph!$F$6:$G$6</definedName>
    <definedName name="BExOLFIBXJK4WTNZCSCB4R0EERF3" hidden="1">#REF!</definedName>
    <definedName name="BExOLICXFHJLILCJVFMJE5MGGWKR" hidden="1">[73]Gross!#REF!</definedName>
    <definedName name="BExOLOI0WJS3QC12I3ISL0D9AWOF" hidden="1">[73]Gross!#REF!</definedName>
    <definedName name="BExOLUN3PAED8CJ6L7D9ZIV72MDD" hidden="1">#REF!</definedName>
    <definedName name="BExOLYZNCQU9YFRCJTSR1R7098U7" hidden="1">[73]Graph!$F$10:$G$10</definedName>
    <definedName name="BExOLYZNG5RBD0BTS1OEZJNU92Q5" hidden="1">[73]Gross!#REF!</definedName>
    <definedName name="BExOM0N2674OJJWGY8S8OT0JV8JV" hidden="1">'[80]Planning Template'!#REF!</definedName>
    <definedName name="BExOM3HIJ3UZPOKJI68KPBJAHPDC" hidden="1">[73]Gross!#REF!</definedName>
    <definedName name="BExOMBFCBGGM6KO5RX1LMJ0M22S4" hidden="1">[73]Graph!$I$7:$J$7</definedName>
    <definedName name="BExOMI672TH8VPB5MGW4I7CD339Q" hidden="1">[73]Graph!$I$6:$J$6</definedName>
    <definedName name="BExOMKPURE33YQ3K1JG9NVQD4W49" hidden="1">[73]Gross!#REF!</definedName>
    <definedName name="BExOMKVB40QWIVW1HMGNGQ7AGAQ8" hidden="1">#REF!</definedName>
    <definedName name="BExOMP7NGCLUNFK50QD2LPKRG078" hidden="1">[73]Gross!#REF!</definedName>
    <definedName name="BExOMU0A6XMY48SZRYL4WQZD13BI" hidden="1">[73]Gross!#REF!</definedName>
    <definedName name="BExOMVT0HSNC59DJP4CLISASGHKL" hidden="1">[73]Gross!#REF!</definedName>
    <definedName name="BExON0AX35F2SI0UCVMGWGVIUNI3" hidden="1">[73]Gross!#REF!</definedName>
    <definedName name="BExON11XMF3KZ8N4XE81JXD36ZGP" hidden="1">[74]data!#REF!</definedName>
    <definedName name="BExON41U4296DV3DPG6I5EF3OEYF" hidden="1">[73]Gross!#REF!</definedName>
    <definedName name="BExON8UB96J8UZO1ZX4IVWLM8DGA" hidden="1">[73]Graph!$F$7:$G$7</definedName>
    <definedName name="BExONAHQ02M4RU67XHEGCTSXYEQY" hidden="1">#REF!</definedName>
    <definedName name="BExONB3A7CO4YD8RB41PHC93BQ9M" hidden="1">[73]Gross!$A$1:$O$107</definedName>
    <definedName name="BExONFL4TFXSXWK3WNKGBKED9MO0" hidden="1">[73]Graph!$F$6:$G$6</definedName>
    <definedName name="BExONFQH6UUXF8V0GI4BRIST9RFO" hidden="1">[73]Gross!#REF!</definedName>
    <definedName name="BExONHZGVWT7UC0WCRJ8A8VQ5BPW" hidden="1">#REF!</definedName>
    <definedName name="BExONIL1EPN8W1SVF4S473NVT9G0" hidden="1">[73]Graph!$F$10:$G$10</definedName>
    <definedName name="BExONIL31DZWU7IFVN3VV0XTXJA1" hidden="1">[73]Gross!#REF!</definedName>
    <definedName name="BExONJ1BU17R0F5A2UP1UGJBOGKS" hidden="1">[73]Gross!#REF!</definedName>
    <definedName name="BExONNZ9VMHVX3J6NLNJY7KZA61O" hidden="1">[73]Gross!#REF!</definedName>
    <definedName name="BExONRQ1BAA4F3TXP2MYQ4YCZ09S" hidden="1">[73]Gross!#REF!</definedName>
    <definedName name="BExONVBIXX436X1BG1TMAO4S9LD0" hidden="1">[73]Graph!$I$7:$J$7</definedName>
    <definedName name="BExOO1WWIZSGB0YTGKESB45TSVMZ" hidden="1">[73]Gross!#REF!</definedName>
    <definedName name="BExOO2IGXBBBDDDWCNTBFHDEICB9" hidden="1">Planning [81]Template!$E$5:$E$8</definedName>
    <definedName name="BExOO4B8FPAFYPHCTYTX37P1TQM5" hidden="1">[73]Gross!#REF!</definedName>
    <definedName name="BExOO5T6BTTG2JTZ1H8EHQQQE7O3" hidden="1">#REF!</definedName>
    <definedName name="BExOO6K8W2H1BCKKYTJZUKIAU3PK" hidden="1">[76]Original!#REF!</definedName>
    <definedName name="BExOOIULUDOJRMYABWV5CCL906X6" hidden="1">[73]Gross!#REF!</definedName>
    <definedName name="BExOOJAPLEITI6DJ6WY4SMHV4JR7" hidden="1">[76]Original!#REF!</definedName>
    <definedName name="BExOORE1DP6UVW28XJX2VS05649B" hidden="1">[73]Graph!$C$15:$D$29</definedName>
    <definedName name="BExOORZMKTOPGIV5OSKSPWZ1KNCA" hidden="1">#REF!</definedName>
    <definedName name="BExOOTN0KTXJCL7E476XBN1CJ553" hidden="1">[73]Gross!#REF!</definedName>
    <definedName name="BExOP9DEBV5W5P4Q25J3XCJBP5S9" hidden="1">[73]Gross!#REF!</definedName>
    <definedName name="BExOPERNCEP77N09E32JPH8W7N31" hidden="1">'[80]Planning Template'!#REF!</definedName>
    <definedName name="BExOPFNYRBL0BFM23LZBJTADNOE4" hidden="1">[73]Gross!#REF!</definedName>
    <definedName name="BExOPHRHHCCYFVZJGCCJZKCQS1JT" hidden="1">#REF!</definedName>
    <definedName name="BExOPINVFSIZMCVT9YGT2AODVCX3" hidden="1">[73]Gross!#REF!</definedName>
    <definedName name="BExOPJV0G43Z50LNI0UWME9NPU9S" hidden="1">[73]Graph!$I$8:$J$8</definedName>
    <definedName name="BExOPNGHASOFM5IHV3IMMPPJ2RT9" hidden="1">#REF!</definedName>
    <definedName name="BExOQ1JN4SAC44RTMZIGHSW023WA" hidden="1">[73]Gross!#REF!</definedName>
    <definedName name="BExOQ256YMF115DJL3KBPNKABJ90" hidden="1">[73]Gross!#REF!</definedName>
    <definedName name="BExQ19DEUOLC11IW32E2AMVZLFF1" hidden="1">[73]Gross!#REF!</definedName>
    <definedName name="BExQ1FD6KISGYU1JWEQ4G243ZPVD" hidden="1">[73]Gross!#REF!</definedName>
    <definedName name="BExQ1X1RE71HCCMKWV64X8HPHR0R" hidden="1">[73]Graph!$C$15:$D$29</definedName>
    <definedName name="BExQ29C73XR33S3668YYSYZAIHTG" hidden="1">[73]Gross!#REF!</definedName>
    <definedName name="BExQ2EVO1NJ0AV5C1MOJ7F7L7WEE" hidden="1">#REF!</definedName>
    <definedName name="BExQ2F15Z1EFOFQ6MHYE5E2GLTFU" hidden="1">Planning [81]Template!$A$10:$H$21</definedName>
    <definedName name="BExQ2FS228IUDUP2023RA1D4AO4C" hidden="1">[73]Gross!#REF!</definedName>
    <definedName name="BExQ2IMNV9WAUE91YHGGXVJD92ZF" hidden="1">#REF!</definedName>
    <definedName name="BExQ2L0XYWLY9VPZWXYYFRIRQRJ1" hidden="1">[73]Gross!#REF!</definedName>
    <definedName name="BExQ2M841F5Z1BQYR8DG5FKK0LIU" hidden="1">[73]Gross!#REF!</definedName>
    <definedName name="BExQ2V7SO1UTLMJ1NFVRKDOOQAP2" hidden="1">'[77]Customer Service Detail'!#REF!</definedName>
    <definedName name="BExQ300G8I8TK45A0MVHV15422EU" hidden="1">[73]Gross!#REF!</definedName>
    <definedName name="BExQ329A899Q8RK28PQF4VAP5J3D" hidden="1">#REF!</definedName>
    <definedName name="BExQ39R28MXSG2SEV956F0KZ20AN" hidden="1">[73]Gross!#REF!</definedName>
    <definedName name="BExQ3D1P3M5Z3HLMEZ17E0BLEE4U" hidden="1">[73]Gross!#REF!</definedName>
    <definedName name="BExQ3G1MPDELYTLZAJ8RUEBWIWE9" hidden="1">#REF!</definedName>
    <definedName name="BExQ3KJG4KQ8OF0E8WHMCGKII2RW" hidden="1">#REF!</definedName>
    <definedName name="BExQ3O4W7QF8BOXTUT4IOGF6YKUD" hidden="1">[73]Gross!#REF!</definedName>
    <definedName name="BExQ3OQIBPV08LO3B9T78U13DHF5" hidden="1">#REF!</definedName>
    <definedName name="BExQ3P1AQGB8DYEBLDEBQUWS4XVP" hidden="1">#REF!</definedName>
    <definedName name="BExQ3PXOWSN8561ZR8IEY8ZASI3B" hidden="1">[73]Gross!#REF!</definedName>
    <definedName name="BExQ3TZF04IPY0B0UG9CQQ5736UA" hidden="1">[73]Gross!#REF!</definedName>
    <definedName name="BExQ41BOL730OSEM60CEMAMP4ARQ" hidden="1">[73]Graph!$F$8:$G$8</definedName>
    <definedName name="BExQ42IU9MNDYLODP41DL6YTZMAR" hidden="1">[73]Gross!#REF!</definedName>
    <definedName name="BExQ42Z3TL1VIQQ7KO1CJZXB009L" hidden="1">[76]Original!#REF!</definedName>
    <definedName name="BExQ452HF7N1HYPXJXQ8WD6SOWUV" hidden="1">[73]Gross!#REF!</definedName>
    <definedName name="BExQ499KBJ5W7A1G293A0K14EVQB" hidden="1">[73]Gross!#REF!</definedName>
    <definedName name="BExQ4B7Q3NN5PZMR9C0YCQ9KMIUO" hidden="1">[73]Graph!$I$6:$J$6</definedName>
    <definedName name="BExQ4BTBSHPHVEDRCXC2ROW8PLFC" hidden="1">[73]Gross!#REF!</definedName>
    <definedName name="BExQ4DGKF54SRKQUTUT4B1CZSS62" hidden="1">[73]Gross!#REF!</definedName>
    <definedName name="BExQ4FV23PRA8ZOTVPNAWYTCYRR2" hidden="1">'[77]Customer Service Detail'!#REF!</definedName>
    <definedName name="BExQ4GGH1WMH6U9H99KR74OFZE0O" hidden="1">#REF!</definedName>
    <definedName name="BExQ4H7K0FWTJJX1ODZ5A9RH9RH1" hidden="1">#REF!</definedName>
    <definedName name="BExQ4KSYQQLLYN7NYUBF7WND3ACX" hidden="1">#REF!</definedName>
    <definedName name="BExQ4O904SRMIIE5HWPBELR9BKCE" hidden="1">#REF!</definedName>
    <definedName name="BExQ4QSSD2HS2SF0K3DKHLOGB8OP" hidden="1">#REF!</definedName>
    <definedName name="BExQ4T74LQ5PYTV1MUQUW75A4BDY" hidden="1">[73]Gross!#REF!</definedName>
    <definedName name="BExQ4XJHD7EJCNH7S1MJDZJ2MNWG" hidden="1">[73]Gross!#REF!</definedName>
    <definedName name="BExQ5039ZCEWBUJHU682G4S89J03" hidden="1">[73]Gross!#REF!</definedName>
    <definedName name="BExQ53U1WPQDQWX1BVV1GSXRBF6E" hidden="1">[73]Graph!$I$11:$J$11</definedName>
    <definedName name="BExQ56J6RSDL4G1UGFUFCZPSFPUG" hidden="1">[76]Original!#REF!</definedName>
    <definedName name="BExQ56Z9W6YHZHRXOFFI8EFA7CDI" hidden="1">[73]Gross!#REF!</definedName>
    <definedName name="BExQ5CDGTF03XV2MSI8TXVA6DJ7N" hidden="1">[83]Data!#REF!</definedName>
    <definedName name="BExQ5CIYZZ5U6YDEES0M4P0Z208V" hidden="1">#REF!</definedName>
    <definedName name="BExQ5DQ4DQOLJ6KAS500VUBF9OTL" hidden="1">'[77]Customer Service Detail'!#REF!</definedName>
    <definedName name="BExQ5IDA0T7KUJ9FN7LWTHUN5MLH" hidden="1">[86]!____________bb2 [87]Sheet!$A$12:$U$17</definedName>
    <definedName name="BExQ5IDFS1AN3UZ957NSQ7CHVV7K" hidden="1">#REF!</definedName>
    <definedName name="BExQ5IO89JL1G3PO02VX1LHZHLZ1" hidden="1">'[77]Customer Service Detail'!#REF!</definedName>
    <definedName name="BExQ5KX3Z668H1KUCKZ9J24HUQ1F" hidden="1">[73]Gross!#REF!</definedName>
    <definedName name="BExQ5OIJMYUEPML3WOES6CJM9GZY" hidden="1">#REF!</definedName>
    <definedName name="BExQ5SPMSOCJYLAY20NB5A6O32RE" hidden="1">[73]Gross!#REF!</definedName>
    <definedName name="BExQ5UICMGTMK790KTLK49MAGXRC" hidden="1">[73]Gross!#REF!</definedName>
    <definedName name="BExQ5VEQEIJO7YY80OJTA3XRQYJ9" hidden="1">[73]Gross!#REF!</definedName>
    <definedName name="BExQ5Y3SSM2ICJCUN3XZ10VMPD4D" hidden="1">'[77]Customer Service Detail'!#REF!</definedName>
    <definedName name="BExQ5YUUK9FD0QGTY4WD0W90O7OL" hidden="1">[73]Gross!#REF!</definedName>
    <definedName name="BExQ631QZYS8VO7HE6HNP34CEOR2" hidden="1">#REF!</definedName>
    <definedName name="BExQ63793YQ9BH7JLCNRIATIGTRG" hidden="1">[73]Gross!#REF!</definedName>
    <definedName name="BExQ63I13Z60QN1GSSDGSKWX3IBV" hidden="1">#REF!</definedName>
    <definedName name="BExQ66SQYX5QYY7ZJX1XSHLIEA62" hidden="1">Planning [81]Template!$E$5:$E$8</definedName>
    <definedName name="BExQ6CN1EF2UPZ57ZYMGK8TUJQSS" hidden="1">[73]Gross!#REF!</definedName>
    <definedName name="BExQ6GOS9WVAQPL2F0F4WZP7D748" hidden="1">Query [75]Comparative!$D$4:$Q$165</definedName>
    <definedName name="BExQ6JJ6GQ820H268M24Q000VLS5" hidden="1">[73]Graph!$I$9:$J$9</definedName>
    <definedName name="BExQ6M2YXJ8AMRJF3QGHC40ADAHZ" hidden="1">[73]Gross!#REF!</definedName>
    <definedName name="BExQ6M8B0X44N9TV56ATUVHGDI00" hidden="1">[73]Gross!$A$1:$O$107</definedName>
    <definedName name="BExQ6NKT7GLCK5DO3FT99FA0VH7Y" hidden="1">[73]Graph!$C$15:$D$29</definedName>
    <definedName name="BExQ6PIZEB3532T46HXOTSDMM8XR" hidden="1">[73]Graph!$F$6:$G$6</definedName>
    <definedName name="BExQ6POH065GV0I74XXVD0VUPBJW" hidden="1">[73]Gross!#REF!</definedName>
    <definedName name="BExQ6WV9KPSMXPPLGZ3KK4WNYTHU" hidden="1">[73]Gross!#REF!</definedName>
    <definedName name="BExQ783XTMM2A9I3UKCFWJH1PP2N" hidden="1">[73]Gross!#REF!</definedName>
    <definedName name="BExQ79LX01ZPQB8EGD1ZHR2VK2H3" hidden="1">[73]Gross!#REF!</definedName>
    <definedName name="BExQ7AT1ON4L7W584EXCOXCQ8AF8" hidden="1">'[77]Customer Service Detail'!#REF!</definedName>
    <definedName name="BExQ7B3V9MGDK2OIJ61XXFBFLJFZ" hidden="1">[73]Gross!#REF!</definedName>
    <definedName name="BExQ7CB046NVPF9ZXDGA7OXOLSLX" hidden="1">[73]Gross!#REF!</definedName>
    <definedName name="BExQ7IWDCGGOO1HTJ97YGO1CK3R9" hidden="1">[73]Gross!#REF!</definedName>
    <definedName name="BExQ7JNFIEGS2HKNBALH3Q2N5G7Z" hidden="1">[73]Gross!#REF!</definedName>
    <definedName name="BExQ7MY3U2Z1IZ71U5LJUD00VVB4" hidden="1">[73]Gross!#REF!</definedName>
    <definedName name="BExQ7NJJ5I2EFVEHCKSRF7BAOJX8" hidden="1">'[77]Customer Service Detail'!#REF!</definedName>
    <definedName name="BExQ7S6U1VGD1P5PHL6STA4QZF0G" hidden="1">Planning [81]Template!$A$10:$H$32</definedName>
    <definedName name="BExQ7XL2Q1GVUFL1F9KK0K0EXMWG" hidden="1">[73]Gross!#REF!</definedName>
    <definedName name="BExQ804OMLOOLGJAZ76PFIUFBWIX" hidden="1">#REF!</definedName>
    <definedName name="BExQ82ZACV7SBYY9V01L4L909Q2N" hidden="1">#REF!</definedName>
    <definedName name="BExQ834L4O72YNJYUPLVXEJ7K3BU" hidden="1">'[77]Customer Service Detail'!#REF!</definedName>
    <definedName name="BExQ8469L3ZRZ3KYZPYMSJIDL7Y5" hidden="1">[73]Gross!#REF!</definedName>
    <definedName name="BExQ84MJB94HL3BWRN50M4NCB6Z0" hidden="1">[73]Gross!#REF!</definedName>
    <definedName name="BExQ8583ZE00NW7T9OF11OT9IA14" hidden="1">[73]Gross!#REF!</definedName>
    <definedName name="BExQ8A0RPE3IMIFIZLUE7KD2N21W" hidden="1">[73]Gross!#REF!</definedName>
    <definedName name="BExQ8ABK6H1ADV2R2OYT8NFFYG2N" hidden="1">[73]Gross!#REF!</definedName>
    <definedName name="BExQ8AGZM8RS8JSC79VFJPNU5QST" hidden="1">#REF!</definedName>
    <definedName name="BExQ8DBGHI2UBN61PRSCZB9XZ6J7" hidden="1">#REF!</definedName>
    <definedName name="BExQ8DM90XJ6GCJIK9LC5O82I2TJ" hidden="1">[73]Gross!#REF!</definedName>
    <definedName name="BExQ8G0K46ZORA0QVQTDI7Z8LXGF" hidden="1">[73]Gross!#REF!</definedName>
    <definedName name="BExQ8J5QTDF95GIMOE9V7RJRYAII" hidden="1">#REF!</definedName>
    <definedName name="BExQ8JWUFLC4XJIC45CAKK5IED8M" hidden="1">[76]Original!#REF!</definedName>
    <definedName name="BExQ8O3WEU8HNTTGKTW5T0QSKCLP" hidden="1">[85]Table!#REF!</definedName>
    <definedName name="BExQ8OEMYSGNTFTOCH2W3SDEVF52" hidden="1">[74]data!#REF!</definedName>
    <definedName name="BExQ8R3T2VUIZQQSUQMQHPDHCVNC" hidden="1">#REF!</definedName>
    <definedName name="BExQ8S04QJMZMSZHDLB0BXZ11LN4" hidden="1">[74]data!#REF!</definedName>
    <definedName name="BExQ8SLQLS4V1SMX6JIJ95VMVY50" hidden="1">#REF!</definedName>
    <definedName name="BExQ8U95JXE2ZGDDWOEHH46ENO5L" hidden="1">[73]Graph!$F$11:$G$11</definedName>
    <definedName name="BExQ8UUP7KQWLXPL81ZMF3AC1K7V" hidden="1">[73]Graph!$F$10:$G$10</definedName>
    <definedName name="BExQ8ZCEDBOBJA3D9LDP5TU2WYGR" hidden="1">[73]Gross!#REF!</definedName>
    <definedName name="BExQ94LAW6MAQBWY25WTBFV5PPZJ" hidden="1">[73]Gross!#REF!</definedName>
    <definedName name="BExQ974Y0WWHIHF50M6LWSENUNAD" hidden="1">#REF!</definedName>
    <definedName name="BExQ97QIPOSSRK978N8P234Y1XA4" hidden="1">[73]Gross!#REF!</definedName>
    <definedName name="BExQ9DQATTM64NGUOQWM96CIR7J1" hidden="1">[73]Graph!$F$9:$G$9</definedName>
    <definedName name="BExQ9DVR0WJQK432BJFWT5WHPMRB" hidden="1">[73]Graph!$I$11:$J$11</definedName>
    <definedName name="BExQ9E6FBAXTHGF3RXANFIA77GXP" hidden="1">[73]Gross!#REF!</definedName>
    <definedName name="BExQ9EHCFHWB96JJVASS8CQG6DA1" hidden="1">[86]!____________bb2 [87]Sheet!$E$6:$E$9</definedName>
    <definedName name="BExQ9F2YH4UUCCMQITJ475B3S3NP" hidden="1">[73]Gross!#REF!</definedName>
    <definedName name="BExQ9KX9734KIAK7IMRLHCPYDHO2" hidden="1">[73]Gross!#REF!</definedName>
    <definedName name="BExQ9L81FF4I7816VTPFBDWVU4CW" hidden="1">[73]Gross!#REF!</definedName>
    <definedName name="BExQ9LTN3M53ZYGJRIHC1OTN4ICB" hidden="1">#REF!</definedName>
    <definedName name="BExQ9M4E2ACZOWWWP1JJIQO8AHUM" hidden="1">[73]Gross!#REF!</definedName>
    <definedName name="BExQ9MKOU72V058PI0B6C6AFYTHJ" hidden="1">#REF!</definedName>
    <definedName name="BExQ9UTANMJCK7LJ4OQMD6F2Q01L" hidden="1">[73]Gross!#REF!</definedName>
    <definedName name="BExQ9ZLYHWABXAA9NJDW8ZS0UQ9P" hidden="1">[85]Table!#REF!</definedName>
    <definedName name="BExQA324HSCK40ENJUT9CS9EC71B" hidden="1">[73]Gross!#REF!</definedName>
    <definedName name="BExQA55GY0STSNBWQCWN8E31ZXCS" hidden="1">[73]Gross!#REF!</definedName>
    <definedName name="BExQA6Y7SIFO3MVYCQACIZ6YV0WS" hidden="1">'[77]Customer Service Detail'!#REF!</definedName>
    <definedName name="BExQA7PAJD80BZ3K7W0HPLD5I7RG" hidden="1">#REF!</definedName>
    <definedName name="BExQA9HZIN9XEMHEEVHT99UU9Z82" hidden="1">[73]Gross!#REF!</definedName>
    <definedName name="BExQAELFYH92K8CJL155181UDORO" hidden="1">[73]Gross!#REF!</definedName>
    <definedName name="BExQAG8PP8R5NJKNQD1U4QOSD6X5" hidden="1">[73]Gross!#REF!</definedName>
    <definedName name="BExQAVTQQHL8CWZUKZDZSSTUXFVO" hidden="1">#REF!</definedName>
    <definedName name="BExQAX0X4IXAQW75ICG831FO4WBF" hidden="1">[76]Original!#REF!</definedName>
    <definedName name="BExQAYDITUO5K8A2FQRB0H1O4I4E" hidden="1">#REF!</definedName>
    <definedName name="BExQB0RQK3AA4QR3HYTSWS1XUPA8" hidden="1">[73]Graph!$C$15:$D$25</definedName>
    <definedName name="BExQB3X2GFQB8PQRLQ82TJAY134A" hidden="1">#REF!</definedName>
    <definedName name="BExQB7IK69TUFLCHHI647A7XADLC" hidden="1">#REF!</definedName>
    <definedName name="BExQB9GM8KJFMVFNDXIP8D9A4EJZ" hidden="1">[86]!____________bb2 [87]Sheet!$E$6:$E$8</definedName>
    <definedName name="BExQBAT8C6X6VIL1SBKKK21EK9SZ" hidden="1">#REF!</definedName>
    <definedName name="BExQBDICMZTSA1X73TMHNO4JSFLN" hidden="1">[73]Gross!#REF!</definedName>
    <definedName name="BExQBEER6CRCRPSSL61S0OMH57ZA" hidden="1">[73]Gross!#REF!</definedName>
    <definedName name="BExQBH3TCRS0P62RIBUCCLDJPV2C" hidden="1">Planning [81]Template!$A$10:$H$59</definedName>
    <definedName name="BExQBIGGY5TXI2FJVVZSLZ0LTZYH" hidden="1">[73]Gross!#REF!</definedName>
    <definedName name="BExQBM1RUSIQ85LLMM2159BYDPIP" hidden="1">[73]Gross!#REF!</definedName>
    <definedName name="BExQBPSOZ47V81YAEURP0NQJNTJH" hidden="1">[73]Gross!#REF!</definedName>
    <definedName name="BExQBS1K8J123YXKPXXBDWQG1G5N" hidden="1">#REF!</definedName>
    <definedName name="BExQBVN1D0Y0OAFCKPSSEA3MPGBM" hidden="1">Planning [81]Template!$A$10:$H$21</definedName>
    <definedName name="BExQBZZKW056AXUH7L35UYMATHNR" hidden="1">'[77]Customer Service Detail'!#REF!</definedName>
    <definedName name="BExQC5TWT21CGBKD0IHAXTIN2QB8" hidden="1">[73]Gross!#REF!</definedName>
    <definedName name="BExQC8OGQ8SKD85POHB9ON7XWRIW" hidden="1">#REF!</definedName>
    <definedName name="BExQC94JL9F5GW4S8DQCAF4WB2DA" hidden="1">[73]Gross!#REF!</definedName>
    <definedName name="BExQCDH4D9DTA02ITMHNTDANJREJ" hidden="1">'[77]Customer Service Detail'!#REF!</definedName>
    <definedName name="BExQCDRWHJG2K0AGAQNBXPIBDOHU" hidden="1">[86]!____________bb2 [87]Sheet!$E$6:$E$8</definedName>
    <definedName name="BExQCH7WE98XHPDPY0FE3KPXCYRT" hidden="1">#REF!</definedName>
    <definedName name="BExQCI9M5F9BX0WO90T8KQKXJECZ" hidden="1">[73]Graph!$C$15:$D$29</definedName>
    <definedName name="BExQCKTD8AT0824LGWREXM1B5D1X" hidden="1">[73]Gross!#REF!</definedName>
    <definedName name="BExQCOV3MAQPJ038UJX6SNODPAZU" hidden="1">#REF!</definedName>
    <definedName name="BExQCP5VCPISWRVRQMG1G2638MVR" hidden="1">#REF!</definedName>
    <definedName name="BExQCRES01QDQ8QZKCH6B252T0YW" hidden="1">[73]Gross!#REF!</definedName>
    <definedName name="BExQCXEJ98SL0E5KSDCXEX829WRM" hidden="1">#REF!</definedName>
    <definedName name="BExQCYLPOK7C5IYKE2CQCUGB5K6A" hidden="1">Query [78]!p V [79]A!$A$3:$B$20</definedName>
    <definedName name="BExQCZ1TYCZOLOGUVYGL8GHNAQPP" hidden="1">#REF!</definedName>
    <definedName name="BExQD571YWOXKR2SX85K5MKQ0AO2" hidden="1">[73]Gross!#REF!</definedName>
    <definedName name="BExQD8SK7Y1Y0AYWI0WMF0ET8HR1" hidden="1">'[77]Customer Service Detail'!#REF!</definedName>
    <definedName name="BExQDB6VCHN8PNX8EA6JNIEQ2JC2" hidden="1">[73]Gross!#REF!</definedName>
    <definedName name="BExQDE1B6U2Q9B73KBENABP71YM1" hidden="1">[73]Gross!#REF!</definedName>
    <definedName name="BExQDGQCN7ZW41QDUHOBJUGQAX40" hidden="1">[73]Gross!#REF!</definedName>
    <definedName name="BExQDH6NFRRIU8BSRHRB8XBVOFQG" hidden="1">#REF!</definedName>
    <definedName name="BExQDHMQ469MTT415ZBNNXRW3VVN" hidden="1">[73]Graph!$I$8:$J$8</definedName>
    <definedName name="BExQDTBJQKLEBHN7IOUG01W3C0IB" hidden="1">#REF!</definedName>
    <definedName name="BExQDWRPR3R1BBH8I217QVZZIFYN" hidden="1">#REF!</definedName>
    <definedName name="BExQE20G1128MGMRYMKHPE14UICT" hidden="1">#REF!</definedName>
    <definedName name="BExQE5LY9FD8TW4YR8C01AM02UT0" hidden="1">'[80]Planning Template'!#REF!</definedName>
    <definedName name="BExQE6IAA3QFZ6TX9BXPJISLE0Q1" hidden="1">[73]Graph!$I$9:$J$9</definedName>
    <definedName name="BExQE73VMCL6FGT6439XK03B088Y" hidden="1">'[77]Customer Service Detail'!#REF!</definedName>
    <definedName name="BExQEC7BRIJ30PTU3UPFOIP2HPE3" hidden="1">[73]Gross!#REF!</definedName>
    <definedName name="BExQEGUME2LPB65IEX6XD831GFO1" hidden="1">[76]Original!#REF!</definedName>
    <definedName name="BExQEJUD5RQJ325ULPV2E4W8QAL6" hidden="1">[73]Graph!$F$9:$G$9</definedName>
    <definedName name="BExQELXVICMMT0JFDWUW1L3I335X" hidden="1">#REF!</definedName>
    <definedName name="BExQEMUA4HEFM4OVO8M8MA8PIAW1" hidden="1">[73]Gross!#REF!</definedName>
    <definedName name="BExQENQLUA1DRLHEPOR8TMZ632EE" hidden="1">#REF!</definedName>
    <definedName name="BExQEPE1LNLIKOQW57PQIQN7NIK9" hidden="1">#REF!</definedName>
    <definedName name="BExQEPU4PMV1THLY5Q3ZREXLCOHV" hidden="1">#REF!</definedName>
    <definedName name="BExQEQ4XZQFIKUXNU9H7WE7AMZ1U" hidden="1">[73]Gross!#REF!</definedName>
    <definedName name="BExQF00ZDAC842R706797DN4H4HE" hidden="1">[73]Graph!$I$8:$J$8</definedName>
    <definedName name="BExQF1OEB07CRAP6ALNNMJNJ3P2D" hidden="1">[73]Gross!#REF!</definedName>
    <definedName name="BExQF9X2AQPFJZTCHTU5PTTR0JAH" hidden="1">[73]Gross!#REF!</definedName>
    <definedName name="BExQFC0M9KKFMQKPLPEO2RQDB7MM" hidden="1">[73]Gross!#REF!</definedName>
    <definedName name="BExQFCWXOP5O7DK3H4P6O9UQQI9H" hidden="1">[74]data!#REF!</definedName>
    <definedName name="BExQFEEV7627R8TYZCM28C6V6WHE" hidden="1">[73]Gross!#REF!</definedName>
    <definedName name="BExQFEK8NUD04X2OBRA275ADPSDL" hidden="1">[73]Gross!#REF!</definedName>
    <definedName name="BExQFGYIWDR4W0YF7XR6E4EWWJ02" hidden="1">[73]Gross!#REF!</definedName>
    <definedName name="BExQFMNOOBC2XE1R03V1MF8QJSDG" hidden="1">[73]Graph!$I$6:$J$6</definedName>
    <definedName name="BExQFNPE0JNBFPGM91B5GNSDG31N" hidden="1">[73]Graph!$C$15:$D$29</definedName>
    <definedName name="BExQFPNFKA36IAPS22LAUMBDI4KE" hidden="1">[73]Gross!#REF!</definedName>
    <definedName name="BExQFPSWEMA8WBUZ4WK20LR13VSU" hidden="1">[73]Gross!#REF!</definedName>
    <definedName name="BExQFVSPOSCCPF1TLJPIWYWYB8A9" hidden="1">[73]Gross!#REF!</definedName>
    <definedName name="BExQFWJQXNQAW6LUMOEDS6KMJMYL" hidden="1">[73]Gross!#REF!</definedName>
    <definedName name="BExQFZOY8DYSNAL5ITRP13L122XV" hidden="1">[73]Graph!$F$7:$G$7</definedName>
    <definedName name="BExQFZZRMR5PQTR0X833N3LRX6ZL" hidden="1">'[77]Customer Service Detail'!#REF!</definedName>
    <definedName name="BExQG6ABN9VVA1Q0PUQFKRIFODE9" hidden="1">#REF!</definedName>
    <definedName name="BExQG8TYRD2G42UA5ZPCRLNKUDMX" hidden="1">[73]Gross!#REF!</definedName>
    <definedName name="BExQGFKTOP6WGJAF2OI8PXQPMWT4" hidden="1">[73]Graph!$I$9:$J$9</definedName>
    <definedName name="BExQGMM9RZL83B2Z0ZZPHKUY6VTK" hidden="1">[73]Graph!$F$6:$G$6</definedName>
    <definedName name="BExQGO48J9MPCDQ96RBB9UN9AIGT" hidden="1">[73]Gross!#REF!</definedName>
    <definedName name="BExQGSBB6MJWDW7AYWA0MSFTXKRR" hidden="1">[73]Gross!#REF!</definedName>
    <definedName name="BExQGSM2M5KZA1QHHIK4T6YQY1Z6" hidden="1">#REF!</definedName>
    <definedName name="BExQGTD0M9PG0PUU87VPVB15CC00" hidden="1">#REF!</definedName>
    <definedName name="BExQGVB7GL4W9291MCCPQ46Z66C1" hidden="1">'[77]Customer Service Detail'!#REF!</definedName>
    <definedName name="BExQGZI8OY7T4YDU7BLGOPQD9A25" hidden="1">#REF!</definedName>
    <definedName name="BExQH0UURAJ13AVO5UI04HSRGVYW" hidden="1">[73]Gross!#REF!</definedName>
    <definedName name="BExQH0UV2TBKN3Y5PMQCCQ9VXVI6" hidden="1">Query [75]Comparative!$D$4:$Q$165</definedName>
    <definedName name="BExQH27CTCPBZFVKOTZ5ZHWJ11G3" hidden="1">#REF!</definedName>
    <definedName name="BExQH3P9LD5VAA0L30AL8TNEAQT1" hidden="1">[73]Gross!#REF!</definedName>
    <definedName name="BExQH6EFDIE0KZNI3K0PUIFDANYG" hidden="1">#REF!</definedName>
    <definedName name="BExQH6ZZY0NR8SE48PSI9D0CU1TC" hidden="1">[73]Gross!#REF!</definedName>
    <definedName name="BExQH9P2MCXAJOVEO4GFQT6MNW22" hidden="1">[73]Gross!#REF!</definedName>
    <definedName name="BExQHC3DHQ7F8I6KQZRYLSKQXHIT" hidden="1">[76]Original!#REF!</definedName>
    <definedName name="BExQHCZSBYUY8OKKJXFYWKBBM6AH" hidden="1">[73]Gross!#REF!</definedName>
    <definedName name="BExQHPKXZ1K33V2F90NZIQRZYIAW" hidden="1">[73]Gross!#REF!</definedName>
    <definedName name="BExQHSKUKYBP1XG6JM9V4MC2Q8QM" hidden="1">#REF!</definedName>
    <definedName name="BExQHVF9KD06AG2RXUQJ9X4PVGX4" hidden="1">[73]Gross!#REF!</definedName>
    <definedName name="BExQHWBNDWI5N2MMIY68XG8DG32L" hidden="1">#REF!</definedName>
    <definedName name="BExQHZBHVN2L4HC7ACTR73T5OCV0" hidden="1">[73]Gross!#REF!</definedName>
    <definedName name="BExQHZGZ5JZ4AE00IROC5LG5734F" hidden="1">[73]Graph!$I$10:$J$10</definedName>
    <definedName name="BExQI3TE9QPLBG2YBSSKYHGPRCEL" hidden="1">#REF!</definedName>
    <definedName name="BExQI5M37YD0WH3DQITAZHZBB115" hidden="1">'[77]Customer Service Detail'!#REF!</definedName>
    <definedName name="BExQI85V9TNLDJT5LTRZS10Y26SG" hidden="1">[73]Gross!#REF!</definedName>
    <definedName name="BExQIAPKHVEV8CU1L3TTHJW67FJ5" hidden="1">[73]Gross!#REF!</definedName>
    <definedName name="BExQIBB4I3Z6AUU0HYV1DHRS13M4" hidden="1">[73]Gross!#REF!</definedName>
    <definedName name="BExQIBWPAXU7HJZLKGJZY3EB7MIS" hidden="1">[73]Gross!#REF!</definedName>
    <definedName name="BExQICT281Q1E6HHLEIC7LOYTR4F" hidden="1">[73]Graph!$C$15:$D$29</definedName>
    <definedName name="BExQIDUXFRRQTUP42M6V5KODFDPZ" hidden="1">[73]Graph!$I$10:$J$10</definedName>
    <definedName name="BExQIEWM4YHWE15RFGAT8AWBZ25Y" hidden="1">[73]Graph!$I$9:$J$9</definedName>
    <definedName name="BExQII1XOAEHH3GIC23D5HCG5JA2" hidden="1">#REF!</definedName>
    <definedName name="BExQIICKIMK2BPHP5WSEVUTRP14F" hidden="1">#REF!</definedName>
    <definedName name="BExQIII2YKNNBPUFZNOC88FK394S" hidden="1">[73]Graph!$I$7:$J$7</definedName>
    <definedName name="BExQINW95C7N048P3U0KM5A2Q0VU" hidden="1">[73]Graph!$C$15:$D$29</definedName>
    <definedName name="BExQINW9U382CL726GK49X2E6GSB" hidden="1">#REF!</definedName>
    <definedName name="BExQIS8NWID8IH69453NPSZ9DXLM" hidden="1">#REF!</definedName>
    <definedName name="BExQIS8O6R36CI01XRY9ISM99TW9" hidden="1">[73]Gross!#REF!</definedName>
    <definedName name="BExQIVJB9MJ25NDUHTCVMSODJY2C" hidden="1">[73]Gross!#REF!</definedName>
    <definedName name="BExQIW4XY3CVTAO8KJXAWY64REY3" hidden="1">#REF!</definedName>
    <definedName name="BExQJ4DQ607BVAUWF3X2G4E4TVGA" hidden="1">#REF!</definedName>
    <definedName name="BExQJ7IXTYN8ELZIUSOUURFAP5Z5" hidden="1">[73]Graph!$F$6:$G$6</definedName>
    <definedName name="BExQJADGPLH0406S46SA487Q0XN5" hidden="1">#REF!</definedName>
    <definedName name="BExQJBF7LAX128WR7VTMJC88ZLPG" hidden="1">[73]Gross!#REF!</definedName>
    <definedName name="BExQJEVCKX6KZHNCLYXY7D0MX5KN" hidden="1">[73]Gross!#REF!</definedName>
    <definedName name="BExQJIBCENFZ4FNIPQ8IC1PBMHA9" hidden="1">[73]Graph!$F$6:$G$6</definedName>
    <definedName name="BExQJJYSDX8B0J1QGF2HL071KKA3" hidden="1">[73]Gross!#REF!</definedName>
    <definedName name="BExQJSYG5EI4ORJDKEQV4FV3HAYB" hidden="1">#REF!</definedName>
    <definedName name="BExQJX019VWBQMW1HCV154DP9287" hidden="1">[73]Graph!$I$9:$J$9</definedName>
    <definedName name="BExQK1HV6SQQ7CP8H8IUKI9TYXTD" hidden="1">[73]Gross!#REF!</definedName>
    <definedName name="BExQK1SODHG66277P2K5V2W6173O" hidden="1">[73]Graph!$F$9:$G$9</definedName>
    <definedName name="BExQK3LE5CSBW1E4H4KHW548FL2R" hidden="1">[73]Gross!#REF!</definedName>
    <definedName name="BExQKFVSS1U2A9OIQ8RET0A5SDLW" hidden="1">#REF!</definedName>
    <definedName name="BExQKG6LD6PLNDGNGO9DJXY865BR" hidden="1">[73]Gross!#REF!</definedName>
    <definedName name="BExQKH2Y9NLWY90MQU3J3N79KLQF" hidden="1">#REF!</definedName>
    <definedName name="BExQKKDMM6UNMDK33ZZN3QBP6TN6" hidden="1">#REF!</definedName>
    <definedName name="BExQLE1TOW3A287TQB0AVWENT8O1" hidden="1">[73]Gross!#REF!</definedName>
    <definedName name="BExRY5RRPQ9PYTBYRSQ1611JB0V8" hidden="1">#REF!</definedName>
    <definedName name="BExRYOYB4A3E5F6MTROY69LR0PMG" hidden="1">[73]Gross!#REF!</definedName>
    <definedName name="BExRYW59PFTECHTSV06LCP7BUYDK" hidden="1">[76]Original!#REF!</definedName>
    <definedName name="BExRYZLA9EW71H4SXQR525S72LLP" hidden="1">[73]Gross!#REF!</definedName>
    <definedName name="BExRZ66M8G9FQ0VFP077QSZBSOA5" hidden="1">[73]Gross!#REF!</definedName>
    <definedName name="BExRZ8FMQQL46I8AQWU17LRNZD5T" hidden="1">[73]Gross!#REF!</definedName>
    <definedName name="BExRZEFF9T2XHHWX0YDCLV9T5CNE" hidden="1">Query [78]!p V [79]A!$A$3:$B$20</definedName>
    <definedName name="BExRZIRRIXRUMZ5GOO95S7460BMP" hidden="1">[73]Gross!#REF!</definedName>
    <definedName name="BExRZK9RAHMM0ZLTNSK7A4LDC42D" hidden="1">[73]Gross!#REF!</definedName>
    <definedName name="BExRZOGSR69INI6GAEPHDWSNK5Q4" hidden="1">[73]Gross!#REF!</definedName>
    <definedName name="BExRZQPS7HB1QM56K10XH8WRKQXJ" hidden="1">'[80]Planning Template'!#REF!</definedName>
    <definedName name="BExRZY7JYGYR48IRBCNAH0ZQJMTA" hidden="1">Query [78]!p V [79]A!$D$4:$O$157</definedName>
    <definedName name="BExRZYT3TSVH2F2236HTD3UD31NQ" hidden="1">#REF!</definedName>
    <definedName name="BExS02PDU3RIYDBR02EV6VUXEVN6" hidden="1">[73]Graph!$I$7:$J$7</definedName>
    <definedName name="BExS0ASQBKRTPDWFK0KUDFOS9LE5" hidden="1">[73]Gross!#REF!</definedName>
    <definedName name="BExS0GHQUF6YT0RU3TKDEO8CSJYB" hidden="1">[73]Gross!#REF!</definedName>
    <definedName name="BExS0GSISQ7E4SH6B9NFDAGES6Y0" hidden="1">Query [78]!p V [79]A!$A$3:$B$20</definedName>
    <definedName name="BExS0GXUIO6I5D1S3H6KA4T15OJX" hidden="1">#REF!</definedName>
    <definedName name="BExS0K8IHC45I78DMZBOJ1P13KQA" hidden="1">[73]Gross!#REF!</definedName>
    <definedName name="BExS0NOO3593Q0DQ65GMDAY75JDN" hidden="1">[73]Graph!$F$8:$G$8</definedName>
    <definedName name="BExS0UFCKI6Z4BDWL0C1TI1UZA8D" hidden="1">[73]Graph!$F$9:$G$9</definedName>
    <definedName name="BExS14ROJZQ7SAUQVPN41L15X837" hidden="1">#REF!</definedName>
    <definedName name="BExS14X03J9K12GCDNGZI9AZKE9C" hidden="1">'[77]Customer Service Detail'!#REF!</definedName>
    <definedName name="BExS152B2LFCRAUHSLI5T6QRNII0" hidden="1">[73]Gross!#REF!</definedName>
    <definedName name="BExS15IJV0WW662NXQUVT3FGP4ST" hidden="1">[73]Gross!#REF!</definedName>
    <definedName name="BExS16PROWSNHW3MZQBGQNQU7S8R" hidden="1">[73]Graph!$I$9:$J$9</definedName>
    <definedName name="BExS194110MR25BYJI3CJ2EGZ8XT" hidden="1">[73]Gross!#REF!</definedName>
    <definedName name="BExS1BNVGNSGD4EP90QL8WXYWZ66" hidden="1">[73]Gross!#REF!</definedName>
    <definedName name="BExS1IEJ503DSRV4JO7BYSVMBBBJ" hidden="1">#REF!</definedName>
    <definedName name="BExS1UE39N6NCND7MAARSBWXS6HU" hidden="1">[73]Gross!#REF!</definedName>
    <definedName name="BExS1VQKWZC7SM0UY7BWIPST3VU3" hidden="1">[73]Graph!$I$6:$J$6</definedName>
    <definedName name="BExS226HTWL5WVC76MP5A1IBI8WD" hidden="1">[73]Gross!#REF!</definedName>
    <definedName name="BExS26OI2QNNAH2WMDD95Z400048" hidden="1">[73]Gross!#REF!</definedName>
    <definedName name="BExS2AVJFL1VBO48IM7QW6BLZN4H" hidden="1">#REF!</definedName>
    <definedName name="BExS2BRXC42HUP4HMYLUX4KVA3T1" hidden="1">#REF!</definedName>
    <definedName name="BExS2DF6B4ZUF3VZLI4G6LJ3BF38" hidden="1">[73]Gross!#REF!</definedName>
    <definedName name="BExS2FIPRELUN75NBX4GUWAW5KT0" hidden="1">#REF!</definedName>
    <definedName name="BExS2JEYL8X1FJ3DKBSZEPCLZ6KF" hidden="1">Planning [81]Template!$A$10:$H$6759</definedName>
    <definedName name="BExS2OT61VXS58SSI0I90Z76DFCQ" hidden="1">[73]Graph!$I$10:$J$10</definedName>
    <definedName name="BExS2QB5FS5LYTFYO4BROTWG3OV5" hidden="1">[73]Gross!#REF!</definedName>
    <definedName name="BExS2RI9FTX5F9Q0VGNX6KA3I797" hidden="1">#REF!</definedName>
    <definedName name="BExS2RIBMZPBDB3W6PKRNHUM06WI" hidden="1">[73]Graph!$F$7:$G$7</definedName>
    <definedName name="BExS2TLU1HONYV6S3ZD9T12D7CIG" hidden="1">[73]Gross!#REF!</definedName>
    <definedName name="BExS2VUTRM29HX31F7XI9M3WLJ42" hidden="1">#REF!</definedName>
    <definedName name="BExS318UV9I2FXPQQWUKKX00QLPJ" hidden="1">[73]Gross!#REF!</definedName>
    <definedName name="BExS37JGO7XBRX8AOGO2DV3ZGOOY" hidden="1">[73]Gross!#REF!</definedName>
    <definedName name="BExS38AHQWKT950DKJR1SJAY5NKD" hidden="1">[73]Graph!$I$6:$J$6</definedName>
    <definedName name="BExS3AOT2PBMTDGSFRK2WQ5EMZPQ" hidden="1">[73]Gross!#REF!</definedName>
    <definedName name="BExS3BL7KZUM0PK7UW1Y6M98ZKXC" hidden="1">[73]Graph!$F$11:$G$11</definedName>
    <definedName name="BExS3LBS0SMTHALVM4NRI1BAV1NP" hidden="1">[73]Gross!#REF!</definedName>
    <definedName name="BExS3MTQ75VBXDGEBURP6YT8RROE" hidden="1">[73]Gross!#REF!</definedName>
    <definedName name="BExS3OH5XH1H0NEUDJGB0D1EF3C6" hidden="1">[73]Graph!$I$8:$J$8</definedName>
    <definedName name="BExS3OMGYO0DFN5186UFKEXZ2RX3" hidden="1">[73]Gross!#REF!</definedName>
    <definedName name="BExS3PO59RQLS7HO1A6UIPRZX70V" hidden="1">'[77]Customer Service Detail'!#REF!</definedName>
    <definedName name="BExS3POAJ2MDH9RCHEKFUUG1GI5C" hidden="1">Planning [81]Template!$A$10:$I$1057</definedName>
    <definedName name="BExS3SDERJ27OER67TIGOVZU13A2" hidden="1">[73]Gross!#REF!</definedName>
    <definedName name="BExS3V7UIGKX8J4316T72VNR1711" hidden="1">#REF!</definedName>
    <definedName name="BExS3WV2VQ19L2A1DJ73AUFN7SRX" hidden="1">[73]Graph!$F$6:$G$6</definedName>
    <definedName name="BExS417NTWQ746CW4F7611DDEB2F" hidden="1">#REF!</definedName>
    <definedName name="BExS45ENBR73GKUW2SCQ8HUZYPGJ" hidden="1">'[80]Planning Template'!#REF!</definedName>
    <definedName name="BExS46R5WDNU5KL04FKY5LHJUCB8" hidden="1">[73]Gross!#REF!</definedName>
    <definedName name="BExS4ASWKM93XA275AXHYP8AG6SU" hidden="1">[73]Gross!#REF!</definedName>
    <definedName name="BExS4IAMWTT1CKFNHGN8SPWSD3QR" hidden="1">[73]Graph!$I$11:$J$11</definedName>
    <definedName name="BExS4JN3Y6SVBKILQK0R9HS45Y52" hidden="1">[73]Gross!#REF!</definedName>
    <definedName name="BExS4P6S41O6Z6BED77U3GD9PNH1" hidden="1">[73]Gross!#REF!</definedName>
    <definedName name="BExS4TZF0LPN89TTX30V8GIOOEPY" hidden="1">[73]Gross!#REF!</definedName>
    <definedName name="BExS4UFKWNI7QAX0PTOVVBUB0LP8" hidden="1">[73]Graph!$I$9:$J$9</definedName>
    <definedName name="BExS51H0N51UT0FZOPZRCF1GU063" hidden="1">[73]Gross!#REF!</definedName>
    <definedName name="BExS5282OLR8S50V91TEVY3W2X3R" hidden="1">[73]Graph!$I$9:$J$9</definedName>
    <definedName name="BExS54BKTXHN42REPWMF1N5KYGMX" hidden="1">#REF!</definedName>
    <definedName name="BExS54X72TJFC41FJK72MLRR2OO7" hidden="1">[73]Gross!#REF!</definedName>
    <definedName name="BExS58YX9S095D61II6VT1W3IOQG" hidden="1">#REF!</definedName>
    <definedName name="BExS59F0PA1V2ZC7S5TN6IT41SXP" hidden="1">[73]Gross!#REF!</definedName>
    <definedName name="BExS5BYO19H5ZKO75ERO60KF7DQH" hidden="1">[73]Graph!$F$8:$G$8</definedName>
    <definedName name="BExS5DRER9US6NXY9ATYT41KZII3" hidden="1">[73]Gross!#REF!</definedName>
    <definedName name="BExS5L3TGB8JVW9ROYWTKYTUPW27" hidden="1">[73]Gross!#REF!</definedName>
    <definedName name="BExS5SG3GBHVDR15MOYHV230A4BG" hidden="1">[73]Graph!$F$11:$G$11</definedName>
    <definedName name="BExS5TY0F5R1ZXIVJHAAVVG81G5H" hidden="1">[73]Graph!$F$8:$G$8</definedName>
    <definedName name="BExS5YLCLEN1D28WTVDQH5CKXYC6" hidden="1">'[80]Planning Template'!#REF!</definedName>
    <definedName name="BExS64ACB0OXFRE0E0EFLYXIMPH1" hidden="1">#REF!</definedName>
    <definedName name="BExS6AQ8L42CXPR2KC5C6TPPZ1O0" hidden="1">#REF!</definedName>
    <definedName name="BExS6EMJ5GZI4Z432L115JTU2Z4T" hidden="1">#REF!</definedName>
    <definedName name="BExS6GKQ96EHVLYWNJDWXZXUZW90" hidden="1">[73]Gross!#REF!</definedName>
    <definedName name="BExS6ITKSZFRR01YD5B0F676SYN7" hidden="1">[73]Gross!#REF!</definedName>
    <definedName name="BExS6IYVVGGZJXGGYPX7UNAQOB2X" hidden="1">[73]Graph!$I$8:$J$8</definedName>
    <definedName name="BExS6J9U93K9H54892BVQ3H1T7IH" hidden="1">#REF!</definedName>
    <definedName name="BExS6KGU63BUOXCPJ9TSCDS9ZY2T" hidden="1">[73]Graph!$C$15:$D$29</definedName>
    <definedName name="BExS6N0LI574IAC89EFW6CLTCQ33" hidden="1">[73]Gross!#REF!</definedName>
    <definedName name="BExS6R7NAS0AWRESAPVE61L40NQ9" hidden="1">#REF!</definedName>
    <definedName name="BExS6V3YW1SH7ID1P40MGFRR2IGQ" hidden="1">#REF!</definedName>
    <definedName name="BExS6WRDBF3ST86ZOBBUL3GTCR11" hidden="1">[73]Gross!#REF!</definedName>
    <definedName name="BExS6XNRKR0C3MTA0LV5B60UB908" hidden="1">[73]Gross!#REF!</definedName>
    <definedName name="BExS76759PM2C5N2UQVUI77GKE3D" hidden="1">#REF!</definedName>
    <definedName name="BExS79HUY1GAJJP4VMMZHU8UJI6O" hidden="1">[73]Graph!$F$7:$G$7</definedName>
    <definedName name="BExS7DU7IOWG5MHL28Z4KOM2V434" hidden="1">[73]Graph!$F$8:$G$8</definedName>
    <definedName name="BExS7G38ASJVTDO2IAPA36EB2SPF" hidden="1">[73]Graph!$F$10:$G$10</definedName>
    <definedName name="BExS7G8IQ0BDGG6FDGBALKU2IAL6" hidden="1">#REF!</definedName>
    <definedName name="BExS7HQI0PBQNP39JUZ69RMC7M7N" hidden="1">[73]Graph!$I$6:$J$6</definedName>
    <definedName name="BExS7J348DNX760P5D4N9N72C1H1" hidden="1">'[77]Customer Service Detail'!#REF!</definedName>
    <definedName name="BExS7OMMB9XYX3CR9NYR0OI0B6YV" hidden="1">#REF!</definedName>
    <definedName name="BExS7TKQYLRZGM93UY3ZJZJBQNFJ" hidden="1">[73]Gross!#REF!</definedName>
    <definedName name="BExS7TVIHJQ54K2Q7S5TI60WWB6A" hidden="1">[73]Graph!$I$10:$J$10</definedName>
    <definedName name="BExS7WPZ5Z7BUGWUE57JRI4DN0PE" hidden="1">'[88]10-22'!#REF!</definedName>
    <definedName name="BExS7Y2LNGVHSIBKC7C3R6X4LDR6" hidden="1">[73]Gross!#REF!</definedName>
    <definedName name="BExS80BFVR4NRCFF6RUPNQ6SPIZ5" hidden="1">#REF!</definedName>
    <definedName name="BExS80RP8GCPNFHHGN85D3RLJQWW" hidden="1">[73]Graph!$F$7:$G$7</definedName>
    <definedName name="BExS81TE0EY44Y3W2M4Z4MGNP5OM" hidden="1">[73]Gross!#REF!</definedName>
    <definedName name="BExS81YPDZDVJJVS15HV2HDXAC3Y" hidden="1">[73]Gross!#REF!</definedName>
    <definedName name="BExS82EZDII2DSX2J006BRF85IHX" hidden="1">[86]!____________bb2 [87]Sheet!$E$6:$E$9</definedName>
    <definedName name="BExS82PRVNUTEKQZS56YT2DVF6C2" hidden="1">[73]Gross!#REF!</definedName>
    <definedName name="BExS86M165BE9531JPZU2VFVIWOR" hidden="1">#REF!</definedName>
    <definedName name="BExS8AYEXWDUZNK52G8K0TMRO1HA" hidden="1">#REF!</definedName>
    <definedName name="BExS8BPG5A0GR5AO1U951NDGGR0L" hidden="1">[73]Gross!#REF!</definedName>
    <definedName name="BExS8GSUS17UY50TEM2AWF36BR9Z" hidden="1">[73]Gross!#REF!</definedName>
    <definedName name="BExS8HJRBVG0XI6PWA9KTMJZMQXK" hidden="1">[73]Gross!#REF!</definedName>
    <definedName name="BExS8LQTNX922FCMI8FORKMV1ZCD" hidden="1">[73]Graph!$F$8:$G$8</definedName>
    <definedName name="BExS8R51C8RM2FS6V6IRTYO9GA4A" hidden="1">[73]Gross!#REF!</definedName>
    <definedName name="BExS8W8G0X4RIQXAZCCLUM05FF9P" hidden="1">[73]Graph!$F$8:$G$8</definedName>
    <definedName name="BExS8WDX408F60MH1X9B9UZ2H4R7" hidden="1">[73]Gross!#REF!</definedName>
    <definedName name="BExS8Z2W2QEC3MH0BZIYLDFQNUIP" hidden="1">[73]Gross!#REF!</definedName>
    <definedName name="BExS8Z8DJ9GSBTJQBINLMFIRTKJ2" hidden="1">'[77]Customer Service Detail'!#REF!</definedName>
    <definedName name="BExS92DKGRFFCIA9C0IXDOLO57EP" hidden="1">[73]Gross!#REF!</definedName>
    <definedName name="BExS95IYD857MBI7M85U3KPSD65G" hidden="1">#REF!</definedName>
    <definedName name="BExS970VMB40OE1CEB7FR2ZHFGZ0" hidden="1">[73]Graph!$F$6:$G$6</definedName>
    <definedName name="BExS98OB4321YCHLCQ022PXKTT2W" hidden="1">[73]Gross!#REF!</definedName>
    <definedName name="BExS9C9N8GFISC6HUERJ0EI06GB2" hidden="1">[73]Gross!#REF!</definedName>
    <definedName name="BExS9C9SODDS1V9X2CFD00O9CLCN" hidden="1">#REF!</definedName>
    <definedName name="BExS9DX13CACP3J8JDREK30JB1SQ" hidden="1">[73]Gross!#REF!</definedName>
    <definedName name="BExS9ETE383WE3C5EV7KCDGXIIP3" hidden="1">[76]Original!#REF!</definedName>
    <definedName name="BExS9FPRS2KRRCS33SE6WFNF5GYL" hidden="1">[73]Gross!#REF!</definedName>
    <definedName name="BExS9GWYHMP4FK4ZVLAFEDSHCQ8I" hidden="1">[73]Gross!#REF!</definedName>
    <definedName name="BExS9HD6WTYHKFXYLIJYCRBOO4DC" hidden="1">#REF!</definedName>
    <definedName name="BExS9KT75HXF52WX7JKL80E2UL3C" hidden="1">#REF!</definedName>
    <definedName name="BExS9MWR7YEFZL0UO24FU8UDGAXH" hidden="1">'[77]Customer Service Detail'!#REF!</definedName>
    <definedName name="BExS9WI0A6PSEB8N9GPXF2Z7MWHM" hidden="1">[73]Gross!#REF!</definedName>
    <definedName name="BExS9XP6GBUORKRP9JY27I53JPUY" hidden="1">'[88]10-22'!#REF!</definedName>
    <definedName name="BExSA5HP306TN9XJS0TU619DLRR7" hidden="1">[73]Gross!#REF!</definedName>
    <definedName name="BExSA9DZ6PYJ45OCGMKYZTDMWP25" hidden="1">#REF!</definedName>
    <definedName name="BExSAA4TQVBEW9YTSAC7IB9WGR0N" hidden="1">[73]Graph!$F$6:$G$6</definedName>
    <definedName name="BExSAAVWQOOIA6B3JHQVGP08HFEM" hidden="1">[73]Gross!#REF!</definedName>
    <definedName name="BExSAFJ3IICU2M7QPVE4ARYMXZKX" hidden="1">[73]Gross!#REF!</definedName>
    <definedName name="BExSAH6ID8OHX379UXVNGFO8J6KQ" hidden="1">[73]Gross!#REF!</definedName>
    <definedName name="BExSANROXN5Z3PVHXREBBFGS0MYM" hidden="1">#REF!</definedName>
    <definedName name="BExSAQBHIXGQRNIRGCJMBXUPCZQA" hidden="1">[73]Gross!#REF!</definedName>
    <definedName name="BExSAT5WZEM6Z4GG7X374JPK349Y" hidden="1">[73]Graph!$F$6:$G$6</definedName>
    <definedName name="BExSAUD9J6DUCNK7NJ6IN3QXLZMF" hidden="1">#REF!</definedName>
    <definedName name="BExSAUTCT4P7JP57NOR9MTX33QJZ" hidden="1">[73]Gross!#REF!</definedName>
    <definedName name="BExSAVPPIZH1VYIMF0HKA9XF3BMI" hidden="1">[76]Original!#REF!</definedName>
    <definedName name="BExSAY9CA9TFXQ9M9FBJRGJO9T9E" hidden="1">[73]Gross!#REF!</definedName>
    <definedName name="BExSB3NKWAZJT0VKLW46R7Q0CV33" hidden="1">#REF!</definedName>
    <definedName name="BExSB4JYKQ3MINI7RAYK5M8BLJDC" hidden="1">[73]Gross!#REF!</definedName>
    <definedName name="BExSBEG4O5UO1TVE0CLMJ0IZXAYZ" hidden="1">#REF!</definedName>
    <definedName name="BExSBIHQKLHP3FBT0OEPFJMJQPYL" hidden="1">#REF!</definedName>
    <definedName name="BExSBLHMDPAU7TLJHXOGAD2L0A74" hidden="1">[73]Graph!$F$7:$G$7</definedName>
    <definedName name="BExSBMOS41ZRLWYLOU29V6Y7YORR" hidden="1">[73]Gross!#REF!</definedName>
    <definedName name="BExSBPJ7145SVNPWR20GNCRBMVP9" hidden="1">#REF!</definedName>
    <definedName name="BExSBRBXXQMBU1TYDW1BXTEVEPRU" hidden="1">[73]Gross!#REF!</definedName>
    <definedName name="BExSBT4OIMO9WEIBJ5MP3NZ7QOAQ" hidden="1">#REF!</definedName>
    <definedName name="BExSC54998WTZ21DSL0R8UN0Y9JH" hidden="1">[73]Gross!#REF!</definedName>
    <definedName name="BExSC60N7WR9PJSNC9B7ORCX9NGY" hidden="1">[73]Gross!#REF!</definedName>
    <definedName name="BExSC9M353D3EKCXI5GRYJZYPZYZ" hidden="1">[73]Graph!$I$9:$J$9</definedName>
    <definedName name="BExSCDIDAQAMPQ4U4DVO6J3A1JUS" hidden="1">#REF!</definedName>
    <definedName name="BExSCE99EZTILTTCE4NJJF96OYYM" hidden="1">[73]Gross!#REF!</definedName>
    <definedName name="BExSCHUQZ2HFEWS54X67DIS8OSXZ" hidden="1">[73]Gross!#REF!</definedName>
    <definedName name="BExSCOASSHQIY6KARA8HG6F4SSTI" hidden="1">#REF!</definedName>
    <definedName name="BExSCOG41SKKG4GYU76WRWW1CTE6" hidden="1">[73]Gross!#REF!</definedName>
    <definedName name="BExSCPN9BXHQ7FLKYGZILC4C89X1" hidden="1">#REF!</definedName>
    <definedName name="BExSCPN9MLJYMCCD3AD6AGFMBBGA" hidden="1">'[77]Customer Service Detail'!#REF!</definedName>
    <definedName name="BExSCVC9P86YVFMRKKUVRV29MZXZ" hidden="1">[73]Gross!#REF!</definedName>
    <definedName name="BExSCWE4AC0DEPZUTLD55S99VPN2" hidden="1">[73]Gross!#REF!</definedName>
    <definedName name="BExSD16RWPJ4BKJERNVKGA3W1V8N" hidden="1">[73]Graph!$I$11:$J$11</definedName>
    <definedName name="BExSD233CH4MU9ZMGNRF97ZV7KWU" hidden="1">[73]Gross!#REF!</definedName>
    <definedName name="BExSD2U0F3BN6IN9N4R2DTTJG15H" hidden="1">[73]Gross!#REF!</definedName>
    <definedName name="BExSD5DN1GYW24OABCD9R0VAWG8R" hidden="1">[76]Original!#REF!</definedName>
    <definedName name="BExSD5DSLFXX2XE9GSJZ1VTACKH3" hidden="1">#REF!</definedName>
    <definedName name="BExSD6A6NY15YSMFH51ST6XJY429" hidden="1">[73]Gross!#REF!</definedName>
    <definedName name="BExSD94LLN7TC2Q0DLNDQC823BQD" hidden="1">#REF!</definedName>
    <definedName name="BExSD9VH6PF6RQ135VOEE08YXPAW" hidden="1">[73]Gross!#REF!</definedName>
    <definedName name="BExSDE2JX9KHTPG98HOFPQ9SXD16" hidden="1">#REF!</definedName>
    <definedName name="BExSDJ5ZE3T46HSF6W0OXL80TXQG" hidden="1">[73]Graph!$F$10:$G$10</definedName>
    <definedName name="BExSDNTAGVNCSC74HIQNJ1KK2IW8" hidden="1">#REF!</definedName>
    <definedName name="BExSDP5Y04WWMX2WWRITWOX8R5I9" hidden="1">[73]Gross!#REF!</definedName>
    <definedName name="BExSDQT7HIFNCYLMDUTFLUJVY08C" hidden="1">[76]Original!#REF!</definedName>
    <definedName name="BExSDQYIF2S9A7KDN6KREYAZMF1P" hidden="1">[74]data!#REF!</definedName>
    <definedName name="BExSDSB5WUA2A09DZ1ZPZH3J8VFL" hidden="1">'[77]Customer Service Detail'!#REF!</definedName>
    <definedName name="BExSDSGM203BJTNS9MKCBX453HMD" hidden="1">[73]Gross!#REF!</definedName>
    <definedName name="BExSDT20XUFXTDM37M148AXAP7HN" hidden="1">[73]Gross!#REF!</definedName>
    <definedName name="BExSDUPGOSO6XHH3H4A72N8LF2QN" hidden="1">#REF!</definedName>
    <definedName name="BExSE33JQFLHQFSTU439FCQG2I6M" hidden="1">#REF!</definedName>
    <definedName name="BExSE68XUD704OZESTYQJWE93OOH" hidden="1">#REF!</definedName>
    <definedName name="BExSEEHK1VLWD7JBV9SVVVIKQZ3I" hidden="1">[73]Gross!#REF!</definedName>
    <definedName name="BExSEJA6F0ORAXGGCXYPDOTXCJ5L" hidden="1">#REF!</definedName>
    <definedName name="BExSEJKZLX37P3V33TRTFJ30BFRK" hidden="1">[73]Gross!#REF!</definedName>
    <definedName name="BExSEP9UVOAI6TMXKNK587PQ3328" hidden="1">[73]Gross!#REF!</definedName>
    <definedName name="BExSEQH5DMBL56CXD8MO6NNOWN3S" hidden="1">#REF!</definedName>
    <definedName name="BExSERZ34ETZF8OI93MYIVZX4RDV" hidden="1">[73]Gross!#REF!</definedName>
    <definedName name="BExSETX574XR99H18EHU8IECZMIO" hidden="1">#REF!</definedName>
    <definedName name="BExSF07QFLZCO4P6K6QF05XG7PH1" hidden="1">[73]Gross!#REF!</definedName>
    <definedName name="BExSF2GR3NOKH09FBULKCMIKREZ7" hidden="1">#REF!</definedName>
    <definedName name="BExSFELNPJYUZX393PKWKNNZYV1N" hidden="1">[73]Gross!#REF!</definedName>
    <definedName name="BExSFGP5B1B9BVYTSOFPSFWUUHA0" hidden="1">'[80]Planning Template'!#REF!</definedName>
    <definedName name="BExSFHAQOCKMFPIKZGN7YD8Y4GZB" hidden="1">#REF!</definedName>
    <definedName name="BExSFIY63CMZLHHLQETZ2HFOHW52" hidden="1">'[77]Customer Service Detail'!#REF!</definedName>
    <definedName name="BExSFJ3HOTBOO288MELHKI4RHBPB" hidden="1">#REF!</definedName>
    <definedName name="BExSFJ8ZAGQ63A4MVMZRQWLVRGQ5" hidden="1">[73]Gross!#REF!</definedName>
    <definedName name="BExSFKQRST2S9KXWWLCXYLKSF4G1" hidden="1">[73]Gross!#REF!</definedName>
    <definedName name="BExSFYDRRTAZVPXRWUF5PDQ97WFF" hidden="1">[73]Gross!#REF!</definedName>
    <definedName name="BExSFZVPFTXA3F0IJ2NGH1GXX9R7" hidden="1">[73]Gross!#REF!</definedName>
    <definedName name="BExSG1IYZZC3D56P72IOHN9HJGQW" hidden="1">#REF!</definedName>
    <definedName name="BExSG90Q4ZUU2IPGDYOM169NJV9S" hidden="1">[73]Gross!#REF!</definedName>
    <definedName name="BExSG9X3DU845PNXYJGGLBQY2UHG" hidden="1">[73]Gross!#REF!</definedName>
    <definedName name="BExSGE45J27MDUUNXW7Z8Q33UAON" hidden="1">[73]Gross!#REF!</definedName>
    <definedName name="BExSGE9LY91Q0URHB4YAMX0UAMYI" hidden="1">[73]Gross!#REF!</definedName>
    <definedName name="BExSGEEWSM6V6B3J3F29MN7WAH14" hidden="1">[73]Graph!$I$7:$J$7</definedName>
    <definedName name="BExSGJ7JPTBV8YXOKMGTPSFDO6N6" hidden="1">[73]Graph!$I$10:$J$10</definedName>
    <definedName name="BExSGJT4LF1CNH5RN5GZ373ISW9D" hidden="1">[73]Graph!$I$8:$J$8</definedName>
    <definedName name="BExSGLB2URTLBCKBB4Y885W925F2" hidden="1">[73]Gross!#REF!</definedName>
    <definedName name="BExSGOAYG73SFWOPAQV80P710GID" hidden="1">[73]Gross!#REF!</definedName>
    <definedName name="BExSGOWJHRW7FWKLO2EHUOOGHNAF" hidden="1">[73]Gross!#REF!</definedName>
    <definedName name="BExSGOWJTAP41ZV5Q23H7MI9C76W" hidden="1">[73]Gross!#REF!</definedName>
    <definedName name="BExSGR5JQVX2HQ0PKCGZNSSUM1RV" hidden="1">[73]Gross!#REF!</definedName>
    <definedName name="BExSGVHX69GJZHD99DKE4RZ042B1" hidden="1">[73]Gross!#REF!</definedName>
    <definedName name="BExSGZJO4J4ZO04E2N2ECVYS9DEZ" hidden="1">[73]Gross!#REF!</definedName>
    <definedName name="BExSH1SIMUE6ZJQJV7POPJDRY2IA" hidden="1">#REF!</definedName>
    <definedName name="BExSH4HLTQVL4MI545VJL4WFN9U2" hidden="1">[73]Graph!$F$10:$G$10</definedName>
    <definedName name="BExSH4HMJS0TXSYHRWJRFTJ7NOSN" hidden="1">[73]Graph!$I$11:$J$11</definedName>
    <definedName name="BExSHAHFHS7MMNJR8JPVABRGBVIT" hidden="1">[73]Gross!#REF!</definedName>
    <definedName name="BExSHDS3RJMD6MEJ67RL63M0SEIC" hidden="1">[73]Graph!$I$9:$J$9</definedName>
    <definedName name="BExSHE2WDQWXHB4AJ37RWF1WD29Q" hidden="1">[86]!____________bb2 [87]Sheet!$A$12:$U$13</definedName>
    <definedName name="BExSHGH88QZWW4RNAX4YKAZ5JEBL" hidden="1">[73]Gross!#REF!</definedName>
    <definedName name="BExSHJRV3Q7BAF5R1SJUY3A2GD28" hidden="1">#REF!</definedName>
    <definedName name="BExSHOKK1OO3CX9Z28C58E5J1D9W" hidden="1">[73]Gross!#REF!</definedName>
    <definedName name="BExSHQD8KYLTQGDXIRKCHQQ7MKIH" hidden="1">[73]Gross!#REF!</definedName>
    <definedName name="BExSHUKBQVT2G9G0K9ORVIJO6TU8" hidden="1">[73]Graph!$F$6:$G$6</definedName>
    <definedName name="BExSHVGPIAHXI97UBLI9G4I4M29F" hidden="1">[73]Gross!#REF!</definedName>
    <definedName name="BExSI0K2YL3HTCQAD8A7TR4QCUR6" hidden="1">[73]Gross!$A$1:$O$107</definedName>
    <definedName name="BExSIBNAMZ30K4WGZ0753GS17ZET" hidden="1">#REF!</definedName>
    <definedName name="BExSIFUDNRWXWIWNGCCFOOD8WIAZ" hidden="1">[73]Gross!#REF!</definedName>
    <definedName name="BExTTQ2HHUKWV42XAKRV2TXF2Z1P" hidden="1">#REF!</definedName>
    <definedName name="BExTTQD93KD9MR1KG9JLQ30E4XI9" hidden="1">[73]Graph!$I$7:$J$7</definedName>
    <definedName name="BExTTWD2PGX3Y9FR5F2MRNLY1DIY" hidden="1">[73]Gross!#REF!</definedName>
    <definedName name="BExTTZCY7OY8FJXD4T67EONEHI7H" hidden="1">[76]Original!#REF!</definedName>
    <definedName name="BExTTZNR99ANCOZYM9PJ3P19FZTW" hidden="1">#REF!</definedName>
    <definedName name="BExTTZNS2PBCR93C9IUW49UZ4I6T" hidden="1">[73]Gross!#REF!</definedName>
    <definedName name="BExTU09BFWBNB47N5YKDJ35VHDCW" hidden="1">#REF!</definedName>
    <definedName name="BExTU2YFQ25JQ6MEMRHHN66VLTPJ" hidden="1">[73]Gross!#REF!</definedName>
    <definedName name="BExTU75IOII1V5O0C9X2VAYYVJUG" hidden="1">[73]Gross!#REF!</definedName>
    <definedName name="BExTUA5F7V4LUIIAM17J3A8XF3JE" hidden="1">[73]Gross!#REF!</definedName>
    <definedName name="BExTUJ53ANGZ3H1KDK4CR4Q0OD6P" hidden="1">[73]Gross!#REF!</definedName>
    <definedName name="BExTUKXSZBM7C57G6NGLWGU4WOHY" hidden="1">[73]Gross!#REF!</definedName>
    <definedName name="BExTUOOMC43GH95KQ1PJ86MN9XDF" hidden="1">[73]Graph!$C$15:$D$29</definedName>
    <definedName name="BExTUSQCFFYZCDNHWHADBC2E1ZP1" hidden="1">[73]Gross!#REF!</definedName>
    <definedName name="BExTUUJ3V9S9PVHO3N6X2AEGTA4Z" hidden="1">'[80]Planning Template'!#REF!</definedName>
    <definedName name="BExTUVFGOJEYS28JURA5KHQFDU5J" hidden="1">[73]Gross!#REF!</definedName>
    <definedName name="BExTUW10U40QCYGHM5NJ3YR1O5SP" hidden="1">[73]Gross!#REF!</definedName>
    <definedName name="BExTUWXFQHINU66YG82BI20ATMB5" hidden="1">[73]Gross!$A$1:$L$10</definedName>
    <definedName name="BExTUXDHPPMUWTOC205SPI4NHP6S" hidden="1">Query [78]!p V [79]A!$D$4:$O$158</definedName>
    <definedName name="BExTUY9WNSJ91GV8CP0SKJTEIV82" hidden="1">[85]Table!#REF!</definedName>
    <definedName name="BExTV5MAK8OHX0KQVLHR8TDY3HFJ" hidden="1">Query [75]Comparative!$A$3:$B$20</definedName>
    <definedName name="BExTV67VIM8PV6KO253M4DUBJQLC" hidden="1">[73]Gross!#REF!</definedName>
    <definedName name="BExTVB0JBLVK7YNZAU97RP5WBQSK" hidden="1">#REF!</definedName>
    <definedName name="BExTVEB8OUB37CRKZA5WBOTYYTN9" hidden="1">#REF!</definedName>
    <definedName name="BExTVELZCF2YA5L6F23BYZZR6WHF" hidden="1">[73]Gross!#REF!</definedName>
    <definedName name="BExTVGPIQZ99YFXUC8OONUX5BD42" hidden="1">[73]Gross!#REF!</definedName>
    <definedName name="BExTVK06LL9IX9SIJKGW1XM2AB4Y" hidden="1">[73]Graph!$I$10:$J$10</definedName>
    <definedName name="BExTVLNG9KX2WVJZRHW6SQVAV80G" hidden="1">'[77]Customer Service Detail'!#REF!</definedName>
    <definedName name="BExTVLNHM0KRTA679YXEZVO7KF63" hidden="1">#REF!</definedName>
    <definedName name="BExTVOSUIF74AWLLP1Y2PW2T8R4L" hidden="1">#REF!</definedName>
    <definedName name="BExTVS8UZ71PC6DQ17P0YY26K49C" hidden="1">#REF!</definedName>
    <definedName name="BExTVTLH2E1SH7Z2XBYHUOQBWWLI" hidden="1">[73]Graph!$C$15:$D$29</definedName>
    <definedName name="BExTVYE49EIPTW7ZG5F30RHCYXWI" hidden="1">'[77]Customer Service Detail'!#REF!</definedName>
    <definedName name="BExTVYU8I4WVVMHL4SDVKT0IGO6C" hidden="1">[73]Gross!#REF!</definedName>
    <definedName name="BExTVZQLP9VFLEYQ9280W13X7E8K" hidden="1">[73]Gross!#REF!</definedName>
    <definedName name="BExTW2FOQUCL9XY3Q8I2TO1V76M6" hidden="1">Query [75]Comparative!$A$3:$B$20</definedName>
    <definedName name="BExTW3SBLZLWJA0A5U6OBWM5E2GT" hidden="1">[76]Original!#REF!</definedName>
    <definedName name="BExTW4U1EFP1ZS3Q099D6OFYZ4PO" hidden="1">#REF!</definedName>
    <definedName name="BExTW6MRQ5EI1KD2GJ4HJGA2Q3WO" hidden="1">#REF!</definedName>
    <definedName name="BExTWB4LA1PODQOH4LDTHQKBN16K" hidden="1">[73]Gross!#REF!</definedName>
    <definedName name="BExTWEQ3PHIFDCWHG4QVX0626J8L" hidden="1">'[77]Customer Service Detail'!#REF!</definedName>
    <definedName name="BExTWFX8OYD9IX59PTP73YAC8O9G" hidden="1">[73]Graph!$C$15:$D$29</definedName>
    <definedName name="BExTWG81272XCNHHHLU97T3NWDNE" hidden="1">Planning [81]Template!$A$10:$H$21</definedName>
    <definedName name="BExTWHVADLJCCNEWMD928MM0SUBX" hidden="1">#REF!</definedName>
    <definedName name="BExTWI0Q8AWXUA3ZN7I5V3QK2KM1" hidden="1">[73]Gross!#REF!</definedName>
    <definedName name="BExTWI0R31187AOWYLZ1W1WNI84K" hidden="1">[73]Graph!$I$10:$J$10</definedName>
    <definedName name="BExTWJTGTEM42YMMOXES1DOPT9UG" hidden="1">[73]Graph!$I$6:$J$6</definedName>
    <definedName name="BExTWJTIA3WUW1PUWXAOP9O8NKLZ" hidden="1">[73]Gross!#REF!</definedName>
    <definedName name="BExTWP7ODVVVOXUAS0T4KNY9E7XN" hidden="1">'[77]Customer Service Detail'!#REF!</definedName>
    <definedName name="BExTWTEREH1W943SZJSXS6AZCXLO" hidden="1">'[77]Customer Service Detail'!#REF!</definedName>
    <definedName name="BExTWTERU1SE8R3LRC2C4HQMOIB1" hidden="1">[73]Graph!$I$6:$J$6</definedName>
    <definedName name="BExTWW95OX07FNA01WF5MSSSFQLX" hidden="1">[73]Gross!#REF!</definedName>
    <definedName name="BExTX476KI0RNB71XI5TYMANSGBG" hidden="1">[73]Gross!#REF!</definedName>
    <definedName name="BExTX5E6LZ3F1RGHBTMIETUL8ST8" hidden="1">[73]Graph!$F$11:$G$11</definedName>
    <definedName name="BExTX83GIGDZAGMTW40HOVOVJXPA" hidden="1">#REF!</definedName>
    <definedName name="BExTXAHRIAYB0WV3TOAJRNYKAH1S" hidden="1">#REF!</definedName>
    <definedName name="BExTXJ17SAM3ONY49HJ7VTUKJ5VS" hidden="1">#REF!</definedName>
    <definedName name="BExTXJ6HBAIXMMWKZTJNFDYVZCAY" hidden="1">[73]Gross!#REF!</definedName>
    <definedName name="BExTXL4OS85VLFH5QUKQZGH8VD38" hidden="1">#REF!</definedName>
    <definedName name="BExTXL4PV9UB5XL4A78SUMDVR45M" hidden="1">#REF!</definedName>
    <definedName name="BExTXSMG9TUWWQ4Z6TXQ7WGGJKUJ" hidden="1">[83]Data!#REF!</definedName>
    <definedName name="BExTXT812NQT8GAEGH738U29BI0D" hidden="1">[73]Gross!#REF!</definedName>
    <definedName name="BExTXWIP2TFPTQ76NHFOB72NICRZ" hidden="1">[73]Gross!#REF!</definedName>
    <definedName name="BExTXY5YGZRZRZKXVUR3T9LSWHDY" hidden="1">[76]Original!#REF!</definedName>
    <definedName name="BExTY1WXTBXUD0M1NWE12NMAUGCO" hidden="1">[73]Graph!$I$10:$J$10</definedName>
    <definedName name="BExTY5T62H651VC86QM4X7E28JVA" hidden="1">[73]Gross!#REF!</definedName>
    <definedName name="BExTY8T41OBZ32MRCWT76H4XO1YE" hidden="1">[73]Graph!$F$11:$G$11</definedName>
    <definedName name="BExTY9PGB3MWT0KDPOF2EYAXZF6T" hidden="1">[76]Original!#REF!</definedName>
    <definedName name="BExTYDR2MGXM59C5JO0T47R365HI" hidden="1">[86]!____________bb2 [87]Sheet!$A$12:$U$17</definedName>
    <definedName name="BExTYHCJJ2NWRM1RV59FYR41534U" hidden="1">[73]Gross!#REF!</definedName>
    <definedName name="BExTYKCEFJ83LZM95M1V7CSFQVEA" hidden="1">[73]Gross!#REF!</definedName>
    <definedName name="BExTYLUCLWGGQOEPH6W91DIYL3RQ" hidden="1">'[77]Customer Service Detail'!#REF!</definedName>
    <definedName name="BExTYPLA9N640MFRJJQPKXT7P88M" hidden="1">[73]Gross!#REF!</definedName>
    <definedName name="BExTYQC7CWEY7B348EXN2XOKHJE1" hidden="1">[86]!____________bb2 [87]Sheet!$E$6:$E$9</definedName>
    <definedName name="BExTYQMZFH06S0SMRP98OBQF34G8" hidden="1">'[77]Customer Service Detail'!#REF!</definedName>
    <definedName name="BExTYWMSS78QZC5G0PCH3JIO20V4" hidden="1">#REF!</definedName>
    <definedName name="BExTYYVS6L680WKJCGPCLYSIEKFF" hidden="1">#REF!</definedName>
    <definedName name="BExTZ089QIF5HT00GDQCMOXUWARP" hidden="1">#REF!</definedName>
    <definedName name="BExTZ6DESR9YBMRGIRE08NBG3G80" hidden="1">#REF!</definedName>
    <definedName name="BExTZ7F71SNTOX4LLZCK5R9VUMIJ" hidden="1">[73]Gross!#REF!</definedName>
    <definedName name="BExTZ7F8UG2WPFDYGY498XL7047F" hidden="1">#REF!</definedName>
    <definedName name="BExTZ8X5G9S3PA4FPSNK7T69W7QT" hidden="1">[73]Gross!#REF!</definedName>
    <definedName name="BExTZ97Y0RMR8V5BI9F2H4MFB77O" hidden="1">[73]Gross!#REF!</definedName>
    <definedName name="BExTZ97YR84DZ8QVX5145UPYSRH1" hidden="1">'[77]Customer Service Detail'!#REF!</definedName>
    <definedName name="BExTZC7VQKSHVEVUAV692Z5PELDM" hidden="1">#REF!</definedName>
    <definedName name="BExTZK0D7NB1F6S58BMEQ2KHQIFF" hidden="1">#REF!</definedName>
    <definedName name="BExTZK5PMCAXJL4DUIGL6H9Y8U4C" hidden="1">[73]Gross!#REF!</definedName>
    <definedName name="BExTZKB6L5SXV5UN71YVTCBEIGWY" hidden="1">[73]Gross!#REF!</definedName>
    <definedName name="BExTZLCVETUN8C9H9KVUN378C0DC" hidden="1">#REF!</definedName>
    <definedName name="BExTZLICVKK4NBJFEGL270GJ2VQO" hidden="1">[73]Gross!#REF!</definedName>
    <definedName name="BExTZM9E77SMULTOU262K669MNAC" hidden="1">#REF!</definedName>
    <definedName name="BExTZO2596CBZKPI7YNA1QQNPAIJ" hidden="1">[73]Gross!#REF!</definedName>
    <definedName name="BExTZUI049UBPK570TJJWO3PP31A" hidden="1">#REF!</definedName>
    <definedName name="BExTZY8TDV4U7FQL7O10G6VKWKPJ" hidden="1">[73]Gross!#REF!</definedName>
    <definedName name="BExU02QNT4LT7H9JPUC4FXTLVGZT" hidden="1">[73]Gross!#REF!</definedName>
    <definedName name="BExU03XT7BGUD94J3RKIZVZ9LEAM" hidden="1">#REF!</definedName>
    <definedName name="BExU05AF98E34T528PWQQ62BDY27" hidden="1">#REF!</definedName>
    <definedName name="BExU091A10QVE7583Q5CAHW138RD" hidden="1">[73]Graph!$F$10:$G$10</definedName>
    <definedName name="BExU0BFJJQO1HJZKI14QGOQ6JROO" hidden="1">[73]Gross!#REF!</definedName>
    <definedName name="BExU0FH5WTGW8MRFUFMDDSMJ6YQ5" hidden="1">[73]Gross!#REF!</definedName>
    <definedName name="BExU0FMLYKBHXH0JHAD0FA64EF92" hidden="1">[73]Graph!$F$6:$G$6</definedName>
    <definedName name="BExU0GDOIL9U33QGU9ZU3YX3V1I4" hidden="1">[73]Gross!#REF!</definedName>
    <definedName name="BExU0HKTO8WJDQDWRTUK5TETM3HS" hidden="1">[73]Gross!#REF!</definedName>
    <definedName name="BExU0MTJQPE041ZN7H8UKGV6MZT7" hidden="1">[73]Gross!#REF!</definedName>
    <definedName name="BExU0R5X7KOX7XJTN5MNUP2JC8B9" hidden="1">'[80]Planning Template'!#REF!</definedName>
    <definedName name="BExU0XB6XCXI4SZ92YEUFMW4TAXF" hidden="1">[73]Gross!#REF!</definedName>
    <definedName name="BExU0XLZUFZ18YHDIW5L0JP32ORW" hidden="1">#REF!</definedName>
    <definedName name="BExU0YCVZRW83JCI26VRB6PCIP88" hidden="1">#REF!</definedName>
    <definedName name="BExU0ZUUFYHLUK4M4E8GLGIBBNT0" hidden="1">[73]Gross!#REF!</definedName>
    <definedName name="BExU147D6RPG6ZVTSXRKFSVRHSBG" hidden="1">[73]Gross!#REF!</definedName>
    <definedName name="BExU16R10W1SOAPNG4CDJ01T7JRE" hidden="1">[73]Gross!#REF!</definedName>
    <definedName name="BExU177A0SEY3YM0XMA9XTI4UR0I" hidden="1">#REF!</definedName>
    <definedName name="BExU17CKOR3GNIHDNVLH9L1IOJS9" hidden="1">[73]Gross!#REF!</definedName>
    <definedName name="BExU1DHV15JIOYOXDDJLCPQWUF8Y" hidden="1">'[77]Customer Service Detail'!#REF!</definedName>
    <definedName name="BExU1DN4RELJSQTQUF8YK7BNGXKO" hidden="1">[73]Graph!$F$7:$G$7</definedName>
    <definedName name="BExU1EZS5R70R72LK8M3Q1W1WQRP" hidden="1">#REF!</definedName>
    <definedName name="BExU1GXUTLRPJN4MRINLAPHSZQFG" hidden="1">[73]Gross!#REF!</definedName>
    <definedName name="BExU1IL9AOHFO85BZB6S60DK3N8H" hidden="1">[73]Gross!#REF!</definedName>
    <definedName name="BExU1JXRTLHMDG8S5XFW5LF0YVMI" hidden="1">Query [75]Comparative!$A$3:$B$20</definedName>
    <definedName name="BExU1MSCM5EHXRFLU6F7RWAFSO53" hidden="1">#REF!</definedName>
    <definedName name="BExU1NOPS09CLFZL1O31RAF9BQNQ" hidden="1">[73]Gross!#REF!</definedName>
    <definedName name="BExU1P6H60U4RWZFX1HYXV8Z6KI7" hidden="1">'[77]Customer Service Detail'!#REF!</definedName>
    <definedName name="BExU1PH9MOEX1JZVZ3D5M9DXB191" hidden="1">[73]Gross!#REF!</definedName>
    <definedName name="BExU1PXJF62BQF7SYHCCLXA060IH" hidden="1">#REF!</definedName>
    <definedName name="BExU1QZEEKJA35IMEOLOJ3ODX0ZA" hidden="1">[73]Gross!#REF!</definedName>
    <definedName name="BExU1TZ9WD7V6DVDWUJA3D5BHAY9" hidden="1">Query [78]!p V [79]A!$D$4:$O$158</definedName>
    <definedName name="BExU1VRURIWWVJ95O40WA23LMTJD" hidden="1">[73]Gross!#REF!</definedName>
    <definedName name="BExU1XF9XZPVQNGCMW5NCLMM2GZ8" hidden="1">[73]Graph!$F$7:$G$7</definedName>
    <definedName name="BExU27RFW84GQR3JJ3WC0DH272W0" hidden="1">#REF!</definedName>
    <definedName name="BExU2941Z7GTMQ5O1VVPEU7YRR7P" hidden="1">[73]Graph!$I$8:$J$8</definedName>
    <definedName name="BExU2AGK36RC19OMF7HSEYHQ06RM" hidden="1">#REF!</definedName>
    <definedName name="BExU2BCX15EX0ZRL675PM05T1HMY" hidden="1">[76]Original!#REF!</definedName>
    <definedName name="BExU2M5CK6XK55UIHDVYRXJJJRI4" hidden="1">[73]Gross!#REF!</definedName>
    <definedName name="BExU2NHZ1OLLOMAX9XEVG0Q00HKP" hidden="1">#REF!</definedName>
    <definedName name="BExU2T1JA8VA37QX2DVLJLQAUW7W" hidden="1">'[77]Customer Service Detail'!#REF!</definedName>
    <definedName name="BExU2TXVT25ZTOFQAF6CM53Z1RLF" hidden="1">[73]Gross!#REF!</definedName>
    <definedName name="BExU2XZLYIU19G7358W5T9E87AFR" hidden="1">[73]Gross!#REF!</definedName>
    <definedName name="BExU38H9PVH3U3IT3WIKSMRAIBF6" hidden="1">#REF!</definedName>
    <definedName name="BExU3B66MCKJFSKT3HL8B5EJGVX0" hidden="1">[73]Gross!#REF!</definedName>
    <definedName name="BExU3D9R4DRJADX0E7E2OZ3T6J9D" hidden="1">[73]Graph!$F$8:$G$8</definedName>
    <definedName name="BExU3FO1DRVLYMWK4CT9Z2J6ZDFZ" hidden="1">[76]Original!#REF!</definedName>
    <definedName name="BExU3HX1IEJGNDJI6N6CLR8ZJK9D" hidden="1">[73]Graph!$F$9:$G$9</definedName>
    <definedName name="BExU3QLXWHKSFLQKV3647FXS0SK8" hidden="1">#REF!</definedName>
    <definedName name="BExU3QWQVA35KFNEQYRLU0ZG2TZ0" hidden="1">[73]Graph!$F$7:$G$7</definedName>
    <definedName name="BExU3T0A00WKKKE8ZWRI8OF4BRJ3" hidden="1">[73]Graph!$F$6:$G$6</definedName>
    <definedName name="BExU3UNI9NR1RNZR07NSLSZMDOQQ" hidden="1">[73]Gross!#REF!</definedName>
    <definedName name="BExU401R18N6XKZKL7CNFOZQCM14" hidden="1">[73]Gross!#REF!</definedName>
    <definedName name="BExU42QVGY7TK39W1BIN6CDRG2OE" hidden="1">[73]Gross!#REF!</definedName>
    <definedName name="BExU44P2AEX6PD8VC4ISCROUCQSP" hidden="1">[73]Gross!#REF!</definedName>
    <definedName name="BExU47OZMS6TCWMEHHF0UCSFLLPI" hidden="1">[73]Gross!#REF!</definedName>
    <definedName name="BExU4D36E8TXN0M8KSNGEAFYP4DQ" hidden="1">[73]Gross!#REF!</definedName>
    <definedName name="BExU4G31RRVLJ3AC6E1FNEFMXM3O" hidden="1">[73]Gross!#REF!</definedName>
    <definedName name="BExU4GDVLPUEWBA4MRYRTQAUNO7B" hidden="1">[73]Gross!#REF!</definedName>
    <definedName name="BExU4I148DA7PRCCISLWQ6ABXFK6" hidden="1">[73]Gross!#REF!</definedName>
    <definedName name="BExU4L101H2KQHVKCKQ4PBAWZV6K" hidden="1">[73]Gross!#REF!</definedName>
    <definedName name="BExU4L6BSP50AHO92JSNP6KRDGO2" hidden="1">#REF!</definedName>
    <definedName name="BExU4MIZMMFZZWTK4WHGFZSMWPS8" hidden="1">[73]Graph!$I$8:$J$8</definedName>
    <definedName name="BExU4NA00RRRBGRT6TOB0MXZRCRZ" hidden="1">[73]Gross!#REF!</definedName>
    <definedName name="BExU4NVM2U1QGDC0IORA6EVJP0YH" hidden="1">#REF!</definedName>
    <definedName name="BExU4T4B87W940PP7KTQNBX4TDCK" hidden="1">#REF!</definedName>
    <definedName name="BExU4URQ40NLA7IR1ZG7Y3SKGKMV" hidden="1">'[80]Planning Template'!#REF!</definedName>
    <definedName name="BExU4XWZRGDFLCPK6HI2B3EXIQNU" hidden="1">[73]Graph!$F$10:$G$10</definedName>
    <definedName name="BExU50BBJW8BO7AYOVOUINZFCXRA" hidden="1">#REF!</definedName>
    <definedName name="BExU51IFNZXPBDES28457LR8X60M" hidden="1">[73]Gross!#REF!</definedName>
    <definedName name="BExU529CJ5AWHU0WNPZUYLVVT9GO" hidden="1">[73]Graph!$I$10:$J$10</definedName>
    <definedName name="BExU529I6YHVOG83TJHWSILIQU1S" hidden="1">[73]Gross!#REF!</definedName>
    <definedName name="BExU57YCIKPRD8QWL6EU0YR3NG3J" hidden="1">[73]Gross!#REF!</definedName>
    <definedName name="BExU5ANHEXFC99KIRT106O1YJMVF" hidden="1">#REF!</definedName>
    <definedName name="BExU5DSTBWXLN6E59B757KRWRI6E" hidden="1">[73]Gross!#REF!</definedName>
    <definedName name="BExU5FLJ9RC6VWPYUWC8BV7T0TUM" hidden="1">#REF!</definedName>
    <definedName name="BExU5FQVQ5TIQZ1G4TFVBL6A9K3M" hidden="1">#REF!</definedName>
    <definedName name="BExU5N8L0E2WDEBA4ITD4A8FT8ON" hidden="1">[73]Graph!$F$7:$G$7</definedName>
    <definedName name="BExU5RQGIWWA5NG9JFKF8LGAMOPI" hidden="1">#REF!</definedName>
    <definedName name="BExU5TDWM8NNDHYPQ7OQODTQ368A" hidden="1">[73]Gross!#REF!</definedName>
    <definedName name="BExU5X4OX1V1XHS6WSSORVQPP6Z3" hidden="1">[73]Gross!#REF!</definedName>
    <definedName name="BExU5XVPARTFMRYHNUTBKDIL4UJN" hidden="1">[73]Gross!#REF!</definedName>
    <definedName name="BExU61S05SSPLPDYE920IK2GRYSO" hidden="1">Query [78]!p V [79]A!$D$4:$O$158</definedName>
    <definedName name="BExU66KMFBAP8JCVG9VM1RD1TNFF" hidden="1">[73]Gross!#REF!</definedName>
    <definedName name="BExU67BIP4IDGLTCZMUKNEA7DFWZ" hidden="1">[73]Graph!$F$7:$G$7</definedName>
    <definedName name="BExU68IOM3CB3TACNAE9565TW7SH" hidden="1">[73]Gross!#REF!</definedName>
    <definedName name="BExU68NYVZ439VLMZ0LCYDXGEQ8Z" hidden="1">#REF!</definedName>
    <definedName name="BExU6AM82KN21E82HMWVP3LWP9IL" hidden="1">[73]Gross!#REF!</definedName>
    <definedName name="BExU6BYTOWU47FY1W29HJJSYXCQB" hidden="1">#REF!</definedName>
    <definedName name="BExU6C45SIEW7XEEQLUGJRDO30EX" hidden="1">[73]Gross!#REF!</definedName>
    <definedName name="BExU6FEU1MRHU98R9YOJC5OKUJ6L" hidden="1">[73]Gross!#REF!</definedName>
    <definedName name="BExU6FPN8BG4N0ZJMSCXYNPFSYDF" hidden="1">#REF!</definedName>
    <definedName name="BExU6KIAJ663Y8W8QMU4HCF183DF" hidden="1">[73]Gross!#REF!</definedName>
    <definedName name="BExU6KT19B4PG6SHXFBGBPLM66KT" hidden="1">[73]Gross!#REF!</definedName>
    <definedName name="BExU6MWL30NHY8I1G97R2SU1TD1Y" hidden="1">[73]Graph!$I$9:$J$9</definedName>
    <definedName name="BExU6PAVKIOAIMQ9XQIHHF1SUAGO" hidden="1">[73]Gross!#REF!</definedName>
    <definedName name="BExU6WXXC7SSQDMHSLUN5C2V4IYX" hidden="1">[73]Gross!#REF!</definedName>
    <definedName name="BExU71AGPN9DMGBNATPQTQ8I9DYK" hidden="1">#REF!</definedName>
    <definedName name="BExU73387E74XE8A9UKZLZNJYY65" hidden="1">[73]Gross!#REF!</definedName>
    <definedName name="BExU76ZHCJM8I7VSICCMSTC33O6U" hidden="1">[73]Gross!#REF!</definedName>
    <definedName name="BExU77L1ZM2BRJB4M5RWTLREPRBO" hidden="1">[73]Graph!$C$15:$D$29</definedName>
    <definedName name="BExU798C70QK9E3I6Y1IEAZFTIXX" hidden="1">Planning [81]Template!$A$10:$H$37</definedName>
    <definedName name="BExU7BBTUF8BQ42DSGM94X5TG5GF" hidden="1">[73]Gross!#REF!</definedName>
    <definedName name="BExU7DVMNLPZ8DIZKTOS0GLZESXN" hidden="1">[73]Graph!$F$7:$G$7</definedName>
    <definedName name="BExU7HH4EAHFQHT4AXKGWAWZP3I0" hidden="1">[73]Gross!#REF!</definedName>
    <definedName name="BExU7J9TXUATM83SEV976NJC63S9" hidden="1">#REF!</definedName>
    <definedName name="BExU7MF1ZVPDHOSMCAXOSYICHZ4I" hidden="1">[73]Gross!#REF!</definedName>
    <definedName name="BExU7MVBZ7517VBP3JU2DCUK33LH" hidden="1">Query [75]Comparative!$A$3:$B$20</definedName>
    <definedName name="BExU7O2BJ6D5YCKEL6FD2EFCWYRX" hidden="1">[73]Gross!#REF!</definedName>
    <definedName name="BExU7PKGGTU90XX4CKU6M5W0HTLN" hidden="1">#REF!</definedName>
    <definedName name="BExU7Q0JS9YIUKUPNSSAIDK2KJAV" hidden="1">[73]Gross!#REF!</definedName>
    <definedName name="BExU7R7P6W6R3HEFADOMFV1L229P" hidden="1">[76]Original!#REF!</definedName>
    <definedName name="BExU7VUWIK7942LR3XULMKX3BJWZ" hidden="1">[73]Graph!$I$7:$J$7</definedName>
    <definedName name="BExU7XNR6I6O94DKRLHQ1FWJ64S0" hidden="1">#REF!</definedName>
    <definedName name="BExU7Y95QM385R3EX3PQGS9H9JKO" hidden="1">[86]!____________bb2 [87]Sheet!$A$12:$U$745</definedName>
    <definedName name="BExU80I6AE5OU7P7F5V7HWIZBJ4P" hidden="1">[73]Gross!#REF!</definedName>
    <definedName name="BExU81UNU3QP2HMXQG0O9V30427Z" hidden="1">#REF!</definedName>
    <definedName name="BExU82R0DRRBTAD7438B2IPELUM1" hidden="1">#REF!</definedName>
    <definedName name="BExU85AUW6RSKQIVXFO60KKE5T20" hidden="1">[73]Graph!$I$7:$J$7</definedName>
    <definedName name="BExU86NB26MCPYIISZ36HADONGT2" hidden="1">[73]Gross!#REF!</definedName>
    <definedName name="BExU885EZZNSZV3GP298UJ8LB7OL" hidden="1">[73]Gross!#REF!</definedName>
    <definedName name="BExU89XZ24NAEGSD8GN6NKO3596G" hidden="1">[73]Graph!$F$7:$G$7</definedName>
    <definedName name="BExU8E50KB3CM7KMWFGP17B4DP6V" hidden="1">#REF!</definedName>
    <definedName name="BExU8FSAUP9TUZ1NO9WXK80QPHWV" hidden="1">[73]Gross!#REF!</definedName>
    <definedName name="BExU8FSGATXULCM675VF1KYAHGP1" hidden="1">[73]Graph!$I$8:$J$8</definedName>
    <definedName name="BExU8GOTU4Q7I3BF5S1PKOPIPIP8" hidden="1">'[77]Customer Service Detail'!#REF!</definedName>
    <definedName name="BExU8KFLAN778MBN93NYZB0FV30G" hidden="1">[73]Gross!#REF!</definedName>
    <definedName name="BExU8S2O68RLH6LUDGJKFXMKKE5J" hidden="1">[73]Graph!$F$11:$G$11</definedName>
    <definedName name="BExU8SO8VG1NKAASDL1AWU8VYF7J" hidden="1">'[77]Customer Service Detail'!#REF!</definedName>
    <definedName name="BExU8UX9JX3XLB47YZ8GFXE0V7R2" hidden="1">[73]Gross!#REF!</definedName>
    <definedName name="BExU8V2QEONF9R0X2D3R15MZ0GVY" hidden="1">[73]Graph!$F$7:$G$7</definedName>
    <definedName name="BExU91DC3DGKPZD6LTER2IRTF89C" hidden="1">[73]Gross!#REF!</definedName>
    <definedName name="BExU92PSDULOIPXQM26QIJUS237S" hidden="1">#REF!</definedName>
    <definedName name="BExU947PUEE3G2ZZTFHG3GI104PW" hidden="1">#REF!</definedName>
    <definedName name="BExU96M1J7P9DZQ3S9H0C12KGYTW" hidden="1">[73]Gross!#REF!</definedName>
    <definedName name="BExU9B98E0WUJ89KDTIKL2K0JEM7" hidden="1">[73]Graph!$F$11:$G$11</definedName>
    <definedName name="BExU9F05OR1GZ3057R6UL3WPEIYI" hidden="1">[73]Gross!#REF!</definedName>
    <definedName name="BExU9F062U0F3HV4VO7K6YKW7N2O" hidden="1">#REF!</definedName>
    <definedName name="BExU9GCSO5YILIKG6VAHN13DL75K" hidden="1">[73]Gross!#REF!</definedName>
    <definedName name="BExU9HP96YNHQAFXM2R4ZXLN36SZ" hidden="1">#REF!</definedName>
    <definedName name="BExU9JSSJTD55P0Z0DIPJSKP9SAC" hidden="1">#REF!</definedName>
    <definedName name="BExU9KJOZLO15N11MJVN782NFGJ0" hidden="1">[73]Gross!#REF!</definedName>
    <definedName name="BExU9KUGSKLYR8ZI3DN6F833CK8A" hidden="1">'[77]Customer Service Detail'!#REF!</definedName>
    <definedName name="BExU9LG29XU2K1GNKRO4438JYQZE" hidden="1">[73]Gross!#REF!</definedName>
    <definedName name="BExU9NP1AGGBVQJ2FRXFOIJH48H6" hidden="1">#REF!</definedName>
    <definedName name="BExU9PXVGTJYY0OYYXWGMZMVKONA" hidden="1">#REF!</definedName>
    <definedName name="BExU9RFUJEP72B8QFE7P2VGZK35S" hidden="1">#REF!</definedName>
    <definedName name="BExU9RW36I5Z6JIXUIUB3PJH86LT" hidden="1">[73]Gross!#REF!</definedName>
    <definedName name="BExU9RW3UEHCI8N3QS9N4FSOQQH2" hidden="1">#REF!</definedName>
    <definedName name="BExU9UW0HDMTM2GW4HZDM3M54BMA" hidden="1">#REF!</definedName>
    <definedName name="BExUA22ZJLUM8Z59A47JKDEG78WK" hidden="1">#REF!</definedName>
    <definedName name="BExUA28AO7OWDG3H23Q0CL4B7BHW" hidden="1">[73]Gross!#REF!</definedName>
    <definedName name="BExUA5O923FFNEBY8BPO1TU3QGBM" hidden="1">[73]Gross!#REF!</definedName>
    <definedName name="BExUA6Q4K25VH452AQ3ZIRBCMS61" hidden="1">[73]Gross!#REF!</definedName>
    <definedName name="BExUA7MHC1RAILNC8XURIB3WHXK3" hidden="1">'[77]Customer Service Detail'!#REF!</definedName>
    <definedName name="BExUAABKIIVOK3JUILTKGJVUPEQK" hidden="1">#REF!</definedName>
    <definedName name="BExUAE7VUMCVDFX37BD0AFOQDTE3" hidden="1">'[77]Customer Service Detail'!#REF!</definedName>
    <definedName name="BExUAFV4JMBSM2SKBQL9NHL0NIBS" hidden="1">[73]Gross!#REF!</definedName>
    <definedName name="BExUAIV1BAH7644B8TDRCJ54TMQQ" hidden="1">#REF!</definedName>
    <definedName name="BExUAJWUASCDKPKSYBLMRGN5VFCZ" hidden="1">#REF!</definedName>
    <definedName name="BExUAMWQODKBXMRH1QCMJLJBF8M7" hidden="1">[73]Gross!#REF!</definedName>
    <definedName name="BExUAT7C2EA99VHS9U7OALH9YLZN" hidden="1">'[77]Customer Service Detail'!#REF!</definedName>
    <definedName name="BExUAVAV8UKWKQ0K62SFQWUFUOTU" hidden="1">'[77]Customer Service Detail'!#REF!</definedName>
    <definedName name="BExUAX8WS5OPVLCDXRGKTU2QMTFO" hidden="1">[73]Gross!#REF!</definedName>
    <definedName name="BExUAZHXBQ1XMCGKI5V1V03A8HGM" hidden="1">Query [75]Comparative!$D$4:$Q$165</definedName>
    <definedName name="BExUB33FJHDI3XKPQSVL75HO9RQ3" hidden="1">[73]Graph!$I$7:$J$7</definedName>
    <definedName name="BExUB3JHDL430WKBOVB9KNTSWU3Q" hidden="1">[73]Graph!$F$7:$G$7</definedName>
    <definedName name="BExUB6OW7RJ1Y9Z8YTWMHKH9GSEB" hidden="1">Query [78]!p V [79]A!$A$3:$B$20</definedName>
    <definedName name="BExUB8HLEXSBVPZ5AXNQEK96F1N4" hidden="1">[73]Gross!#REF!</definedName>
    <definedName name="BExUB9U3LH9RE0L0C9VDXHG4Z0CT" hidden="1">'[77]Customer Service Detail'!#REF!</definedName>
    <definedName name="BExUBCDVZIEA7YT0LPSMHL5ZSERQ" hidden="1">[73]Gross!#REF!</definedName>
    <definedName name="BExUBDA4CHUIGLJ0V8P2012NWKSU" hidden="1">#REF!</definedName>
    <definedName name="BExUBKH7BDKYVPTMW79DLAOS5TGS" hidden="1">[76]Original!#REF!</definedName>
    <definedName name="BExUBKXBUCN760QYU7Q8GESBWOQH" hidden="1">[73]Gross!#REF!</definedName>
    <definedName name="BExUBL83ED0P076RN9RJ8P1MZ299" hidden="1">[73]Gross!#REF!</definedName>
    <definedName name="BExUBN64LPXX4Z738WO97YQ5MXMX" hidden="1">[73]Graph!$I$7:$J$7</definedName>
    <definedName name="BExUBNRVHXRIJBHKA2TWL10IFYUF" hidden="1">[73]Graph!$I$6:$J$6</definedName>
    <definedName name="BExUBPV8GB3LLCKQZCK9OFOFPN4G" hidden="1">[73]Graph!$F$6:$G$6</definedName>
    <definedName name="BExUC0T4XYEV2XK71HB81I6WX893" hidden="1">Query [75]Comparative!$A$3:$B$20</definedName>
    <definedName name="BExUC0T5HSRI62MOKDS98Q2JH259" hidden="1">[73]Gross!#REF!</definedName>
    <definedName name="BExUC623BDYEODBN0N4DO6PJQ7NU" hidden="1">[73]Gross!#REF!</definedName>
    <definedName name="BExUC8WH8TCKBB5313JGYYQ1WFLT" hidden="1">[73]Gross!#REF!</definedName>
    <definedName name="BExUCAEGQZ6PB4AG64761OAR17RY" hidden="1">[73]Graph!$I$9:$J$9</definedName>
    <definedName name="BExUCFCDK6SPH86I6STXX8X3WMC4" hidden="1">[73]Gross!#REF!</definedName>
    <definedName name="BExUCFSN5F8ZAA56XWEE87S7WMC4" hidden="1">[76]Original!#REF!</definedName>
    <definedName name="BExUCI1NZNPIHC2T0GUIENNZVCNG" hidden="1">'[77]Customer Service Detail'!#REF!</definedName>
    <definedName name="BExUCKQLAN4NHUU1JL5MXRZHUU3O" hidden="1">#REF!</definedName>
    <definedName name="BExUCLC6AQ5KR6LXSAXV4QQ8ASVG" hidden="1">[73]Gross!#REF!</definedName>
    <definedName name="BExUCPOPUZEN1BYI6PPSAUKQPXP4" hidden="1">'[77]Customer Service Detail'!#REF!</definedName>
    <definedName name="BExUCRBYI28CB52J8K5IDQW5KCF8" hidden="1">#REF!</definedName>
    <definedName name="BExUD4IOJ12X3PJG5WXNNGDRCKAP" hidden="1">[73]Gross!#REF!</definedName>
    <definedName name="BExUD77TM7LZ8CRP774MLVLQMHJF" hidden="1">#REF!</definedName>
    <definedName name="BExUD9WX9BWK72UWVSLYZJLAY5VY" hidden="1">[73]Gross!#REF!</definedName>
    <definedName name="BExUDBEUJH9IACZDBL1VAUWPG0QW" hidden="1">[73]Gross!#REF!</definedName>
    <definedName name="BExUDEV0CYVO7Y5IQQBEJ6FUY9S6" hidden="1">[73]Gross!#REF!</definedName>
    <definedName name="BExUDIB1F2WJ8ZL4HLM66Z3W36Q5" hidden="1">'[80]Planning Template'!#REF!</definedName>
    <definedName name="BExUDO025E5PV5Z21E2X2T9VG1SB" hidden="1">#REF!</definedName>
    <definedName name="BExUDQ3JPLF15XXZMZ6T43VLXCV3" hidden="1">[73]Graph!$F$10:$G$10</definedName>
    <definedName name="BExUDWOXQGIZW0EAIIYLQUPXF8YV" hidden="1">[73]Gross!#REF!</definedName>
    <definedName name="BExUDXAIC17W1FUU8Z10XUAVB7CS" hidden="1">[73]Gross!#REF!</definedName>
    <definedName name="BExUE5OMY7OAJQ9WR8C8HG311ORP" hidden="1">[73]Gross!#REF!</definedName>
    <definedName name="BExUEFKOQWXXGRNLAOJV2BJ66UB8" hidden="1">[73]Gross!#REF!</definedName>
    <definedName name="BExUEJGX3OQQP5KFRJSRCZ70EI9V" hidden="1">[73]Gross!#REF!</definedName>
    <definedName name="BExUEYR71COFS2X8PDNU21IPMQEU" hidden="1">[73]Gross!#REF!</definedName>
    <definedName name="BExVPRLJ9I6RX45EDVFSQGCPJSOK" hidden="1">[73]Gross!#REF!</definedName>
    <definedName name="BExVQN2F5XSW0GOF7VP84UE6BRX7" hidden="1">[76]Original!#REF!</definedName>
    <definedName name="BExVQT28A4SBN3LKKMGJLXWR5WVS" hidden="1">#REF!</definedName>
    <definedName name="BExVQWNO3H3VMO4WBHR86O77S953" hidden="1">'[88]10-22'!#REF!</definedName>
    <definedName name="BExVQX3T5867DYM4D50GFLLQ1LE3" hidden="1">[73]Gross!#REF!</definedName>
    <definedName name="BExVR15ITEN8TF2H5MGLG77YNGFE" hidden="1">[73]Graph!$C$15:$D$29</definedName>
    <definedName name="BExVR3UN7MGHSWGAPIMMH5DRBF2Y" hidden="1">#REF!</definedName>
    <definedName name="BExVR8NAH73TVNEQ6TXX8GAYA4RX" hidden="1">[73]Graph!$C$15:$D$29</definedName>
    <definedName name="BExVRQXGAYDXW65J1WQ66FUBU3MG" hidden="1">'[77]Customer Service Detail'!#REF!</definedName>
    <definedName name="BExVRT0Z04GVD2DWPCG83NW0VCB8" hidden="1">#REF!</definedName>
    <definedName name="BExVS1PVIWI0HUOU7RRRJ5HWJK4V" hidden="1">#REF!</definedName>
    <definedName name="BExVS6TAND82CBJNY4L4SO9LKEMV" hidden="1">[73]Graph!$I$11:$J$11</definedName>
    <definedName name="BExVSELUPGS3T34AEO5GB9WHVLMV" hidden="1">#REF!</definedName>
    <definedName name="BExVSIY8G5FNPOB1Y1HYANYBD5KW" hidden="1">#REF!</definedName>
    <definedName name="BExVSL787C8E4HFQZ2NVLT35I2XV" hidden="1">[73]Gross!#REF!</definedName>
    <definedName name="BExVSMZWROKD6GX1D3BQQZ2UCVFJ" hidden="1">#REF!</definedName>
    <definedName name="BExVSP8QTS4AC4LXZ1NVOUOFOBPH" hidden="1">'[77]Customer Service Detail'!#REF!</definedName>
    <definedName name="BExVSSU9P7ZMR9IC9CFQFLY34LCA" hidden="1">[73]Graph!$F$6:$G$6</definedName>
    <definedName name="BExVSTAD4XQ24SX1CYHU5CGPZ5QO" hidden="1">#REF!</definedName>
    <definedName name="BExVSTFTVV14SFGHQUOJL5SQ5TX9" hidden="1">[73]Gross!#REF!</definedName>
    <definedName name="BExVSTFUOGB4MLB0001NNRECGX8G" hidden="1">#REF!</definedName>
    <definedName name="BExVSWQHV5ZW62WLI6JG1NB7YXBI" hidden="1">[76]Original!#REF!</definedName>
    <definedName name="BExVT3MPE8LQ5JFN3HQIFKSQ80U4" hidden="1">[73]Gross!#REF!</definedName>
    <definedName name="BExVT7TRK3NZHPME2TFBXOF1WBR9" hidden="1">[73]Gross!#REF!</definedName>
    <definedName name="BExVT9H0R0T7WGQAAC0HABMG54YM" hidden="1">[73]Gross!#REF!</definedName>
    <definedName name="BExVTCMDDEDGLUIMUU6BSFHEWTOP" hidden="1">[73]Gross!#REF!</definedName>
    <definedName name="BExVTCMDQMLKRA2NQR72XU6Y54IK" hidden="1">[73]Gross!#REF!</definedName>
    <definedName name="BExVTCRV8FQ5U9OYWWL44N6KFNHU" hidden="1">[73]Gross!#REF!</definedName>
    <definedName name="BExVTGTF73LDM1US66GEA729H12M" hidden="1">#REF!</definedName>
    <definedName name="BExVTNESHPVG0A0KZ7BRX26MS0PF" hidden="1">[73]Gross!#REF!</definedName>
    <definedName name="BExVTQEP24VU34C29VKHF5131ZGA" hidden="1">#REF!</definedName>
    <definedName name="BExVTTJVTNRSBHBTUZ78WG2JM5MK" hidden="1">[73]Gross!#REF!</definedName>
    <definedName name="BExVTUAYUR922VXBNO4MN569BULR" hidden="1">[73]Graph!$F$10:$G$10</definedName>
    <definedName name="BExVTW3OZ04QHKTFPPDM5JDNT6C1" hidden="1">[73]Graph!$C$15:$D$29</definedName>
    <definedName name="BExVTXLMYR87BC04D1ERALPUFVPG" hidden="1">[73]Gross!#REF!</definedName>
    <definedName name="BExVU6FVJ7PGUJT0R7NU3DI35NC8" hidden="1">[86]!____________bb2 [87]Sheet!$E$6:$E$8</definedName>
    <definedName name="BExVU6QMM5J49S1312H8AMNK3Y8U" hidden="1">[73]Graph!$I$8:$J$8</definedName>
    <definedName name="BExVUEJ63CBM9VJMNW3RSE919GDN" hidden="1">'[77]Customer Service Detail'!#REF!</definedName>
    <definedName name="BExVUI4O6MB0MLKQVMUJDGYNERBQ" hidden="1">#REF!</definedName>
    <definedName name="BExVUKZ8B9WB4BOZ2U77BLN0FQMO" hidden="1">#REF!</definedName>
    <definedName name="BExVUL9V3H8ZF6Y72LQBBN639YAA" hidden="1">[73]Gross!#REF!</definedName>
    <definedName name="BExVULFDJFCNRI6ITVSJ20MEQ4RF" hidden="1">#REF!</definedName>
    <definedName name="BExVUM0X9F8A43TC0FA7LXQV0R50" hidden="1">#REF!</definedName>
    <definedName name="BExVUMMIB7Q1UIRNL6AX1QA9Z7C1" hidden="1">[76]Original!#REF!</definedName>
    <definedName name="BExVUTINY7XSH5KU12CQ05B3KQ2T" hidden="1">#REF!</definedName>
    <definedName name="BExVUYRJTLYKIUAPE7JUJV8361KD" hidden="1">#REF!</definedName>
    <definedName name="BExVV5T14N2HZIK7HQ4P2KG09U0J" hidden="1">[73]Gross!#REF!</definedName>
    <definedName name="BExVV7R410VYLADLX9LNG63ID6H1" hidden="1">[73]Gross!#REF!</definedName>
    <definedName name="BExVV7WJSYFYP74SNAXSODTGHMLZ" hidden="1">'[77]Customer Service Detail'!#REF!</definedName>
    <definedName name="BExVVA033OB71P301YYKYS90S2LK" hidden="1">[73]Graph!$I$7:$J$7</definedName>
    <definedName name="BExVVCEED4JEKF59OV0G3T4XFMFO" hidden="1">[73]Gross!#REF!</definedName>
    <definedName name="BExVVPFO2J7FMSRPD36909HN4BZJ" hidden="1">[73]Gross!#REF!</definedName>
    <definedName name="BExVVQ19AQ3VCARJOC38SF7OYE9Y" hidden="1">[73]Gross!#REF!</definedName>
    <definedName name="BExVVQ19TAECID45CS4HXT1RD3AQ" hidden="1">[73]Gross!#REF!</definedName>
    <definedName name="BExVVSA9C5MEVLU47TO2FE9898NU" hidden="1">#REF!</definedName>
    <definedName name="BExVVW12J6QBYSXIVA1K7XJLT8AD" hidden="1">#REF!</definedName>
    <definedName name="BExVVZMIB906WAHSLCBQUYIASVIS" hidden="1">#REF!</definedName>
    <definedName name="BExVW2X7WLBUCS1RCOPAYH879PJD" hidden="1">#REF!</definedName>
    <definedName name="BExVW3YV5XGIVJ97UUPDJGJ2P15B" hidden="1">[73]Gross!#REF!</definedName>
    <definedName name="BExVW4PY8QE2R99HIHW27K5I22PO" hidden="1">#REF!</definedName>
    <definedName name="BExVW5X571GEYR5SCU1Z2DHKWM79" hidden="1">[73]Gross!#REF!</definedName>
    <definedName name="BExVW6YTKA098AF57M4PHNQ54XMH" hidden="1">[73]Gross!#REF!</definedName>
    <definedName name="BExVW74A75CMPN1LHYP9ZOAIMIA6" hidden="1">#REF!</definedName>
    <definedName name="BExVWG3YX6YRSM7UKMTJTMLMBCYN" hidden="1">#REF!</definedName>
    <definedName name="BExVWINKCH0V0NUWH363SMXAZE62" hidden="1">[73]Gross!#REF!</definedName>
    <definedName name="BExVWYU8EK669NP172GEIGCTVPPA" hidden="1">[73]Gross!#REF!</definedName>
    <definedName name="BExVX3HJPV9ZPAY12RMBV261NE68" hidden="1">[73]Graph!$F$8:$G$8</definedName>
    <definedName name="BExVX3MVJ0GHWPP1EL59ZQNKMX0B" hidden="1">[73]Gross!#REF!</definedName>
    <definedName name="BExVX3XN2DRJKL8EDBIG58RYQ36R" hidden="1">[73]Gross!#REF!</definedName>
    <definedName name="BExVXCBRNHTPEFFZ68QOHNGCSTGP" hidden="1">#REF!</definedName>
    <definedName name="BExVXDIYMNLB84CFG02RU7NSC8ZM" hidden="1">Query [78]!p V [79]A!$D$4:$O$158</definedName>
    <definedName name="BExVXDZ63PUART77BBR5SI63TPC6" hidden="1">[73]Gross!#REF!</definedName>
    <definedName name="BExVXHKI6LFYMGWISMPACMO247HL" hidden="1">[73]Gross!#REF!</definedName>
    <definedName name="BExVXLX2BZ5EF2X6R41BTKRJR1NM" hidden="1">[73]Gross!#REF!</definedName>
    <definedName name="BExVXORMKWCETGIGTUYI2DPYTWJP" hidden="1">[76]Original!#REF!</definedName>
    <definedName name="BExVXTK9AEYZ4I2G1G36EB5LBSYN" hidden="1">#REF!</definedName>
    <definedName name="BExVY11V7U1SAY4QKYE0PBSPD7LW" hidden="1">[73]Gross!#REF!</definedName>
    <definedName name="BExVY1SV37DL5YU59HS4IG3VBCP4" hidden="1">[73]Gross!#REF!</definedName>
    <definedName name="BExVY3WFGJKSQA08UF9NCMST928Y" hidden="1">[73]Gross!#REF!</definedName>
    <definedName name="BExVY7N7APOSX562C86T41J73BNN" hidden="1">[73]Graph!$C$15:$D$29</definedName>
    <definedName name="BExVY7XZS7ZEEEI66TWUYUKRGMHJ" hidden="1">[73]Graph!$F$8:$G$8</definedName>
    <definedName name="BExVY954UOEVQEIC5OFO4NEWVKAQ" hidden="1">[73]Gross!#REF!</definedName>
    <definedName name="BExVYDC7HTM8F61S3XN21YNDDND2" hidden="1">'[77]Customer Service Detail'!#REF!</definedName>
    <definedName name="BExVYFFR4A093PVY6PMSQTBJDM7M" hidden="1">#REF!</definedName>
    <definedName name="BExVYG1ALB8GLNIDE5TAI7DUGO5B" hidden="1">[73]Graph!$C$15:$D$24</definedName>
    <definedName name="BExVYHDYIV5397LC02V4FEP8VD6W" hidden="1">[73]Gross!#REF!</definedName>
    <definedName name="BExVYKJ72EFACPKME1G82J49Z8T1" hidden="1">#REF!</definedName>
    <definedName name="BExVYOVIZDA18YIQ0A30Q052PCAK" hidden="1">[73]Gross!#REF!</definedName>
    <definedName name="BExVYQIXPEM6J4JVP78BRHIC05PV" hidden="1">[73]Gross!#REF!</definedName>
    <definedName name="BExVYRFBBH9CVFHSZMT2OMZF83V9" hidden="1">#REF!</definedName>
    <definedName name="BExVYSBOCUSSQKGLAEA7H6QVSEMV" hidden="1">#REF!</definedName>
    <definedName name="BExVYTOBF990OF5UJYUSZ8B57T8F" hidden="1">[73]Gross!#REF!</definedName>
    <definedName name="BExVYVGWN7SONLVDH9WJ2F1JS264" hidden="1">[73]Gross!#REF!</definedName>
    <definedName name="BExVYZNY14LA2RU2CT9N6W8K857E" hidden="1">#REF!</definedName>
    <definedName name="BExVZ1GONXQ68H8J1K3RB6QXSQVF" hidden="1">#REF!</definedName>
    <definedName name="BExVZ9EO732IK6MNMG17Y1EFTJQC" hidden="1">[73]Gross!#REF!</definedName>
    <definedName name="BExVZB1Y5J4UL2LKK0363EU7GIJ1" hidden="1">[73]Gross!#REF!</definedName>
    <definedName name="BExVZBCQQ8MY7CKY06RLD0NEWLV9" hidden="1">Query [75]Comparative!$A$3:$B$20</definedName>
    <definedName name="BExVZESW4KWQ72XZ6AAT3JSAGMMO" hidden="1">[73]Graph!$F$9:$G$9</definedName>
    <definedName name="BExVZFEHAMZWWF761R52KV7WG39Y" hidden="1">#REF!</definedName>
    <definedName name="BExVZGG61J63RR1YXXJ5GTTRRKRE" hidden="1">#REF!</definedName>
    <definedName name="BExVZIJPS96HLMK6343XJPUYCRJC" hidden="1">#REF!</definedName>
    <definedName name="BExVZJQVO5LQ0BJH5JEN5NOBIAF6" hidden="1">[73]Gross!#REF!</definedName>
    <definedName name="BExVZNXWS91RD7NXV5NE2R3C8WW7" hidden="1">[73]Gross!#REF!</definedName>
    <definedName name="BExVZYVOM5ARHARAT3CTANU7PWOT" hidden="1">#REF!</definedName>
    <definedName name="BExW0386REQRCQCVT9BCX80UPTRY" hidden="1">[73]Gross!#REF!</definedName>
    <definedName name="BExW044L6ACJ2RE5XX566PHUZDDY" hidden="1">#REF!</definedName>
    <definedName name="BExW07Q2HEE4DHVYWTA1AC91WT3D" hidden="1">#REF!</definedName>
    <definedName name="BExW08MEDLGNM5Z5KYW1HQXCBUR6" hidden="1">'[77]Customer Service Detail'!#REF!</definedName>
    <definedName name="BExW08X7MUCAUZUT84HH2K0HG8JM" hidden="1">[73]Graph!$F$11:$G$11</definedName>
    <definedName name="BExW0EGV0YL661IHI4YYODR9EDDR" hidden="1">#REF!</definedName>
    <definedName name="BExW0FYP4WXY71CYUG40SUBG9UWU" hidden="1">[73]Gross!#REF!</definedName>
    <definedName name="BExW0HBAR94L0RTT4FLGEJ88FO94" hidden="1">[73]Graph!$I$10:$J$10</definedName>
    <definedName name="BExW0HBC1RMZ2GDGOGDTNAOOFO74" hidden="1">[73]Graph!$C$15:$D$29</definedName>
    <definedName name="BExW0OT18DBXN41CAYALAA7X3PFG" hidden="1">#REF!</definedName>
    <definedName name="BExW0PJY0QT1YYHEOQPDHHNJJOC5" hidden="1">[73]Graph!$F$10:$G$10</definedName>
    <definedName name="BExW0RI61B4VV0ARXTFVBAWRA1C5" hidden="1">[73]Gross!#REF!</definedName>
    <definedName name="BExW0RI6BJURPXLNKVLF192HY0M1" hidden="1">[73]Gross!#REF!</definedName>
    <definedName name="BExW0SEIO6DX927TY83LRXFNPFYM" hidden="1">#REF!</definedName>
    <definedName name="BExW0SJTV4QBSPCGR4O6E0CKV8EM" hidden="1">#REF!</definedName>
    <definedName name="BExW0VZZ6WSKCTPUWLYP7VEYJM10" hidden="1">'[77]Customer Service Detail'!#REF!</definedName>
    <definedName name="BExW0ZFZK22WVH1ET2MVEUVKIIWF" hidden="1">[73]Graph!$F$9:$G$9</definedName>
    <definedName name="BExW1BVUYQTKMOR56MW7RVRX4L1L" hidden="1">[73]Gross!#REF!</definedName>
    <definedName name="BExW1F1220628FOMTW5UAATHRJHK" hidden="1">[73]Gross!#REF!</definedName>
    <definedName name="BExW1HQ5YXU1Y250AQ2Y5L9QEI15" hidden="1">'[80]Planning Template'!#REF!</definedName>
    <definedName name="BExW1TKA0Z9OP2DTG50GZR5EG8C7" hidden="1">[73]Gross!#REF!</definedName>
    <definedName name="BExW1U0JLKQ094DW5MMOI8UHO09V" hidden="1">[73]Gross!#REF!</definedName>
    <definedName name="BExW1WUZ349YPJVAKCEJO07L4NFW" hidden="1">#REF!</definedName>
    <definedName name="BExW1XGO8TH3X5SFN9U8T0LJ8X5K" hidden="1">#REF!</definedName>
    <definedName name="BExW1Z99TD7HUKQJIJX90ACGQ5WN" hidden="1">[76]Original!#REF!</definedName>
    <definedName name="BExW1ZK16RG8P863TXG1ED1IJA8P" hidden="1">'[80]Planning Template'!#REF!</definedName>
    <definedName name="BExW22PGTQTO5C5TK1RQUWPR4X8X" hidden="1">[73]Graph!$F$6:$G$6</definedName>
    <definedName name="BExW24SYR6BZSUQ9IEIDYZ8V7ZWU" hidden="1">#REF!</definedName>
    <definedName name="BExW27CKTHXIQCUL3RSLAFEQV8VT" hidden="1">[73]Graph!$F$8:$G$8</definedName>
    <definedName name="BExW27CLPI5MPJ7GUD7LIBODIMSJ" hidden="1">Query [75]Comparative!$D$4:$Q$165</definedName>
    <definedName name="BExW283NP9D366XFPXLGSCI5UB0L" hidden="1">[73]Gross!#REF!</definedName>
    <definedName name="BExW29WF535OHEG91SW5OF7MQBU2" hidden="1">[73]Graph!$F$10:$G$10</definedName>
    <definedName name="BExW2H3C8WJSBW5FGTFKVDVJC4CL" hidden="1">[73]Gross!#REF!</definedName>
    <definedName name="BExW2MSCKPGF5K3I7TL4KF5ISUOL" hidden="1">[73]Gross!#REF!</definedName>
    <definedName name="BExW2NDWW95X6Y5HGPTZA60S4XTX" hidden="1">#REF!</definedName>
    <definedName name="BExW2OFLCWLG95LYQFT2CZUBX9DN" hidden="1">#REF!</definedName>
    <definedName name="BExW2RQAV1P7LJ1V0RL5LRVER945" hidden="1">#REF!</definedName>
    <definedName name="BExW2SMO90FU9W8DVVES6Q4E6BZR" hidden="1">[73]Gross!#REF!</definedName>
    <definedName name="BExW2W2UZKOX2F8CQN984WJLUDCS" hidden="1">#REF!</definedName>
    <definedName name="BExW309QUKYB3W7OIU9I8NPUASIT" hidden="1">#REF!</definedName>
    <definedName name="BExW35YV9V70DFOPLUGI2W7IYOU2" hidden="1">[73]Graph!$C$15:$D$29</definedName>
    <definedName name="BExW36V9N91OHCUMGWJQL3I5P4JK" hidden="1">[73]Gross!#REF!</definedName>
    <definedName name="BExW399G19PQ5G6GZZRC8KEVMVOB" hidden="1">#REF!</definedName>
    <definedName name="BExW3EIBA1J9Q9NA9VCGZGRS8WV7" hidden="1">[73]Gross!#REF!</definedName>
    <definedName name="BExW3FEO8FI8N6AGQKYEG4SQVJWB" hidden="1">[73]Gross!#REF!</definedName>
    <definedName name="BExW3GB28STOMJUSZEIA7YKYNS4Y" hidden="1">[73]Gross!#REF!</definedName>
    <definedName name="BExW3JGA5PVO0I2NRF6TQYIBGR95" hidden="1">#REF!</definedName>
    <definedName name="BExW3PQT0MPEFY9QRV60IQFYB2SX" hidden="1">#REF!</definedName>
    <definedName name="BExW3T1K638HT5E0Y8MMK108P5JT" hidden="1">[73]Gross!#REF!</definedName>
    <definedName name="BExW4217ZHL9VO39POSTJOD090WU" hidden="1">[73]Gross!#REF!</definedName>
    <definedName name="BExW486GVM4OUVI9WY4J92YGOZ7U" hidden="1">#REF!</definedName>
    <definedName name="BExW4B0VXKXVLOTVK7VWPKN4EECB" hidden="1">#REF!</definedName>
    <definedName name="BExW4GPW71EBF8XPS2QGVQHBCDX3" hidden="1">[73]Gross!#REF!</definedName>
    <definedName name="BExW4JKC5837JBPCOJV337ZVYYY3" hidden="1">[73]Gross!#REF!</definedName>
    <definedName name="BExW4KM5PMQJ4KF9IBDN17E2CRIV" hidden="1">#REF!</definedName>
    <definedName name="BExW4L7R1NVUKEQSVWZPXWCI6NVN" hidden="1">[73]Graph!$F$10:$G$10</definedName>
    <definedName name="BExW4QR9FV9MP5K610THBSM51RYO" hidden="1">[73]Gross!#REF!</definedName>
    <definedName name="BExW4S980QVHHT7SZ0CMVH1Z25PN" hidden="1">[73]Graph!$I$6:$J$6</definedName>
    <definedName name="BExW4W5HHUEZ3O9DYN9KJZWC1FEL" hidden="1">[73]Graph!$I$6:$J$6</definedName>
    <definedName name="BExW4Z029R9E19ZENN3WEA3VDAD1" hidden="1">[73]Gross!#REF!</definedName>
    <definedName name="BExW51EDOYXJBXR5AFJCYTA7JI06" hidden="1">'[77]Customer Service Detail'!#REF!</definedName>
    <definedName name="BExW55FYP6O12ZR83VC3DWNNAM0O" hidden="1">#REF!</definedName>
    <definedName name="BExW5AOUTJBOJDVUYX0YP9H5H2M8" hidden="1">#REF!</definedName>
    <definedName name="BExW5AZNT6IAZGNF2C879ODHY1B8" hidden="1">[73]Gross!#REF!</definedName>
    <definedName name="BExW5EFO6R6U4UQLT4G2G4W9SX94" hidden="1">[73]Graph!$F$11:$G$11</definedName>
    <definedName name="BExW5LS43QXF2Z3RZAXSVYJZFDC0" hidden="1">#REF!</definedName>
    <definedName name="BExW5Q4H0RVJBWV9271N1KR9LTZ5" hidden="1">#REF!</definedName>
    <definedName name="BExW5STL6GG7Y0JPNJP3ZM36QXYC" hidden="1">#REF!</definedName>
    <definedName name="BExW5T4BFY9E5ZBUFR7Z0LLJFUTH" hidden="1">#REF!</definedName>
    <definedName name="BExW5VTHC5GDYD5M9B4Q0FUY7OBA" hidden="1">'[77]Customer Service Detail'!#REF!</definedName>
    <definedName name="BExW5WPU27WD4NWZOT0ZEJIDLX5J" hidden="1">[73]Gross!#REF!</definedName>
    <definedName name="BExW5X64UZDAB8GEIIQBWQV66NV9" hidden="1">[73]Graph!$C$15:$D$29</definedName>
    <definedName name="BExW5ZEY2S3SSUD7KRFM91QMQYRC" hidden="1">#REF!</definedName>
    <definedName name="BExW61NYOHBXEBCZ80ZJTB38E7BS" hidden="1">[73]Graph!$I$7:$J$7</definedName>
    <definedName name="BExW64T5GUYKW4V1314DJGUR4ABG" hidden="1">[73]Graph!$F$9:$G$9</definedName>
    <definedName name="BExW660AV1TUV2XNUPD65RZR3QOO" hidden="1">[73]Gross!#REF!</definedName>
    <definedName name="BExW66LVVZK656PQY1257QMHP2AY" hidden="1">[73]Gross!#REF!</definedName>
    <definedName name="BExW677GDXNE4QI30WOBNUZ2XA9V" hidden="1">#REF!</definedName>
    <definedName name="BExW683UYKOLEHCWP03B5P4D0MUR" hidden="1">#REF!</definedName>
    <definedName name="BExW6EJPHAP1TWT380AZLXNHR22P" hidden="1">[73]Gross!#REF!</definedName>
    <definedName name="BExW6G1PJ38H10DVLL8WPQ736OEB" hidden="1">[73]Gross!#REF!</definedName>
    <definedName name="BExW6KJI8H3W48ICUUD7P0XCS6O0" hidden="1">#REF!</definedName>
    <definedName name="BExW6QE0VJ5RRAQZB4SWWF8JTHCL" hidden="1">[73]Graph!$F$7:$G$7</definedName>
    <definedName name="BExW6RQIJAP9EYO1DHZU41P55B35" hidden="1">[76]Original!#REF!</definedName>
    <definedName name="BExW6VBYODJKTS0FMZ47EQS9FUF2" hidden="1">'[77]Customer Service Detail'!#REF!</definedName>
    <definedName name="BExW6WJ2VW51JNF32JZF98WJDRR3" hidden="1">[73]Graph!$I$8:$J$8</definedName>
    <definedName name="BExW6Z2X84F6M0BZG8VJIDBKPDDW" hidden="1">[73]Gross!#REF!</definedName>
    <definedName name="BExW71MJH25IT2LEGDU9G4WIMDQ0" hidden="1">#REF!</definedName>
    <definedName name="BExW74MG1WIOS7FRGX4CXWYNPZV1" hidden="1">[73]Graph!$I$7:$J$7</definedName>
    <definedName name="BExW782LBJUIVCV6ACRLJBIKVJFQ" hidden="1">[73]Graph!$I$7:$J$7</definedName>
    <definedName name="BExW794A74Z5F2K8LVQLD6VSKXUE" hidden="1">[73]Gross!#REF!</definedName>
    <definedName name="BExW7AM7E33N6XYZ1X2UZWV66HL0" hidden="1">[73]Gross!#REF!</definedName>
    <definedName name="BExW7DBCHP0SWYSW2RKLS8IBPCVS" hidden="1">#REF!</definedName>
    <definedName name="BExW7FPNH4893VN9070BJ7AKQG78" hidden="1">#REF!</definedName>
    <definedName name="BExW7NSY9CQA1O23DAZ9TYTC0PAO" hidden="1">[73]Graph!$F$7:$G$7</definedName>
    <definedName name="BExW7Q79RJWXCSWJIY4GLGGQXX5G" hidden="1">[73]Graph!$I$7:$J$7</definedName>
    <definedName name="BExW7S00X50K2O0H0GL7P3JROGG6" hidden="1">'[77]Customer Service Detail'!#REF!</definedName>
    <definedName name="BExW7WHW2UY6KEO1056R0BPPKH5C" hidden="1">#REF!</definedName>
    <definedName name="BExW81FSTXQA1A81CD1MVDX6257O" hidden="1">'[77]Customer Service Detail'!#REF!</definedName>
    <definedName name="BExW87VVJSJLAJQQHUHH974N4MAO" hidden="1">#REF!</definedName>
    <definedName name="BExW89DT2OUQ24LOFUS7BMP44P4B" hidden="1">[73]Graph!$F$11:$G$11</definedName>
    <definedName name="BExW8COJI4803WMVPHGL8240OBIU" hidden="1">'[77]Customer Service Detail'!#REF!</definedName>
    <definedName name="BExW8K0SSIPSKBVP06IJ71600HJZ" hidden="1">[73]Gross!#REF!</definedName>
    <definedName name="BExW8NM8DJJESE7GF7VGTO2XO6P1" hidden="1">[73]Gross!#REF!</definedName>
    <definedName name="BExW8T0GVY3ZYO4ACSBLHS8SH895" hidden="1">[73]Gross!#REF!</definedName>
    <definedName name="BExW8YEP73JMMU9HZ08PM4WHJQZ4" hidden="1">[73]Gross!#REF!</definedName>
    <definedName name="BExW937AT53OZQRHNWQZ5BVH24IE" hidden="1">[73]Gross!#REF!</definedName>
    <definedName name="BExW93CSOTJ0H7C9BISXC89222TY" hidden="1">#REF!</definedName>
    <definedName name="BExW95LN5N0LYFFVP7GJEGDVDLF0" hidden="1">[73]Gross!#REF!</definedName>
    <definedName name="BExW967733Q8RAJOHR2GJ3HO8JIW" hidden="1">[73]Gross!#REF!</definedName>
    <definedName name="BExW9FHP31AC3GY6558IE5E1HOQX" hidden="1">Planning [81]Template!$A$10:$H$54</definedName>
    <definedName name="BExW9G39X58B5FGJEE8EY65TJ80A" hidden="1">[73]Graph!$I$6:$J$6</definedName>
    <definedName name="BExW9JZK2CSFMKED1TX7YD9FRDO3" hidden="1">[73]Graph!$I$8:$J$8</definedName>
    <definedName name="BExW9KVWCF5147YGFKHWAJMKVT18" hidden="1">#REF!</definedName>
    <definedName name="BExW9OHD0PA2FFDEECR0C4SFBRVS" hidden="1">'[77]Customer Service Detail'!#REF!</definedName>
    <definedName name="BExW9POK1KIOI0ALS5MZIKTDIYMA" hidden="1">[73]Gross!#REF!</definedName>
    <definedName name="BExW9TVLB7OIHTG98I7I4EXBL61S" hidden="1">[73]Gross!#REF!</definedName>
    <definedName name="BExWA2KHMIU591U4KBA2IF833L0O" hidden="1">#REF!</definedName>
    <definedName name="BExWAJY9KLTH0FNDUKZZ7C2BOAX5" hidden="1">#REF!</definedName>
    <definedName name="BExXL37BFL4O5ZH91Y3XUQ45IHWD" hidden="1">[73]Graph!$F$8:$G$8</definedName>
    <definedName name="BExXLDE6PN4ESWT3LXJNQCY94NE4" hidden="1">[73]Gross!#REF!</definedName>
    <definedName name="BExXLDOYNIS8GLKISUIBXIOW06CA" hidden="1">[73]Graph!$I$10:$J$10</definedName>
    <definedName name="BExXLQVPK2H3IF0NDDA5CT612EUK" hidden="1">[73]Gross!#REF!</definedName>
    <definedName name="BExXLR6IO70TYTACKQH9M5PGV24J" hidden="1">[73]Gross!#REF!</definedName>
    <definedName name="BExXLRS2ND4YSBI5S9ROPSSIUJI7" hidden="1">#REF!</definedName>
    <definedName name="BExXM065WOLYRYHGHOJE0OOFXA4M" hidden="1">[73]Gross!#REF!</definedName>
    <definedName name="BExXM2VB86P70WE4FTYNXUPLOSNT" hidden="1">#REF!</definedName>
    <definedName name="BExXM3GUNXVDM82KUR17NNUMQCNI" hidden="1">[73]Gross!#REF!</definedName>
    <definedName name="BExXMA28M8SH7MKIGETSDA72WUIZ" hidden="1">[73]Gross!#REF!</definedName>
    <definedName name="BExXMOLHIAHDLFSA31PUB36SC3I9" hidden="1">[73]Gross!#REF!</definedName>
    <definedName name="BExXMPNB0CMDH0YKLKHNBDEDMW26" hidden="1">[73]Graph!$I$10:$J$10</definedName>
    <definedName name="BExXMT8T5Z3M2JBQN65X2LKH0YQI" hidden="1">[73]Gross!#REF!</definedName>
    <definedName name="BExXMVCBOJ1YMMVTIK9AT9PN3T0B" hidden="1">#REF!</definedName>
    <definedName name="BExXN1XNO7H60M9X1E7EVWFJDM5N" hidden="1">[73]Gross!#REF!</definedName>
    <definedName name="BExXN22ZOTIW49GPLWFYKVM90FNZ" hidden="1">[73]Gross!#REF!</definedName>
    <definedName name="BExXN4C031W9DK73MJHKL8YT1QA8" hidden="1">[73]Gross!#REF!</definedName>
    <definedName name="BExXN6QAP8UJQVN4R4BQKPP4QK35" hidden="1">[73]Gross!#REF!</definedName>
    <definedName name="BExXNBOA39T2X6Y5Y5GZ5DDNA1AX" hidden="1">[73]Gross!#REF!</definedName>
    <definedName name="BExXND6872VJ3M2PGT056WQMWBHD" hidden="1">[73]Gross!#REF!</definedName>
    <definedName name="BExXNDMGP1ZN8K4IR0EV136Z80P2" hidden="1">#REF!</definedName>
    <definedName name="BExXNN7PN8DG8TIB8BY5ZLFNGNZI" hidden="1">#REF!</definedName>
    <definedName name="BExXNPM24UN2PGVL9D1TUBFRIKR4" hidden="1">[73]Gross!#REF!</definedName>
    <definedName name="BExXNRESJZ8OVBXYKEIEQ7Q6GCDA" hidden="1">[73]Gross!#REF!</definedName>
    <definedName name="BExXNRUWHTVKJZUNKVBFHLNVSDV2" hidden="1">[73]Graph!$I$10:$J$10</definedName>
    <definedName name="BExXNSLYWITH4246M4YVOUIV04ZJ" hidden="1">[73]Graph!$C$15:$D$29</definedName>
    <definedName name="BExXNWCRH5DY9H4ZV7S4KD8ZCPPH" hidden="1">#REF!</definedName>
    <definedName name="BExXNWYB165VO9MHARCL5WLCHWS0" hidden="1">[73]Gross!#REF!</definedName>
    <definedName name="BExXNX3MCTIU5G08EY7PBC7MZDBI" hidden="1">#REF!</definedName>
    <definedName name="BExXNYLR0NNRQQBQ09OAWL5SFA2P" hidden="1">'[77]Customer Service Detail'!#REF!</definedName>
    <definedName name="BExXO1G5TG80TSHNS86X0DXO6YHY" hidden="1">[73]Graph!$I$11:$J$11</definedName>
    <definedName name="BExXO278QHQN8JDK5425EJ615ECC" hidden="1">[73]Gross!#REF!</definedName>
    <definedName name="BExXO6E9ABFOYA2LVN6RLW4BO9G6" hidden="1">[73]Graph!$F$7:$G$7</definedName>
    <definedName name="BExXO6ZP85325PSLSXWM38N73O6V" hidden="1">[73]Graph!$F$10:$G$10</definedName>
    <definedName name="BExXO81JZ0ARONLA93VY8VLBDM3Z" hidden="1">'[77]Customer Service Detail'!#REF!</definedName>
    <definedName name="BExXOAFV815D8CDTXYMAYSBR6MYV" hidden="1">#REF!</definedName>
    <definedName name="BExXOBHOP0WGFHI2Y9AO4L440UVQ" hidden="1">[73]Gross!#REF!</definedName>
    <definedName name="BExXOHSAD2NSHOLLMZ2JWA4I3I1R" hidden="1">[73]Gross!#REF!</definedName>
    <definedName name="BExXOIDP4V2QCBHG5KQQO9VT0HDH" hidden="1">'[77]Customer Service Detail'!#REF!</definedName>
    <definedName name="BExXOJQBVBDGLVEYZAE7AL8F0VWX" hidden="1">[73]Graph!$I$8:$J$8</definedName>
    <definedName name="BExXOJVNKTZUUPMD88JOT1ZQ6WMP" hidden="1">#REF!</definedName>
    <definedName name="BExXOM4OFX5YG7UL7PHIT7HWLHP8" hidden="1">#REF!</definedName>
    <definedName name="BExXOMQ9421Y32TZ81U6YGIP35QU" hidden="1">[73]Graph!$C$15:$D$29</definedName>
    <definedName name="BExXOOZ2UMQBOVOJ0VUF1QVKYOGH" hidden="1">#REF!</definedName>
    <definedName name="BExXP49C9Y3U7LWFBFCQSE4WPWHA" hidden="1">#REF!</definedName>
    <definedName name="BExXP80B5FGA00JCM7UXKPI3PB7Y" hidden="1">[73]Gross!#REF!</definedName>
    <definedName name="BExXP85M4WXYVN1UVHUTOEKEG5XS" hidden="1">[73]Gross!#REF!</definedName>
    <definedName name="BExXPDUMN4B85QFXGPSJPII52QR3" hidden="1">[73]Graph!$I$8:$J$8</definedName>
    <definedName name="BExXPELOTHOAG0OWILLAH94OZV5J" hidden="1">[73]Gross!#REF!</definedName>
    <definedName name="BExXPFI2SD6SVZMME0BLSV5NHEYI" hidden="1">#REF!</definedName>
    <definedName name="BExXPG8X2P6EBSQD0DQ1AWYIPUEF" hidden="1">'[80]Planning Template'!#REF!</definedName>
    <definedName name="BExXPL1KIGKFBE5HHQMKB337YR1C" hidden="1">[76]Original!#REF!</definedName>
    <definedName name="BExXPO1GJGLN9OGADT6OA98AZUQZ" hidden="1">#REF!</definedName>
    <definedName name="BExXPOSJVNIE1SZQIHU2BYK4GKMS" hidden="1">[76]Original!#REF!</definedName>
    <definedName name="BExXPS31W1VD2NMIE4E37LHVDF0L" hidden="1">[73]Gross!#REF!</definedName>
    <definedName name="BExXPUMU4BLFWI2L0MHMM5F3OUPL" hidden="1">[73]Graph!$F$11:$G$11</definedName>
    <definedName name="BExXPZKYEMVF5JOC14HYOOYQK6JK" hidden="1">[73]Gross!#REF!</definedName>
    <definedName name="BExXQ06J7OF0O2FO4WR0QK93RJ17" hidden="1">[73]Graph!$F$9:$G$9</definedName>
    <definedName name="BExXQ0BUXMDCVX2AGKT7DMEVUS2A" hidden="1">#REF!</definedName>
    <definedName name="BExXQ368IVY4TOMJQZGW59ZVZHZV" hidden="1">#REF!</definedName>
    <definedName name="BExXQ89PA10X79WBWOEP1AJX1OQM" hidden="1">[73]Gross!#REF!</definedName>
    <definedName name="BExXQCGQGGYSI0LTRVR73MUO50AW" hidden="1">[73]Gross!#REF!</definedName>
    <definedName name="BExXQEEXFHDQ8DSRAJSB5ET6J004" hidden="1">[73]Gross!#REF!</definedName>
    <definedName name="BExXQG7ONEZS5O90RA2ZAA7OVBKR" hidden="1">#REF!</definedName>
    <definedName name="BExXQH41O5HZAH8BO6HCFY8YC3TU" hidden="1">[73]Gross!#REF!</definedName>
    <definedName name="BExXQHPNAFE4M6C2HYRCQNIU9D31" hidden="1">[73]Graph!$C$15:$D$29</definedName>
    <definedName name="BExXQIRBLQSLAJTFL7224FCFUTKH" hidden="1">[73]Gross!#REF!</definedName>
    <definedName name="BExXQJIEF5R3QQ6D8HO3NGPU0IQC" hidden="1">[73]Gross!#REF!</definedName>
    <definedName name="BExXQMNKYD38X2SDUOCODYO43UDS" hidden="1">#REF!</definedName>
    <definedName name="BExXQMYEOGRO69K9BLZF14USRMVP" hidden="1">[73]Graph!$I$7:$J$7</definedName>
    <definedName name="BExXQQUNDEF3M2Q6Z0PG8OIHBMMT" hidden="1">#REF!</definedName>
    <definedName name="BExXQS1SGPIQX0ESRMCECOYMUQQJ" hidden="1">[73]Graph!$C$15:$D$29</definedName>
    <definedName name="BExXQSY5ZKXAV61JPZ7P24DZQKEB" hidden="1">#REF!</definedName>
    <definedName name="BExXQU00K9ER4I1WM7T9J0W1E7ZC" hidden="1">[73]Gross!#REF!</definedName>
    <definedName name="BExXQU00KOR7XLM8B13DGJ1MIQDY" hidden="1">[73]Gross!#REF!</definedName>
    <definedName name="BExXQVHXNDA3WGH96FB74ALOUNTV" hidden="1">[73]Gross!#REF!</definedName>
    <definedName name="BExXQXG18PS8HGBOS03OSTQ0KEYC" hidden="1">[73]Gross!#REF!</definedName>
    <definedName name="BExXQXQT4OAFQT5B0YB3USDJOJOB" hidden="1">[73]Gross!#REF!</definedName>
    <definedName name="BExXR3FSEXAHSXEQNJORWFCPX86N" hidden="1">[73]Gross!#REF!</definedName>
    <definedName name="BExXR3W3FKYQBLR299HO9RZ70C43" hidden="1">[73]Gross!#REF!</definedName>
    <definedName name="BExXR46U23CRRBV6IZT982MAEQKI" hidden="1">[73]Gross!#REF!</definedName>
    <definedName name="BExXR8OKAVX7O70V5IYG2PRKXSTI" hidden="1">[73]Gross!#REF!</definedName>
    <definedName name="BExXR9AAXI2V5PA1X9E9A9G7A8H7" hidden="1">#REF!</definedName>
    <definedName name="BExXRA6N6XCLQM6XDV724ZIH6G93" hidden="1">[73]Gross!#REF!</definedName>
    <definedName name="BExXRABZ1CNKCG6K1MR6OUFHF7J9" hidden="1">[73]Gross!#REF!</definedName>
    <definedName name="BExXRBJ4M5NKP22IXTDSTKVF4IAH" hidden="1">#REF!</definedName>
    <definedName name="BExXRBOFETC0OTJ6WY3VPMFH03VB" hidden="1">[73]Gross!#REF!</definedName>
    <definedName name="BExXRD13K1S9Y3JGR7CXSONT7RJZ" hidden="1">[73]Gross!#REF!</definedName>
    <definedName name="BExXRGXCIDE0DXVMJEBUNBYRF6A1" hidden="1">Query [75]Comparative!$A$3:$B$20</definedName>
    <definedName name="BExXRHIY77F53DUYX7CMZPXGRDAG" hidden="1">[73]Graph!$F$6:$G$6</definedName>
    <definedName name="BExXRHZ1GY2A9JVJYY788POPBPWV" hidden="1">[73]Gross!$A$1:$A$1</definedName>
    <definedName name="BExXRIF9OOI3NOZDZQMG45OPC2HD" hidden="1">[73]Graph!$F$8:$G$8</definedName>
    <definedName name="BExXRIFB4QQ87QIGA9AG0NXP577K" hidden="1">[73]Gross!#REF!</definedName>
    <definedName name="BExXRIQ2JF2CVTRDQX2D9SPH7FTN" hidden="1">[73]Gross!#REF!</definedName>
    <definedName name="BExXRJX9087XX39MQK76H2HN36SU" hidden="1">[76]Original!#REF!</definedName>
    <definedName name="BExXRMMC5UMSRVLZBB823U73XPX7" hidden="1">#REF!</definedName>
    <definedName name="BExXRO4A6VUH1F4XV8N1BRJ4896W" hidden="1">[73]Gross!#REF!</definedName>
    <definedName name="BExXRO9N1SNJZGKD90P4K7FU1J0P" hidden="1">[73]Gross!#REF!</definedName>
    <definedName name="BExXRV5QP3Z0KAQ1EQT9JYT2FV0L" hidden="1">[73]Gross!#REF!</definedName>
    <definedName name="BExXRYB4M02OU2GER3FKK2EFYDN3" hidden="1">Query [78]!p V [79]A!$D$4:$O$158</definedName>
    <definedName name="BExXRZ20LZZCW8LVGDK0XETOTSAI" hidden="1">[73]Gross!#REF!</definedName>
    <definedName name="BExXRZNM651EJ5HJPGKGTVYLAZQ1" hidden="1">[73]Gross!#REF!</definedName>
    <definedName name="BExXS1WFXKH5UTZ9VANU7ZY0D1H1" hidden="1">#REF!</definedName>
    <definedName name="BExXS4AXSJJSS7W3G8K3LPZTG700" hidden="1">#REF!</definedName>
    <definedName name="BExXS5SWBPO8R0S56BF54IWPKL1L" hidden="1">[76]Original!#REF!</definedName>
    <definedName name="BExXS63O4OMWMNXXAODZQFSDG33N" hidden="1">[73]Gross!#REF!</definedName>
    <definedName name="BExXS9EDRQF0W2SDAW7VL01R06KY" hidden="1">[73]Gross!#REF!</definedName>
    <definedName name="BExXSBSP1TOY051HSPEPM0AEIO2M" hidden="1">[73]Gross!#REF!</definedName>
    <definedName name="BExXSBY0S70HRJ1R0POASBK3RJTG" hidden="1">[73]Graph!$I$9:$J$9</definedName>
    <definedName name="BExXSC8RFK5D68FJD2HI4K66SA6I" hidden="1">[73]Gross!#REF!</definedName>
    <definedName name="BExXSNHC88W4UMXEOIOOATJAIKZO" hidden="1">[73]Gross!#REF!</definedName>
    <definedName name="BExXSOZA2GAXWH7JXTBY2NJWKQPP" hidden="1">#REF!</definedName>
    <definedName name="BExXSPFJA8UDB0MYHMMCVKCJ0IE4" hidden="1">[76]Original!#REF!</definedName>
    <definedName name="BExXSTBS08WIA9TLALV3UQ2Z3MRG" hidden="1">[73]Gross!#REF!</definedName>
    <definedName name="BExXSVQ2WOJJ73YEO8Q2FK60V4G8" hidden="1">[73]Gross!#REF!</definedName>
    <definedName name="BExXSXTMWSJ7KMXYGYPMQLPDWAVW" hidden="1">#REF!</definedName>
    <definedName name="BExXSZMDS4WZNBD8PG2AIOZCMIOA" hidden="1">[74]data!#REF!</definedName>
    <definedName name="BExXT9CY0974EK7PR2EW1X293UXU" hidden="1">#REF!</definedName>
    <definedName name="BExXTHLRNL82GN7KZY3TOLO508N7" hidden="1">[73]Gross!#REF!</definedName>
    <definedName name="BExXTINEGPKZ75DCUCEF3QOV6OES" hidden="1">[73]Graph!$F$11:$G$11</definedName>
    <definedName name="BExXTKAV4Y4JQ7D62LKGD89F9WMF" hidden="1">[73]Graph!$I$9:$J$9</definedName>
    <definedName name="BExXTL72MKEQSQH9L2OTFLU8DM2B" hidden="1">[73]Gross!#REF!</definedName>
    <definedName name="BExXTM3M4RTCRSX7VGAXGQNPP668" hidden="1">[73]Gross!#REF!</definedName>
    <definedName name="BExXTOCF78J7WY6FOVBRY1N2RBBR" hidden="1">[73]Gross!#REF!</definedName>
    <definedName name="BExXTP3GYO6Z9RTKKT10XA0UTV3T" hidden="1">[73]Gross!#REF!</definedName>
    <definedName name="BExXTP8T46WZEK0RYXEMLSEY0WSV" hidden="1">#REF!</definedName>
    <definedName name="BExXTZKZ4CG92ZQLIRKEXXH9BFIR" hidden="1">[73]Gross!#REF!</definedName>
    <definedName name="BExXU0C0N16056TRT5HW7AWOCOQF" hidden="1">#REF!</definedName>
    <definedName name="BExXU0S9ZIPC8LHT12HFXIT8TISB" hidden="1">[76]Original!#REF!</definedName>
    <definedName name="BExXU4J2BM2964GD5UZHM752Q4NS" hidden="1">[73]Gross!#REF!</definedName>
    <definedName name="BExXU54O4I294KYPGBK92ZWE5MOE" hidden="1">#REF!</definedName>
    <definedName name="BExXU6XDTT7RM93KILIDEYPA9XKF" hidden="1">[73]Gross!#REF!</definedName>
    <definedName name="BExXU8VLZA7WLPZ3RAQZGNERUD26" hidden="1">[73]Gross!#REF!</definedName>
    <definedName name="BExXUB9RSLSCNN5ETLXY72DAPZZM" hidden="1">[73]Gross!#REF!</definedName>
    <definedName name="BExXUCRPJE9VSOIZOF2LITWY5CIL" hidden="1">#REF!</definedName>
    <definedName name="BExXUFRM82XQIN2T8KGLDQL1IBQW" hidden="1">[73]Gross!#REF!</definedName>
    <definedName name="BExXUGD72TXKMSE9BQSKDQ4L7IUQ" hidden="1">#REF!</definedName>
    <definedName name="BExXUL0ILE5UN9RHDMUFETQYYMLJ" hidden="1">#REF!</definedName>
    <definedName name="BExXUP22VKTHPQNKPMBF6CBIPTPO" hidden="1">Query [78]!p V [79]A!$A$3:$B$20</definedName>
    <definedName name="BExXUQEQBF6FI240ZGIF9YXZSRAU" hidden="1">[73]Gross!#REF!</definedName>
    <definedName name="BExXUYND6EJO7CJ5KRICV4O1JNWK" hidden="1">[73]Gross!#REF!</definedName>
    <definedName name="BExXV1HWKTB46UXT08JLMPP8P4SP" hidden="1">[73]Graph!$F$11:$G$11</definedName>
    <definedName name="BExXV6FWG4H3S2QEUJZYIXILNGJ7" hidden="1">[73]Gross!#REF!</definedName>
    <definedName name="BExXV6LCVIY78MVMJCMHJCM3DDI8" hidden="1">#REF!</definedName>
    <definedName name="BExXVK87BMMO6LHKV0CFDNIQVIBS" hidden="1">[73]Gross!#REF!</definedName>
    <definedName name="BExXVKZ9WXPGL6IVY6T61IDD771I" hidden="1">[73]Gross!#REF!</definedName>
    <definedName name="BExXW0K72T1Y8K1I4VZT87UY9S2G" hidden="1">[73]Gross!#REF!</definedName>
    <definedName name="BExXW27MMXHXUXX78SDTBE1JYTHT" hidden="1">[73]Gross!#REF!</definedName>
    <definedName name="BExXW2YIM2MYBSHRIX0RP9D4PRMN" hidden="1">[73]Gross!#REF!</definedName>
    <definedName name="BExXW3ERJ7481UNLV2G2I04H5YQF" hidden="1">'[88]10-22'!#REF!</definedName>
    <definedName name="BExXW4GGDXKTC5GSYTC1HJAUY4FQ" hidden="1">[73]Gross!#REF!</definedName>
    <definedName name="BExXWBNE4KTFSXKVSRF6WX039WPB" hidden="1">[73]Gross!#REF!</definedName>
    <definedName name="BExXWCEFPM2UFC3LC37H8GSMA5GA" hidden="1">[73]Graph!$I$9:$J$9</definedName>
    <definedName name="BExXWFP5AYE7EHYTJWBZSQ8PQ0YX" hidden="1">[73]Gross!#REF!</definedName>
    <definedName name="BExXWU8CNYAAOM6XTZZCAFCA7UNR" hidden="1">'[80]Planning Template'!#REF!</definedName>
    <definedName name="BExXWVFIBQT8OY1O41FRFPFGXQHK" hidden="1">[73]Gross!#REF!</definedName>
    <definedName name="BExXWWXHBZHA9J3N8K47F84X0M0L" hidden="1">[73]Gross!#REF!</definedName>
    <definedName name="BExXWX88BXRJ0KJ978GKB5OD1Y59" hidden="1">#REF!</definedName>
    <definedName name="BExXX2MH4L1YDMFE4HI6VCXO1S51" hidden="1">Query [78]!p V [79]A!$A$3:$B$20</definedName>
    <definedName name="BExXX9ILU3D97PVFVW8EW3VY7TV0" hidden="1">[76]Original!#REF!</definedName>
    <definedName name="BExXXBBCLDS7K2HB4LLGA6TTTXO3" hidden="1">#REF!</definedName>
    <definedName name="BExXXBM521DL8R4ZX7NZ3DBCUOR5" hidden="1">[73]Gross!#REF!</definedName>
    <definedName name="BExXXC7OZI33XZ03NRMEP7VRLQK4" hidden="1">[73]Gross!#REF!</definedName>
    <definedName name="BExXXH5N3NKBQ7BCJPJTBF8CYM2Q" hidden="1">[73]Gross!#REF!</definedName>
    <definedName name="BExXXKWLM4D541BH6O8GOJMHFHMW" hidden="1">[73]Gross!#REF!</definedName>
    <definedName name="BExXXPPA1Q87XPI97X0OXCPBPDON" hidden="1">[73]Gross!#REF!</definedName>
    <definedName name="BExXXQG625GZL817ZGFX97YDTZXE" hidden="1">#REF!</definedName>
    <definedName name="BExXXQQXF4BZLUANNF8OOMXBDFRZ" hidden="1">#REF!</definedName>
    <definedName name="BExXXVUDA98IZTQ6MANKU4MTTDVR" hidden="1">[73]Gross!#REF!</definedName>
    <definedName name="BExXXZQNZY6IZI45DJXJK0MQZWA7" hidden="1">[73]Gross!#REF!</definedName>
    <definedName name="BExXY0SAZOPJMDG9GOR625UDCCS8" hidden="1">[73]Graph!$F$8:$G$8</definedName>
    <definedName name="BExXY2FR7PFLXNGA6J0Z6IQF8TYJ" hidden="1">[73]Graph!$F$8:$G$8</definedName>
    <definedName name="BExXY5A51PXSG2CEJGUJZC7F283J" hidden="1">#REF!</definedName>
    <definedName name="BExXY5QFG6QP94SFT3935OBM8Y4K" hidden="1">[73]Gross!#REF!</definedName>
    <definedName name="BExXY7TYEBFXRYUYIFHTN65RJ8EW" hidden="1">[73]Gross!#REF!</definedName>
    <definedName name="BExXY84QQHOT0UPUQCLB602XYD5H" hidden="1">#REF!</definedName>
    <definedName name="BExXYD85DGL2MUZ4DB0JR3L1UVLF" hidden="1">'[77]Customer Service Detail'!#REF!</definedName>
    <definedName name="BExXYJDFNIHQ879KVXTXFSAZTM6C" hidden="1">#REF!</definedName>
    <definedName name="BExXYLBHANUXC5FCTDDTGOVD3GQS" hidden="1">[73]Gross!#REF!</definedName>
    <definedName name="BExXYMNYAYH3WA2ZCFAYKZID9ZCI" hidden="1">[73]Gross!#REF!</definedName>
    <definedName name="BExXYWEQL36MHLNSDGU1FOTX7M20" hidden="1">'[77]Customer Service Detail'!#REF!</definedName>
    <definedName name="BExXYWK1Q4ED490YK6LD13PRAMS4" hidden="1">'[77]Customer Service Detail'!#REF!</definedName>
    <definedName name="BExXYYT12SVN2VDMLVNV4P3ISD8T" hidden="1">[73]Gross!#REF!</definedName>
    <definedName name="BExXZ005NJPWK285SMPII6U61LFE" hidden="1">#REF!</definedName>
    <definedName name="BExXZ3WEYVVV9XKKD5E86QEX5U57" hidden="1">[73]Graph!$I$9:$J$9</definedName>
    <definedName name="BExXZ4CKWN3R9HA311KINBA3R2K4" hidden="1">[73]Graph!$F$11:$G$11</definedName>
    <definedName name="BExXZ6QU5C0UMWY7U4BHVZNIPANK" hidden="1">[73]Graph!$F$8:$G$8</definedName>
    <definedName name="BExXZ7XZXE6C68VXREMH55PPNGKG" hidden="1">#REF!</definedName>
    <definedName name="BExXZEDWUYH25UZMW2QU2RXFILJE" hidden="1">[73]Gross!#REF!</definedName>
    <definedName name="BExXZFVV4YB42AZ3H1I40YG3JAPU" hidden="1">[73]Gross!#REF!</definedName>
    <definedName name="BExXZHJ9T2JELF12CHHGD54J1B0C" hidden="1">[73]Gross!#REF!</definedName>
    <definedName name="BExXZM14XID3OAA88OURJ7QSZW1E" hidden="1">[73]Graph!$F$10:$G$10</definedName>
    <definedName name="BExXZNJ2X1TK2LRK5ZY3MX49H5T7" hidden="1">[73]Gross!#REF!</definedName>
    <definedName name="BExXZNJ2Z6MTOMSSCDKE3YHSORF5" hidden="1">[76]Original!#REF!</definedName>
    <definedName name="BExXZOVPCEP495TQSON6PSRQ8XCY" hidden="1">[73]Gross!#REF!</definedName>
    <definedName name="BExXZXKH7NBARQQAZM69Z57IH1MM" hidden="1">[73]Gross!#REF!</definedName>
    <definedName name="bexy" hidden="1">#REF!</definedName>
    <definedName name="BExY05T95YHBLI9ZYWFFT2O2B871" hidden="1">[73]Graph!$I$6:$J$6</definedName>
    <definedName name="BExY07WSDH5QEVM7BJXJK2ZRAI1O" hidden="1">[73]Gross!#REF!</definedName>
    <definedName name="BExY0824KWZZVOMGO2U5BIUUGWSL" hidden="1">[89]ALL!#REF!</definedName>
    <definedName name="BExY0C3UBVC4M59JIRXVQ8OWAJC1" hidden="1">[73]Gross!#REF!</definedName>
    <definedName name="BExY0OE8GFHMLLTEAFIOQTOPEVPB" hidden="1">[73]Gross!#REF!</definedName>
    <definedName name="BExY0OJHW85S0VKBA8T4HTYPYBOS" hidden="1">[73]Gross!#REF!</definedName>
    <definedName name="BExY0RU72UFZNYK0VOWMD9MBH3V2" hidden="1">'[80]Planning Template'!#REF!</definedName>
    <definedName name="BExY0SW1C7T5B6M2MMGBK078RDEL" hidden="1">#REF!</definedName>
    <definedName name="BExY0T1E034D7XAXNC6F7540LLIE" hidden="1">[73]Gross!#REF!</definedName>
    <definedName name="BExY0XTZLHN49J2JH94BYTKBJLT3" hidden="1">[73]Gross!#REF!</definedName>
    <definedName name="BExY11FH9TXHERUYGG8FE50U7H7J" hidden="1">[73]Gross!#REF!</definedName>
    <definedName name="BExY11Q9EJD8K666JQR0R2MEJZJU" hidden="1">#REF!</definedName>
    <definedName name="BExY14VIIZDQ07OMY7WD69P6ZBUX" hidden="1">'[77]Customer Service Detail'!#REF!</definedName>
    <definedName name="BExY1684TUZ4ICJGK2ZEYJR3SA1V" hidden="1">'[80]Planning Template'!#REF!</definedName>
    <definedName name="BExY180UKNW5NIAWD6ZUYTFEH8QS" hidden="1">[73]Gross!#REF!</definedName>
    <definedName name="BExY1DPTV4LSY9MEOUGXF8X052NA" hidden="1">[73]Gross!#REF!</definedName>
    <definedName name="BExY1EM7DKNQGZQRS8H8B9R37QGA" hidden="1">[73]Graph!$F$6:$G$6</definedName>
    <definedName name="BExY1FIMLW9L499KIE7ZJ706UYLM" hidden="1">[73]Graph!$F$6:$G$6</definedName>
    <definedName name="BExY1G9I4LZ02086BVRYUG519DBR" hidden="1">#REF!</definedName>
    <definedName name="BExY1GK9ELBEKDD7O6HR6DUO8YGO" hidden="1">[73]Gross!#REF!</definedName>
    <definedName name="BExY1H0K2G2U4D9WSGUHEK5PHBCD" hidden="1">#REF!</definedName>
    <definedName name="BExY1NLWH9V0EUV54LU3QVQOYUT7" hidden="1">#REF!</definedName>
    <definedName name="BExY1NWOXXFV9GGZ3PX444LZ8TVX" hidden="1">[73]Gross!#REF!</definedName>
    <definedName name="BExY1ONMI973LYH6W67SZIDXWDA0" hidden="1">[73]Graph!$F$9:$G$9</definedName>
    <definedName name="BExY1R7F5GLGAYZT2TMJYZVT5X8X" hidden="1">'[77]Customer Service Detail'!#REF!</definedName>
    <definedName name="BExY1UCL0RND63LLSM9X5SFRG117" hidden="1">[73]Gross!#REF!</definedName>
    <definedName name="BExY1WAT3937L08HLHIRQHMP2A3H" hidden="1">[73]Gross!#REF!</definedName>
    <definedName name="BExY1YEBOSLMID7LURP8QB46AI91" hidden="1">[73]Gross!#REF!</definedName>
    <definedName name="BExY2CBZCV2WXJFTY8G3V4QIB9RU" hidden="1">[76]Original!#REF!</definedName>
    <definedName name="BExY2FS4LFX9OHOTQT7SJ2PXAC25" hidden="1">[73]Gross!#REF!</definedName>
    <definedName name="BExY2GDPCZPVU0IQ6IJIB1YQQRQ6" hidden="1">[73]Gross!#REF!</definedName>
    <definedName name="BExY2GTSZ3VA9TXLY7KW1LIAKJ61" hidden="1">[73]Gross!#REF!</definedName>
    <definedName name="BExY2H4LV4INLFET24XNE1FUGSXP" hidden="1">#REF!</definedName>
    <definedName name="BExY2IXBR1SGYZH08T7QHKEFS8HA" hidden="1">[73]Gross!#REF!</definedName>
    <definedName name="BExY2N4FLXPHB9QJANP33YFV2UAO" hidden="1">[73]Gross!#REF!</definedName>
    <definedName name="BExY2NPYS378ZARH6K9AQ715MV7Z" hidden="1">[86]!____________bb2 [87]Sheet!$E$6:$E$8</definedName>
    <definedName name="BExY2P7Y7WK5R8PQWMWRW9V4TL58" hidden="1">'[77]Customer Service Detail'!#REF!</definedName>
    <definedName name="BExY2Q4B5FUDA5VU4VRUHX327QN0" hidden="1">[73]Gross!#REF!</definedName>
    <definedName name="BExY2TK9YGYMYEGWF1JQ9VHUWDX4" hidden="1">#REF!</definedName>
    <definedName name="BExY2UM5M73J8MUUU0QQLY2SUJ2V" hidden="1">#REF!</definedName>
    <definedName name="BExY2UWXID9H1ZZT216IJ2W3T4R5" hidden="1">'[77]Customer Service Detail'!#REF!</definedName>
    <definedName name="BExY341XP6KQO5VQ8PPXHLS00PCP" hidden="1">[74]data!#REF!</definedName>
    <definedName name="BExY3BEDJM4RQA202MJY8RJM0FGU" hidden="1">'[77]Customer Service Detail'!#REF!</definedName>
    <definedName name="BExY3BUHF49HBMC20Z30YPLFCPS7" hidden="1">[73]Graph!$F$8:$G$8</definedName>
    <definedName name="BExY3C59PDF2BON135CH8LLYNO9W" hidden="1">[73]Graph!$I$8:$J$8</definedName>
    <definedName name="BExY3FAME3HIN2RXBJJ7BFZOQELW" hidden="1">[73]Graph!$F$8:$G$8</definedName>
    <definedName name="BExY3GXXEQHGVD6MNJ4N9CHYQB0B" hidden="1">#REF!</definedName>
    <definedName name="BExY3HOSK7YI364K15OX70AVR6F1" hidden="1">[73]Gross!#REF!</definedName>
    <definedName name="BExY3JXT10HDV8IRQXYNHEEU49VD" hidden="1">[73]Graph!$F$10:$G$10</definedName>
    <definedName name="BExY3KJCNLGW8BOPUROJ3CVEUOCN" hidden="1">#REF!</definedName>
    <definedName name="BExY3PS9FF16S8QWSYU89GM4E8VB" hidden="1">[73]Graph!$F$10:$G$10</definedName>
    <definedName name="BExY3T2XZMSZ8WWIVVPF4XVKHK7D" hidden="1">Planning [81]Template!$E$5:$E$8</definedName>
    <definedName name="BExY3T89AUR83SOAZZ3OMDEJDQ39" hidden="1">[73]Gross!#REF!</definedName>
    <definedName name="BExY3YMHKXSM8ZA6J2QVK2F5QV01" hidden="1">[73]Graph!$F$8:$G$8</definedName>
    <definedName name="BExY40KOAK8UPA3XIKC6WE4OLQAL" hidden="1">'[77]Customer Service Detail'!#REF!</definedName>
    <definedName name="BExY42DGJMCCKZ8D5K334UBVDGKT" hidden="1">#REF!</definedName>
    <definedName name="BExY4647ZX5JXVIXG9A0DES20YFW" hidden="1">[76]Original!#REF!</definedName>
    <definedName name="BExY47WYXM1XG6X0VQJBPOHXC39Y" hidden="1">#REF!</definedName>
    <definedName name="BExY4DRA1NB56I6KHB22C0U0NKPH" hidden="1">[73]Graph!$I$11:$J$11</definedName>
    <definedName name="BExY4MG771JQ84EMIVB6HQGGHZY7" hidden="1">[73]Gross!#REF!</definedName>
    <definedName name="BExY4PQUTBYZGBCOH80JJH5VLRD6" hidden="1">[73]Graph!$I$9:$J$9</definedName>
    <definedName name="BExY4PWCSFB8P3J3TBQB2MD67263" hidden="1">[73]Gross!#REF!</definedName>
    <definedName name="BExY4RZW3KK11JLYBA4DWZ92M6LQ" hidden="1">[73]Gross!#REF!</definedName>
    <definedName name="BExY4SW8AV0ZS8G2TZLIRJTOBSGD" hidden="1">[73]Graph!$C$15:$D$29</definedName>
    <definedName name="BExY4XOVTTNVZ577RLIEC7NZQFIX" hidden="1">[73]Gross!#REF!</definedName>
    <definedName name="BExY50JAF5CG01GTHAUS7I4ZLUDC" hidden="1">[73]Gross!#REF!</definedName>
    <definedName name="BExY50U2LRWYV58N6U1WSYYAP0CI" hidden="1">#REF!</definedName>
    <definedName name="BExY53J6XUX9MQ87V5K1PHGLA5OZ" hidden="1">'[77]Customer Service Detail'!#REF!</definedName>
    <definedName name="BExY53J7EXFEOFTRNAHLK7IH3ACB" hidden="1">[73]Gross!#REF!</definedName>
    <definedName name="BExY5515SJTJS3VM80M3YYR0WF37" hidden="1">[73]Gross!$A$1:$L$1</definedName>
    <definedName name="BExY5515WE39FQ3EG5QHG67V9C0O" hidden="1">[73]Gross!#REF!</definedName>
    <definedName name="BExY5986WNAD8NFCPXC9TVLBU4FG" hidden="1">[73]Gross!#REF!</definedName>
    <definedName name="BExY5BXBLQUW4SOF44M3WMGHRNE2" hidden="1">[73]Graph!$F$7:$G$7</definedName>
    <definedName name="BExY5DF9MS25IFNWGJ1YAS5MDN8R" hidden="1">[73]Gross!#REF!</definedName>
    <definedName name="BExY5ERVGL3UM2MGT8LJ0XPKTZEK" hidden="1">[73]Gross!#REF!</definedName>
    <definedName name="BExY5EX6NJFK8W754ZVZDN5DS04K" hidden="1">[73]Gross!#REF!</definedName>
    <definedName name="BExY5GPXGBN82TPJ4ZUR0Z2BRJZX" hidden="1">Query [75]Comparative!$A$3:$B$20</definedName>
    <definedName name="BExY5S3XD1NJT109CV54IFOHVLQ6" hidden="1">[73]Gross!#REF!</definedName>
    <definedName name="BExY5TB2VAI3GHKCPXMCVIOM8B8W" hidden="1">[73]Gross!#REF!</definedName>
    <definedName name="BExY69SICWO42Y6QSWJHCQMD76B1" hidden="1">#REF!</definedName>
    <definedName name="BExY6CSEF6SGQKJLIG656AI2QTB6" hidden="1">#REF!</definedName>
    <definedName name="BExY6DE0H1DRWEY9EJ9R1NN5U418" hidden="1">#REF!</definedName>
    <definedName name="BExY6KVS1MMZ2R34PGEFR2BMTU9W" hidden="1">[73]Gross!#REF!</definedName>
    <definedName name="BExY6Q9YY7LW745GP7CYOGGSPHGE" hidden="1">[73]Gross!#REF!</definedName>
    <definedName name="BExZIA3C8LKJTEH3MKQ57KJH5TA2" hidden="1">[73]Gross!#REF!</definedName>
    <definedName name="BExZIIHH3QNQE3GFMHEE4UMHY6WQ" hidden="1">[73]Gross!#REF!</definedName>
    <definedName name="BExZIYO22G5UXOB42GDLYGVRJ6U7" hidden="1">[73]Gross!#REF!</definedName>
    <definedName name="BExZIZV8TPPQZRBJH3Y8V7C1AJ2M" hidden="1">#REF!</definedName>
    <definedName name="BExZJ7CZR1PLIXDC1YFIYAPN1YOI" hidden="1">#REF!</definedName>
    <definedName name="BExZJ7I9T8XU4MZRKJ1VVU76V2LZ" hidden="1">[73]Gross!#REF!</definedName>
    <definedName name="BExZJA22HQFUO0AXG89KJGS2WE03" hidden="1">[73]Graph!$F$11:$G$11</definedName>
    <definedName name="BExZJG77BNPTTXPHBDO6JVBP267V" hidden="1">'[77]Customer Service Detail'!#REF!</definedName>
    <definedName name="BExZJJ73AY9A70NBDZ7K1S6AP3LN" hidden="1">[84]Detail!#REF!</definedName>
    <definedName name="BExZJMY170JCUU1RWASNZ1HJPRTA" hidden="1">[73]Gross!#REF!</definedName>
    <definedName name="BExZJOQR77H0P4SUKVYACDCFBBXO" hidden="1">[73]Gross!#REF!</definedName>
    <definedName name="BExZJRFVPOVM2KWH6HCBFG6MJ2DD" hidden="1">#REF!</definedName>
    <definedName name="BExZJS6RG34ODDY9HMZ0O34MEMSB" hidden="1">[73]Gross!#REF!</definedName>
    <definedName name="BExZJU4ZJUO53Z0ZDKXRX3KI682X" hidden="1">[73]Graph!$F$9:$G$9</definedName>
    <definedName name="BExZK34NR4BAD7HJAP7SQ926UQP3" hidden="1">[73]Gross!#REF!</definedName>
    <definedName name="BExZK3FGPHH5H771U7D5XY7XBS6E" hidden="1">[73]Gross!#REF!</definedName>
    <definedName name="BExZK5869VYX884N7UIP3EASODZH" hidden="1">#REF!</definedName>
    <definedName name="BExZK7XA9LFY9QHIXZY4Y8PRWBG6" hidden="1">#REF!</definedName>
    <definedName name="BExZKGRIH1C8XY2R7Z1LHBXCBRJC" hidden="1">[73]Graph!$I$10:$J$10</definedName>
    <definedName name="BExZKHYORG3O8C772XPFHM1N8T80" hidden="1">[73]Gross!#REF!</definedName>
    <definedName name="BExZKJRF2IRR57DG9CLC7MSHWNNN" hidden="1">[73]Gross!#REF!</definedName>
    <definedName name="BExZKT1X9HSX439U6FJ712TPHBEJ" hidden="1">#REF!</definedName>
    <definedName name="BExZKV5GYXO0X760SBD9TWTIQHGI" hidden="1">[73]Gross!#REF!</definedName>
    <definedName name="BExZKYQWIGQBBV41REZSQP2YR2T3" hidden="1">#REF!</definedName>
    <definedName name="BExZL1QSP0FY8W0TJRPQGFRFTYU1" hidden="1">#REF!</definedName>
    <definedName name="BExZL2XY6M801W5VDBMUIYFAG4FZ" hidden="1">#REF!</definedName>
    <definedName name="BExZL6E4YVXRUN7ZGF2BIGIXFR8K" hidden="1">[73]Gross!#REF!</definedName>
    <definedName name="BExZLCDWOXSAL3E45Y87GOH1NUUX" hidden="1">[73]Graph!$I$6:$J$6</definedName>
    <definedName name="BExZLE6NISEVEF60V746WZCVDJ04" hidden="1">#REF!</definedName>
    <definedName name="BExZLF2W9FGGUPBHI13TCMZGTP1N" hidden="1">#REF!</definedName>
    <definedName name="BExZLGVLMKTPFXG42QYT0PO81G7F" hidden="1">[73]Gross!#REF!</definedName>
    <definedName name="BExZLHRZMB1LAT56CZDZRRPS2Q5E" hidden="1">[73]Graph!$F$10:$G$10</definedName>
    <definedName name="BExZLKMK7LRK14S09WLMH7MXSQXM" hidden="1">[73]Gross!#REF!</definedName>
    <definedName name="BExZLT5ZPFGYISDYWOPOK90JLRBR" hidden="1">[73]Graph!$I$11:$J$11</definedName>
    <definedName name="BExZM6YA1AYS0ITOX9Q96PBHV6KY" hidden="1">#REF!</definedName>
    <definedName name="BExZM7JVLG0W8EG5RBU915U3SKBY" hidden="1">[73]Gross!#REF!</definedName>
    <definedName name="BExZM85FOVUFF110XMQ9O2ODSJUK" hidden="1">[73]Gross!#REF!</definedName>
    <definedName name="BExZM9NEZ5GKX9ABB69ZHAT2Y4FZ" hidden="1">[89]ALL!#REF!</definedName>
    <definedName name="BExZMD8V6SI3M7JVJH48XHQAJB1R" hidden="1">[73]Graph!$I$6:$J$6</definedName>
    <definedName name="BExZMF1MMTZ1TA14PZ8ASSU2CBSP" hidden="1">[73]Gross!#REF!</definedName>
    <definedName name="BExZMKL5YQZD7F0FUCSVFGLPFK52" hidden="1">[73]Gross!#REF!</definedName>
    <definedName name="BExZMMZG8KGXLL9PXUUUK3VY3LZA" hidden="1">[73]Gross!#REF!</definedName>
    <definedName name="BExZMOC3VNZALJM71X2T6FV91GTB" hidden="1">[73]Gross!#REF!</definedName>
    <definedName name="BExZMRC0GXPSO9JOPK8FEZBDS80M" hidden="1">'[77]Customer Service Detail'!#REF!</definedName>
    <definedName name="BExZMUMP5UGPKOCVJ0Q100H9SQ6A" hidden="1">#REF!</definedName>
    <definedName name="BExZMUXGMVAJXHTFTT4LU29XNOHQ" hidden="1">[86]!____________bb2 [87]Sheet!$A$12:$U$25</definedName>
    <definedName name="BExZMVDLKZQPWKKZSOLCIHP01ZY0" hidden="1">#REF!</definedName>
    <definedName name="BExZMXH39OB0I43XEL3K11U3G9PM" hidden="1">[73]Gross!#REF!</definedName>
    <definedName name="BExZMXXCVZ712DMVL8OU565L6Z38" hidden="1">[76]Original!#REF!</definedName>
    <definedName name="BExZMZQ3RBKDHT5GLFNLS52OSJA0" hidden="1">[73]Gross!#REF!</definedName>
    <definedName name="BExZN2F7Y2J2L2LN5WZRG949MS4A" hidden="1">[73]Gross!#REF!</definedName>
    <definedName name="BExZN2VB5GOU7ZBFZT672JRQEZF5" hidden="1">#REF!</definedName>
    <definedName name="BExZN47Y48J7RQURNTEZWTRJJL1D" hidden="1">#REF!</definedName>
    <definedName name="BExZN6BHBBUIDVNQ8LMA86ZJ8SBU" hidden="1">'[77]Customer Service Detail'!#REF!</definedName>
    <definedName name="BExZN6MALFGEXZDIOUVOF3RLC0Y9" hidden="1">[73]Graph!$I$11:$J$11</definedName>
    <definedName name="BExZN847WUWKRYTZWG9TCQZJS3OL" hidden="1">[73]Gross!#REF!</definedName>
    <definedName name="BExZN89KE43KOQ5LTK3C1WD7CO4K" hidden="1">#REF!</definedName>
    <definedName name="BExZNAYN0YIYEDLHUKGNXQBNKJ4Y" hidden="1">#REF!</definedName>
    <definedName name="BExZNH3VISFF4NQI11BZDP5IQ7VG" hidden="1">[73]Gross!#REF!</definedName>
    <definedName name="BExZNIB2Z0PW4MJVTRVEDQX8NTGC" hidden="1">[73]Graph!$I$6:$J$6</definedName>
    <definedName name="BExZNILV5N9PBKDZLALQEXXPJ2GZ" hidden="1">'[77]Customer Service Detail'!#REF!</definedName>
    <definedName name="BExZNJ1Y8RSOGU7HCLNI4JJ9WA8U" hidden="1">[73]Graph!$F$11:$G$11</definedName>
    <definedName name="BExZNJYCFYVMAOI62GB2BABK1ELE" hidden="1">[73]Gross!#REF!</definedName>
    <definedName name="BExZNOG55KFBZQQM1FJEQWIO41HD" hidden="1">[76]Original!#REF!</definedName>
    <definedName name="BExZNSCGGDV6CW77IZLFGQGTQJ5Q" hidden="1">'[77]Customer Service Detail'!#REF!</definedName>
    <definedName name="BExZNT3IENBP4PJ3O1VRGS96XB1T" hidden="1">[73]Graph!$F$7:$G$7</definedName>
    <definedName name="BExZNV707LIU6Z5H6QI6H67LHTI1" hidden="1">[73]Gross!#REF!</definedName>
    <definedName name="BExZNVCBKB930QQ9QW7KSGOZ0V1M" hidden="1">[73]Gross!#REF!</definedName>
    <definedName name="BExZNW8ODKX5LMZ8LV33I8DW7SOI" hidden="1">#REF!</definedName>
    <definedName name="BExZNW8QJ18X0RSGFDWAE9ZSDX39" hidden="1">[73]Gross!#REF!</definedName>
    <definedName name="BExZNZDWRS6Q40L8OCWFEIVI0A1O" hidden="1">[73]Gross!#REF!</definedName>
    <definedName name="BExZO5J6L6ZQTZTKOM33KF5BI6G0" hidden="1">#REF!</definedName>
    <definedName name="BExZOBO9NYLGVJQ31LVQ9XS2ZT4N" hidden="1">[73]Gross!#REF!</definedName>
    <definedName name="BExZOEIVPQXLMQIOFZKVB6QU4PL2" hidden="1">[73]Graph!$I$8:$J$8</definedName>
    <definedName name="BExZOETNB1CJ3Y2RKLI1ZK0S8Z6H" hidden="1">[73]Gross!#REF!</definedName>
    <definedName name="BExZOGBLV9VKIJSZA9FTH6F6I902" hidden="1">[73]Graph!$I$11:$J$11</definedName>
    <definedName name="BExZOGRP7D17MKQKTVQPEMJ67A3E" hidden="1">Planning [81]Template!$A$10:$G$37</definedName>
    <definedName name="BExZOJ0P2LRG2MLWLIQ7ZEUH2283" hidden="1">[73]Graph!$I$10:$J$10</definedName>
    <definedName name="BExZOJX33M3KFKNLCO2HKMJFE2R4" hidden="1">[73]Graph!$I$8:$J$8</definedName>
    <definedName name="BExZOL9K1RUXBTLZ6FJ65BIE9G5R" hidden="1">[73]Gross!#REF!</definedName>
    <definedName name="BExZOPB5R605M5AB0FTWGGZB0XH7" hidden="1">#REF!</definedName>
    <definedName name="BExZOREMVSK4E5VSWM838KHUB8AI" hidden="1">[73]Gross!#REF!</definedName>
    <definedName name="BExZOVR745T5P1KS9NV2PXZPZVRG" hidden="1">[73]Gross!#REF!</definedName>
    <definedName name="BExZOZSWGLSY2XYVRIS6VSNJDSGD" hidden="1">[73]Gross!#REF!</definedName>
    <definedName name="BExZP7AIJKLM6C6CSUIIFAHFBNX2" hidden="1">[73]Gross!#REF!</definedName>
    <definedName name="BExZPFU3AP7RASS5X21Q6MTP5DI1" hidden="1">[73]Graph!$I$8:$J$8</definedName>
    <definedName name="BExZPQ0XY507N8FJMVPKCTK8HC9H" hidden="1">[73]Gross!#REF!</definedName>
    <definedName name="BExZPUO3WXZZLJS5CMNV98Z7IUYV" hidden="1">[73]Graph!$I$11:$J$11</definedName>
    <definedName name="BExZPW0Q1MTF5WGKTMNUA8Q7Z1F8" hidden="1">[73]Graph!$I$8:$J$8</definedName>
    <definedName name="BExZPWBJ4H8RND8XVKNCJ474L2J6" hidden="1">[73]Graph!$I$11:$J$11</definedName>
    <definedName name="BExZQ37OVBR25U32CO2YYVPZOMR5" hidden="1">[73]Gross!#REF!</definedName>
    <definedName name="BExZQ3IHNAFF2HI20IH754T349LH" hidden="1">[73]Gross!#REF!</definedName>
    <definedName name="BExZQ3NT7H06VO0AR48WHZULZB93" hidden="1">[73]Gross!#REF!</definedName>
    <definedName name="BExZQ3YKRHDT9WI4X2KA5QH3WSNZ" hidden="1">#REF!</definedName>
    <definedName name="BExZQ5WT771X05VXDCM2KQ8NDQYK" hidden="1">[73]Graph!$C$15:$D$24</definedName>
    <definedName name="BExZQ7PJU07SEJMDX18U9YVDC2GU" hidden="1">[73]Gross!#REF!</definedName>
    <definedName name="BExZQ97BKTOCXT04LYRHKPBUDDRW" hidden="1">#REF!</definedName>
    <definedName name="BExZQ97GRS1JT451BUNZG7OVGF7Q" hidden="1">[73]Graph!$C$15:$D$29</definedName>
    <definedName name="BExZQIHTGHK7OOI2Y2PN3JYBY82I" hidden="1">[73]Gross!#REF!</definedName>
    <definedName name="BExZQJJMGU5MHQOILGXGJPAQI5XI" hidden="1">[73]Gross!#REF!</definedName>
    <definedName name="BExZQNQOI080YO1ADHPJGCG9R63F" hidden="1">'[77]Customer Service Detail'!#REF!</definedName>
    <definedName name="BExZQSJBWP7GTEKIDW0OWX269O5J" hidden="1">[73]Graph!$I$9:$J$9</definedName>
    <definedName name="BExZQXBYEBN28QUH1KOVW6KKA5UM" hidden="1">[73]Gross!#REF!</definedName>
    <definedName name="BExZQZKT146WEN8FTVZ7Y5TSB8L5" hidden="1">[73]Gross!#REF!</definedName>
    <definedName name="BExZR0H5QYYRT6JTHFYDG2SSMXR7" hidden="1">Planning [81]Template!$E$5:$E$8</definedName>
    <definedName name="BExZR485AKBH93YZ08CMUC3WROED" hidden="1">[73]Gross!#REF!</definedName>
    <definedName name="BExZR4DFVYTLZEFWT49SF0RESAZB" hidden="1">#REF!</definedName>
    <definedName name="BExZR4DGJ0FACLAGGG5XWCG4VL5V" hidden="1">#REF!</definedName>
    <definedName name="BExZR7TL98P2PPUVGIZYR5873DWW" hidden="1">[73]Gross!#REF!</definedName>
    <definedName name="BExZRB9M8SJHCJ3R6G6N2FSC8JDL" hidden="1">#REF!</definedName>
    <definedName name="BExZRGD1603X5ACFALUUDKCD7X48" hidden="1">[73]Gross!#REF!</definedName>
    <definedName name="BExZRGNSUPG6TBX2L292MP1PLVMU" hidden="1">[73]Graph!$I$11:$J$11</definedName>
    <definedName name="BExZRIGJQOVM7BFREWJ7VG0VRQXJ" hidden="1">#REF!</definedName>
    <definedName name="BExZRIGK7C15FGZNZ31RZXLHNXVH" hidden="1">[74]data!#REF!</definedName>
    <definedName name="BExZRN96ICBG9UT8D0TSLEN5JNTH" hidden="1">#REF!</definedName>
    <definedName name="BExZRP1X6UVLN1UOLHH5VF4STP1O" hidden="1">[73]Gross!#REF!</definedName>
    <definedName name="BExZRQ3SWAFLIFXZXE9SVXUF6DDG" hidden="1">#REF!</definedName>
    <definedName name="BExZRQ930U6OCYNV00CH5I0Q4LPE" hidden="1">[73]Gross!#REF!</definedName>
    <definedName name="BExZRTZWCCL6MCTJSFX1VMUQVC0P" hidden="1">#REF!</definedName>
    <definedName name="BExZRW8W514W8OZ72YBONYJ64GXF" hidden="1">[73]Gross!#REF!</definedName>
    <definedName name="BExZRWJP2BUVFJPO8U8ATQEP0LZU" hidden="1">[73]Gross!#REF!</definedName>
    <definedName name="BExZRYN6TKLS1N70DLRI2IKWN37Q" hidden="1">[73]Graph!$I$6:$J$6</definedName>
    <definedName name="BExZS16T7MQ80Q77ZCH2DFA92GCU" hidden="1">[76]Original!#REF!</definedName>
    <definedName name="BExZS1CBTC8QC8S2HIB93A2TPFQA" hidden="1">[73]Graph!$F$7:$G$7</definedName>
    <definedName name="BExZS2OY9JTSSP01ZQ6V2T2LO5R9" hidden="1">[73]Gross!#REF!</definedName>
    <definedName name="BExZSI9USDLZAN8LI8M4YYQL24GZ" hidden="1">[73]Gross!#REF!</definedName>
    <definedName name="BExZSPX0YNISGS8SVTI69D6NC4IM" hidden="1">'[77]Customer Service Detail'!#REF!</definedName>
    <definedName name="BExZSREZSHOKN6O39AGKWILBZTVC" hidden="1">#REF!</definedName>
    <definedName name="BExZSS0LA2JY4ZLJ1Z5YCMLJJZCH" hidden="1">[73]Gross!#REF!</definedName>
    <definedName name="BExZSY0F67TEFZBSD2NV7WUL2KE0" hidden="1">[86]!____________bb2 [87]Sheet!$A$12:$S$77</definedName>
    <definedName name="BExZSYRAL38T8SFTHLEC94VZAPTB" hidden="1">[73]Graph!$F$6:$G$6</definedName>
    <definedName name="BExZSZ21VX9ESDG8PFXHDLT82KLO" hidden="1">[73]Graph!$F$11:$G$11</definedName>
    <definedName name="BExZSZNNBDDB883OQPEGJ1QLPQP4" hidden="1">#REF!</definedName>
    <definedName name="BExZT099CSLD6DJMIKJKIXDO8GD5" hidden="1">[73]Graph!$F$11:$G$11</definedName>
    <definedName name="BExZT2NJA0VMYM5Z7TH41JDYGNFZ" hidden="1">Planning [81]Template!$E$5:$E$8</definedName>
    <definedName name="BExZT4G9XWEXQ18D0PEKSEHI6WID" hidden="1">[73]Graph!$F$9:$G$9</definedName>
    <definedName name="BExZT8Y3WIQN7WCNP5DCUA6E34R6" hidden="1">#REF!</definedName>
    <definedName name="BExZT93FG29UAQKGAN410VZQBNBR" hidden="1">'[80]Planning Template'!#REF!</definedName>
    <definedName name="BExZTAQV2QVSZY5Y3VCCWUBSBW9P" hidden="1">[73]Gross!#REF!</definedName>
    <definedName name="BExZTC8S1L60TW34BLBQLDKD9RH4" hidden="1">[73]Graph!$F$7:$G$7</definedName>
    <definedName name="BExZTCP3AS1RQUH3NNZGOJY7ORHW" hidden="1">[73]Graph!$C$15:$D$29</definedName>
    <definedName name="BExZTHSI2FX56PWRSNX9H5EWTZFO" hidden="1">[73]Gross!#REF!</definedName>
    <definedName name="BExZTJL3HVBFY139H6CJHEQCT1EL" hidden="1">[73]Gross!#REF!</definedName>
    <definedName name="BExZTLOL8OPABZI453E0KVNA1GJS" hidden="1">[73]Gross!#REF!</definedName>
    <definedName name="BExZTLORZ483439QSGUMY9V5MDSZ" hidden="1">Planning [81]Template!$A$10:$G$37</definedName>
    <definedName name="BExZTT6J3X0TOX0ZY6YPLUVMCW9X" hidden="1">[73]Gross!#REF!</definedName>
    <definedName name="BExZTUZ3RE6Z7ULHASTIDW8L67KG" hidden="1">#REF!</definedName>
    <definedName name="BExZTW6ECBRA0BBITWBQ8R93RMCL" hidden="1">[73]Gross!#REF!</definedName>
    <definedName name="BExZTX83LKJF33ZGRC3EFNNCHLUK" hidden="1">[76]Original!#REF!</definedName>
    <definedName name="BExZTYQ1JEJ7OY2XU5OVPIV2ST7B" hidden="1">[73]Graph!$I$9:$J$9</definedName>
    <definedName name="BExZU20PLP23EY8S9BLLUHBCYWEW" hidden="1">[73]Gross!#REF!</definedName>
    <definedName name="BExZU2BHYAOKSCBM3C5014ZF6IXS" hidden="1">[73]Gross!#REF!</definedName>
    <definedName name="BExZU2RMJTXOCS0ROPMYPE6WTD87" hidden="1">[73]Gross!#REF!</definedName>
    <definedName name="BExZU7V1L3H1OKMH9N05SFDCTRI9" hidden="1">#REF!</definedName>
    <definedName name="BExZUF7G8FENTJKH9R1XUWXM6CWD" hidden="1">[73]Gross!#REF!</definedName>
    <definedName name="BExZUNARUJBIZ08VCAV3GEVBIR3D" hidden="1">[73]Gross!#REF!</definedName>
    <definedName name="BExZUSZSJZU49WES7TCI0N0HW4M5" hidden="1">[73]Graph!$F$8:$G$8</definedName>
    <definedName name="BExZUSZT5496UMBP4LFSLTR1GVEW" hidden="1">[73]Gross!#REF!</definedName>
    <definedName name="BExZUT54340I38GVCV79EL116WR0" hidden="1">[73]Gross!#REF!</definedName>
    <definedName name="BExZUTAEA07U2ET8EA7T1LKAWS6N" hidden="1">#REF!</definedName>
    <definedName name="BExZUYDULCX65H9OZ9JHPBNKF3MI" hidden="1">[73]Gross!#REF!</definedName>
    <definedName name="BExZV1TYTVMJISLU70V8AO32I0B0" hidden="1">#REF!</definedName>
    <definedName name="BExZV2QD5ZDK3AGDRULLA7JB46C3" hidden="1">[73]Gross!#REF!</definedName>
    <definedName name="BExZV42YX0KNCSEXEAVA5D86L4HW" hidden="1">[83]Data!#REF!</definedName>
    <definedName name="BExZV4OFC4E044NV2AK8G2UA1XAF" hidden="1">[73]Graph!$F$11:$G$11</definedName>
    <definedName name="BExZV5FHALJ3O5Z9X9CYXRUGCC6O" hidden="1">'[77]Customer Service Detail'!#REF!</definedName>
    <definedName name="BExZV7TSOBF5NMYQUHJU194E9KZO" hidden="1">[76]Original!#REF!</definedName>
    <definedName name="BExZVBQ29OM0V8XAL3HL0JIM0MMU" hidden="1">[73]Gross!#REF!</definedName>
    <definedName name="BExZVCRRWDAEMKOMWLKW8Y589BTB" hidden="1">[73]Graph!$F$8:$G$8</definedName>
    <definedName name="BExZVDTKFND222COIX7O7QNQHM2T" hidden="1">#REF!</definedName>
    <definedName name="BExZVDTLPY81JQOI9J5UFI6S3R6V" hidden="1">#REF!</definedName>
    <definedName name="BExZVEPYS6HYXG8RN9GMWZTHDEMK" hidden="1">[73]Gross!#REF!</definedName>
    <definedName name="BExZVLM4T9ORS4ZWHME46U4Q103C" hidden="1">[73]Gross!#REF!</definedName>
    <definedName name="BExZVM7OZWPPRH5YQW50EYMMIW1A" hidden="1">[73]Gross!#REF!</definedName>
    <definedName name="BExZVMNSZOG9YZRL8YVVW2XXZ3DK" hidden="1">#REF!</definedName>
    <definedName name="BExZVPYGX2C5OSHMZ6F0KBKZ6B1S" hidden="1">[73]Gross!#REF!</definedName>
    <definedName name="BExZVW92BIGOE7S7BGNAK369OBAA" hidden="1">[73]Graph!$C$15:$D$29</definedName>
    <definedName name="BExZVZUKIMP879CN0PYAVGSV867R" hidden="1">#REF!</definedName>
    <definedName name="BExZW5UARC8W9AQNLJX2I5WQWS5F" hidden="1">[73]Gross!#REF!</definedName>
    <definedName name="BExZW6LDLTLEKRFJMJO630XNHRLB" hidden="1">'[80]Planning Template'!#REF!</definedName>
    <definedName name="BExZW7HRGN6A9YS41KI2B2UUMJ7X" hidden="1">[73]Gross!#REF!</definedName>
    <definedName name="BExZW8ZPNV43UXGOT98FDNIBQHZY" hidden="1">[73]Gross!#REF!</definedName>
    <definedName name="BExZWCVTGIFYYVW0SOZ3K29M609F" hidden="1">#REF!</definedName>
    <definedName name="BExZWF4S9ZM8JSR8VQTXTJKPZ5QH" hidden="1">#REF!</definedName>
    <definedName name="BExZWJBU4BV4PTJY9H6C87AZ30J6" hidden="1">#REF!</definedName>
    <definedName name="BExZWKZ5N3RDXU8MZ8HQVYYD8O0F" hidden="1">[73]Gross!#REF!</definedName>
    <definedName name="BExZWO4ITR24TI60TY7ZB4VTJJ3K" hidden="1">[73]Graph!$F$10:$G$10</definedName>
    <definedName name="BExZWSMC9T48W74GFGQCIUJ8ZPP3" hidden="1">[73]Gross!#REF!</definedName>
    <definedName name="BExZWTO13WI5HYOD923V9HWRJYKJ" hidden="1">[73]Graph!$F$9:$G$9</definedName>
    <definedName name="BExZWUF2V4HY3HI8JN9ZVPRWK1H3" hidden="1">[73]Gross!#REF!</definedName>
    <definedName name="BExZWX45URTK9KYDJHEXL1OTZ833" hidden="1">[73]Gross!#REF!</definedName>
    <definedName name="BExZWZ7Q5JUROSGLLSMKDFH59IUO" hidden="1">'[88]10-22'!#REF!</definedName>
    <definedName name="BExZX0EVJJ0OGWW0F2USUQZLWNLE" hidden="1">#REF!</definedName>
    <definedName name="BExZX0EWQEZO86WDAD9A4EAEZ012" hidden="1">[73]Gross!#REF!</definedName>
    <definedName name="BExZX1WSR48BBWSFW7QP7EUMPQM7" hidden="1">[73]Graph!$F$6:$G$6</definedName>
    <definedName name="BExZX225W21HLQXYEFXES0PO89XP" hidden="1">[73]Graph!$I$8:$J$8</definedName>
    <definedName name="BExZX2T6ZT2DZLYSDJJBPVIT5OK2" hidden="1">[73]Gross!#REF!</definedName>
    <definedName name="BExZX4GFMO6YQALKMI8OPLCGDLXY" hidden="1">Query [78]!p V [79]A!$A$3:$B$20</definedName>
    <definedName name="BExZX8I6XYE9MJFC5JUG3ZJE9YCS" hidden="1">[73]Graph!$F$6:$G$6</definedName>
    <definedName name="BExZXL3BZ9M2VPUM27VWSPEE3QWN" hidden="1">#REF!</definedName>
    <definedName name="BExZXOJDELULNLEH7WG0OYJT0NJ4" hidden="1">[73]Gross!#REF!</definedName>
    <definedName name="BExZXOOTRNUK8LGEAZ8ZCFW9KXQ1" hidden="1">[73]Gross!#REF!</definedName>
    <definedName name="BExZXQMUZG546111Q6T0EWWZXP6I" hidden="1">#REF!</definedName>
    <definedName name="BExZXRDY4LKQ1F7OVBKAPQSKKIS7" hidden="1">[83]Data!#REF!</definedName>
    <definedName name="BExZXSA5L5GFBEC4734YCU19XGXB" hidden="1">[76]Original!#REF!</definedName>
    <definedName name="BExZXT6JOXNKEDU23DKL8XZAJZIH" hidden="1">[73]Gross!#REF!</definedName>
    <definedName name="BExZXUTYW1HWEEZ1LIX4OQWC7HL1" hidden="1">[73]Gross!#REF!</definedName>
    <definedName name="BExZXXODKZSCN101O3NLM0K89CS9" hidden="1">'[88]10-22'!#REF!</definedName>
    <definedName name="BExZXY4NKQL9QD76YMQJ15U1C2G8" hidden="1">[73]Gross!#REF!</definedName>
    <definedName name="BExZXYA4YA3LROELPDUCJ8SP9YM0" hidden="1">[73]Graph!$C$15:$D$29</definedName>
    <definedName name="BExZXYQ7U5G08FQGUIGYT14QCBOF" hidden="1">[73]Gross!#REF!</definedName>
    <definedName name="BExZY02V77YJBMODJSWZOYCMPS5X" hidden="1">[73]Gross!#REF!</definedName>
    <definedName name="BExZY0Z74HFGV2WCUQ8NUSZAPCAO" hidden="1">#REF!</definedName>
    <definedName name="BExZY49QRZIR6CA41LFA9LM6EULU" hidden="1">[73]Gross!#REF!</definedName>
    <definedName name="BExZYDPPAB3FZKQ2I33R50H8W2I5" hidden="1">#REF!</definedName>
    <definedName name="BExZYJK0OL1JKSVFTOLSYCZYMEER" hidden="1">[76]Original!#REF!</definedName>
    <definedName name="BExZYLYCFBGOTTP5LKO5BO0HL5HG" hidden="1">[76]Original!#REF!</definedName>
    <definedName name="BExZYO7C28MVK625WI2X1F1Q2K5M" hidden="1">#REF!</definedName>
    <definedName name="BExZZ24YQOBUJTDPVU4JE2DI81OU" hidden="1">[73]Graph!$F$11:$G$11</definedName>
    <definedName name="BExZZ2FQA9A8C7CJKMEFQ9VPSLCE" hidden="1">[73]Gross!#REF!</definedName>
    <definedName name="BExZZC6HAIITD2LG9VYL7VF2213L" hidden="1">[73]Graph!$I$6:$J$6</definedName>
    <definedName name="BExZZCHAVHW8C2H649KRGVQ0WVRT" hidden="1">[73]Gross!#REF!</definedName>
    <definedName name="BExZZEQ5N75A3ME0P7KC9QPGPCN1" hidden="1">#REF!</definedName>
    <definedName name="BExZZF0XDLWFLXRFHV4E9MCCL9RX" hidden="1">#REF!</definedName>
    <definedName name="BExZZGIVJRHKETRE8HACEQE30128" hidden="1">'[77]Customer Service Detail'!#REF!</definedName>
    <definedName name="BExZZN497M184FNB9GKZEF0DK7O4" hidden="1">Query [78]!p V [79]A!$A$3:$B$20</definedName>
    <definedName name="BExZZTK54OTLF2YB68BHGOS27GEN" hidden="1">[73]Gross!#REF!</definedName>
    <definedName name="BExZZU0FZ5Q1OL9OGA7A2UFJ4B50" hidden="1">Query [75]Comparative!$D$4:$Q$165</definedName>
    <definedName name="BExZZUGIXDKW44FUVYWRM1DBIJ37" hidden="1">[83]Data!#REF!</definedName>
    <definedName name="BExZZV7K4YVA98KWOJ4XXJUMU7MN" hidden="1">#REF!</definedName>
    <definedName name="BExZZWUUGUUINQD1UXCCCEWWIYQQ" hidden="1">[76]Original!#REF!</definedName>
    <definedName name="BExZZX5LNMXWHX5WKP9XRZI1YZA1" hidden="1">[73]Graph!$F$8:$G$8</definedName>
    <definedName name="BExZZXB3JQQG4SIZS4MRU6NNW7HI" hidden="1">[73]Gross!#REF!</definedName>
    <definedName name="BExZZZEMIIFKMLLV4DJKX5TB9R5V" hidden="1">[73]Gross!#REF!</definedName>
    <definedName name="BI263_Rate">[91]Sheet2!$B$10</definedName>
    <definedName name="BI269_Rate">[91]Sheet2!$B$12</definedName>
    <definedName name="BI367_Rate">[91]Sheet2!$B$14</definedName>
    <definedName name="BI379_Rate">[91]Sheet2!$B$16</definedName>
    <definedName name="BI395_Rate">[91]Sheet2!$B$18</definedName>
    <definedName name="Bishop_Breakdown_Hours">[52]Rurals!$E$69</definedName>
    <definedName name="Bishop_Breakdown_Throughput">[52]Rurals!$E$59</definedName>
    <definedName name="Bishop_CAD">[52]Rurals!$E$32</definedName>
    <definedName name="Bishop_Cap_Hours">[52]Rurals!$E$63</definedName>
    <definedName name="Bishop_Cap_Maint_Hours">[52]Rurals!$E$64</definedName>
    <definedName name="Bishop_Cap_Maint_Throughput">[52]Rurals!$E$54</definedName>
    <definedName name="Bishop_Cap_Throughput">[52]Rurals!$E$53</definedName>
    <definedName name="Bishop_CHO">[52]Rurals!$E$27</definedName>
    <definedName name="Bishop_CostMetric">[52]Rurals!$E$97</definedName>
    <definedName name="Bishop_DART">[52]Rurals!$E$8</definedName>
    <definedName name="Bishop_DART_Injuries">[52]Rurals!$E$13</definedName>
    <definedName name="Bishop_DART_Severity">[52]Rurals!$E$12</definedName>
    <definedName name="Bishop_EHS">[52]Rurals!$E$28</definedName>
    <definedName name="Bishop_Fatigue_Emergent">[52]Rurals!$E$106</definedName>
    <definedName name="Bishop_Fatigue_Time">[52]Rurals!$E$99</definedName>
    <definedName name="Bishop_FOP">[52]Safety!$I$22</definedName>
    <definedName name="Bishop_FPND">[52]Rurals!$E$36</definedName>
    <definedName name="Bishop_JPA">[52]Rurals!$E$35</definedName>
    <definedName name="Bishop_Maint_Hour">[52]Rurals!$E$67</definedName>
    <definedName name="Bishop_Maint_Throughput">[52]Rurals!$E$57</definedName>
    <definedName name="Bishop_MeetingTime">[52]Rurals!$E$102</definedName>
    <definedName name="Bishop_NewBus_Hours">[52]Rurals!$E$66</definedName>
    <definedName name="Bishop_NewBus_Throughput">[52]Rurals!$E$56</definedName>
    <definedName name="Bishop_NonConformance">[52]Rurals!$E$80</definedName>
    <definedName name="Bishop_OM">[52]Rurals!$E$26</definedName>
    <definedName name="Bishop_OM_Hours">[52]Rurals!$E$68</definedName>
    <definedName name="Bishop_OM_Throughput">[52]Rurals!$E$58</definedName>
    <definedName name="Bishop_OnTIme">[52]Rurals!$E$11</definedName>
    <definedName name="Bishop_OSHA">[52]Rurals!$E$14</definedName>
    <definedName name="Bishop_PreFabTime">[52]Rurals!$E$103</definedName>
    <definedName name="Bishop_PremiumTime">[52]Rurals!$E$100</definedName>
    <definedName name="Bishop_Public_Accuracy">[52]Rurals!$E$33</definedName>
    <definedName name="Bishop_Public_OnTime">[52]Rurals!$E$34</definedName>
    <definedName name="Bishop_SCE_Cap_Hours">[52]Rurals!$E$65</definedName>
    <definedName name="Bishop_SCE_Cap_Throughput">[52]Rurals!$E$55</definedName>
    <definedName name="Bishop_Scheduling_30Day">[52]Rurals!$E$31</definedName>
    <definedName name="Bishop_Scheduling_Filled">[52]Rurals!$E$61</definedName>
    <definedName name="Bishop_Throughput">[52]Rurals!$E$51</definedName>
    <definedName name="Bishop_TrainingTime">[52]Rurals!$E$104</definedName>
    <definedName name="BklgCalcMo">[60]Atlas!#REF!</definedName>
    <definedName name="BklgCalcYr">[60]Atlas!#REF!</definedName>
    <definedName name="BklgMo">[60]Atlas!#REF!</definedName>
    <definedName name="BklgYr">[60]Atlas!#REF!</definedName>
    <definedName name="blah">#N/A</definedName>
    <definedName name="Blythe_Breakdown_Hours">[52]Rurals!$F$69</definedName>
    <definedName name="Blythe_Breakdown_Throughput">[52]Rurals!$F$59</definedName>
    <definedName name="Blythe_CAD">[52]Rurals!$F$32</definedName>
    <definedName name="Blythe_Cap_Hours">[52]Rurals!$F$63</definedName>
    <definedName name="Blythe_Cap_Maint_Throughput">[52]Rurals!$F$54</definedName>
    <definedName name="Blythe_Cap_MaintHours">[52]Rurals!$F$64</definedName>
    <definedName name="Blythe_Cap_Throughput">[52]Rurals!$F$53</definedName>
    <definedName name="Blythe_CHO">[52]Rurals!$F$27</definedName>
    <definedName name="Blythe_CostMetric">[52]Rurals!$F$97</definedName>
    <definedName name="Blythe_DART">[52]Rurals!$F$8</definedName>
    <definedName name="Blythe_DART_Injuries">[52]Rurals!$F$13</definedName>
    <definedName name="Blythe_DART_Severity">[52]Rurals!$F$12</definedName>
    <definedName name="Blythe_EHS">[52]Rurals!$F$28</definedName>
    <definedName name="Blythe_Fatigue_Emergent">[52]Rurals!$F$106</definedName>
    <definedName name="Blythe_FatigueTime">[52]Rurals!$F$99</definedName>
    <definedName name="Blythe_FOP">[52]Safety!$I$23</definedName>
    <definedName name="Blythe_FPND">[52]Rurals!$F$36</definedName>
    <definedName name="Blythe_JPA">[52]Rurals!$F$35</definedName>
    <definedName name="Blythe_Maint_Hours">[52]Rurals!$F$67</definedName>
    <definedName name="Blythe_Maint_Throughput">[52]Rurals!$F$57</definedName>
    <definedName name="Blythe_MeetingTime">[52]Rurals!$F$102</definedName>
    <definedName name="Blythe_NewBus_Hours">[52]Rurals!$F$66</definedName>
    <definedName name="Blythe_NewBus_Throughput">[52]Rurals!$F$56</definedName>
    <definedName name="Blythe_NonConformance">[52]Rurals!$F$80</definedName>
    <definedName name="Blythe_OM">[52]Rurals!$F$26</definedName>
    <definedName name="Blythe_OM_Hours">[52]Rurals!$F$68</definedName>
    <definedName name="Blythe_OM_Throughput">[52]Rurals!$F$58</definedName>
    <definedName name="Blythe_OnTime">[52]Rurals!$F$11</definedName>
    <definedName name="Blythe_OSHA">[52]Rurals!$F$14</definedName>
    <definedName name="Blythe_PreFabTime">[52]Rurals!$F$103</definedName>
    <definedName name="Blythe_PremiumTime">[52]Rurals!$F$100</definedName>
    <definedName name="Blythe_Public_Accuracy">[52]Rurals!$F$33</definedName>
    <definedName name="Blythe_Public_OnTime">[52]Rurals!$F$34</definedName>
    <definedName name="Blythe_SCE_Cap_Hours">[52]Rurals!$F$65</definedName>
    <definedName name="Blythe_SCE_Cap_Throughput">[52]Rurals!$F$55</definedName>
    <definedName name="Blythe_Scheduling_30Day">[52]Rurals!$F$31</definedName>
    <definedName name="Blythe_Scheduling_Filled">[52]Rurals!$F$61</definedName>
    <definedName name="Blythe_Throughput">[52]Rurals!$F$51</definedName>
    <definedName name="Blythe_TrainingTime">[52]Rurals!$F$104</definedName>
    <definedName name="BOFF">#REF!</definedName>
    <definedName name="BON">#REF!</definedName>
    <definedName name="BondsIssued">'[36]Model Inputs'!$H$108</definedName>
    <definedName name="Book_Base_Asset1">[92]Basis!$BG$3:$BK$63</definedName>
    <definedName name="Book_Base_Asset2">[93]Basis!#REF!</definedName>
    <definedName name="Book_Base_Asset3">[93]Basis!#REF!</definedName>
    <definedName name="BOOK_DEPRECIATION">#REF!</definedName>
    <definedName name="BOT_Program">'[94]Capital Drop Downs'!$A$2:$A$113</definedName>
    <definedName name="BOX">#REF!</definedName>
    <definedName name="BOX6A">#REF!</definedName>
    <definedName name="BOX7A">#REF!</definedName>
    <definedName name="BOXCPR">#REF!</definedName>
    <definedName name="BPE">[95]Setup!$I$14:$I$74</definedName>
    <definedName name="BPE_CAP">'[51]CORE Capital 3.4'!$C$2:$C$2000</definedName>
    <definedName name="BPE_List">'[96]Drop Down Lists'!$D$9:$D$68</definedName>
    <definedName name="bpfm1">[22]BPFM!$B$11:$Z$127</definedName>
    <definedName name="bpfm2">[22]BPFM!$C$11:$Z$127</definedName>
    <definedName name="BPG">[97]Setup!$J$2:$J$13</definedName>
    <definedName name="BPGList">'[96]Drop Down Lists'!$C$9:$C$19</definedName>
    <definedName name="BPI_095343_v1">#REF!</definedName>
    <definedName name="BPI_Incremental_v1">#REF!</definedName>
    <definedName name="bq" hidden="1">#REF!</definedName>
    <definedName name="breakdown">[98]SimSum!$M$2:$M$16</definedName>
    <definedName name="breakdown_hfa">[98]SimSum!$N$2:$N$16</definedName>
    <definedName name="Bridge_Intr">'[14]Interest Rate Summary'!$73:$74</definedName>
    <definedName name="Brooks">#N/A</definedName>
    <definedName name="Brooks1">#N/A</definedName>
    <definedName name="BU">#REF!</definedName>
    <definedName name="BU_Accessories">#REF!</definedName>
    <definedName name="BU_Cable_Supply">#REF!</definedName>
    <definedName name="BU_Installation">#REF!</definedName>
    <definedName name="BU_Other">#REF!</definedName>
    <definedName name="budallocost">#REF!</definedName>
    <definedName name="budallocostvar">#REF!</definedName>
    <definedName name="budcs">#REF!</definedName>
    <definedName name="budcsvar">#REF!</definedName>
    <definedName name="buddirexp">#REF!</definedName>
    <definedName name="buddirexpvar">#REF!</definedName>
    <definedName name="budec">#REF!</definedName>
    <definedName name="budecvar">#REF!</definedName>
    <definedName name="BUDG0124">#REF!</definedName>
    <definedName name="Budget">'[50]D7 - DropDownTab'!$G$3:$G$6</definedName>
    <definedName name="Budget_PivTable">'[99]D7 - DropDownTab'!$J$12:$L$15</definedName>
    <definedName name="BUDGET_YR">[41]Setup!$D$57</definedName>
    <definedName name="bUDGETYEAR">#REF!</definedName>
    <definedName name="budgjunk">#REF!</definedName>
    <definedName name="budnetrev">#REF!</definedName>
    <definedName name="budnetrevvar">#REF!</definedName>
    <definedName name="budni">#REF!</definedName>
    <definedName name="budnivar">#REF!</definedName>
    <definedName name="BUDPAGE1">#REF!</definedName>
    <definedName name="BUDT">#REF!</definedName>
    <definedName name="budtax">#REF!</definedName>
    <definedName name="budtaxvar">#REF!</definedName>
    <definedName name="budttlexp">#REF!</definedName>
    <definedName name="budttlexpvar">#REF!</definedName>
    <definedName name="bulktransest">#REF!</definedName>
    <definedName name="BUNT">#REF!</definedName>
    <definedName name="BUOT">#REF!</definedName>
    <definedName name="BusA1">#REF!</definedName>
    <definedName name="BusinessPlanPressure">#REF!</definedName>
    <definedName name="busmgmt1">[22]BusMgmt!$B$11:$Z$127</definedName>
    <definedName name="busmgmt2">[22]BusMgmt!$C$11:$Z$127</definedName>
    <definedName name="BUSPLN1">[27]BusPlng!$B$11:$Z$153</definedName>
    <definedName name="BUSPLN2">[27]BusPlng!$C$11:$Z$153</definedName>
    <definedName name="BUSummary">[100]Lookup!$M$3:$M$23</definedName>
    <definedName name="BVCI">#REF!</definedName>
    <definedName name="C_4_Summarize_Crew_NT_Labor">#REF!</definedName>
    <definedName name="C_4_Summarize_Troubleman_NT_Labor">#REF!</definedName>
    <definedName name="C_4_Summarize_WO_Costs_by_CE">#REF!</definedName>
    <definedName name="C_5_Subtotal_Crew_and_Troubleman_lab_for_export">#REF!</definedName>
    <definedName name="C_ADMIN_RATE">[37]Setup!$G$69</definedName>
    <definedName name="C_AOH">[37]Setup!$G$67</definedName>
    <definedName name="C_AUTO_RATE">[37]Setup!$G$66</definedName>
    <definedName name="C_CB">#REF!</definedName>
    <definedName name="C_CPR">#REF!</definedName>
    <definedName name="C_Crew_Rate">#REF!</definedName>
    <definedName name="C_ECX">#REF!</definedName>
    <definedName name="C_I_TAX">[37]Setup!$G$74</definedName>
    <definedName name="C_MCE">[37]Setup!$G$68</definedName>
    <definedName name="C_PAYROLL_TAX">[37]Setup!$G$70</definedName>
    <definedName name="C_PB">[37]Setup!$G$76</definedName>
    <definedName name="ca">#REF!</definedName>
    <definedName name="CADY">[101]Accrual!#REF!</definedName>
    <definedName name="Calc_Method">[102]Factors!#REF!</definedName>
    <definedName name="CalcMo">[60]Atlas!#REF!</definedName>
    <definedName name="CalcYr">[60]Atlas!#REF!</definedName>
    <definedName name="Canceled">#REF!</definedName>
    <definedName name="CAP">[103]AddLine!#REF!</definedName>
    <definedName name="Cap_Exp">[104]Setup!$C$2:$C$12</definedName>
    <definedName name="Cap_Int_For_Tax">'[105]Cost of Capital'!$E$59</definedName>
    <definedName name="Capa">[49]ELEC!$P$9</definedName>
    <definedName name="capex_change">[64]Calculations!$DB$12:$DB$40</definedName>
    <definedName name="CapFacLookUp">#REF!</definedName>
    <definedName name="CapForecast">[106]CAPITAL_RECORDED_FORECAST!$A$6:$ED$254</definedName>
    <definedName name="CapForecastRef">[107]ForecastDemand!#REF!</definedName>
    <definedName name="Capital_Class">'[99]D7 - DropDownTab'!$N$27:$N$35</definedName>
    <definedName name="Capital_Cost_Driver">[31]LoadingRates!$C$49</definedName>
    <definedName name="Capital_Loader">'[108]D6 - ModAssump'!$B$27</definedName>
    <definedName name="Capital_Loader_IBM">#REF!</definedName>
    <definedName name="Capital_Loader_ITSCE">#REF!</definedName>
    <definedName name="CAPITAL_O_M">#REF!</definedName>
    <definedName name="CapitalType">#REF!</definedName>
    <definedName name="Caplabor">#REF!</definedName>
    <definedName name="CapNonLabor">#REF!</definedName>
    <definedName name="CapUpgradeTotal">#REF!</definedName>
    <definedName name="Cash_Flow_Improvement">#REF!</definedName>
    <definedName name="CashFlow_Chart1">'[42]Cash Flow'!$BV$44:$CJ$135</definedName>
    <definedName name="castaiclake">#REF!</definedName>
    <definedName name="cat">'[109]Option 1 and Data Sheet'!$D$8:$D$101</definedName>
    <definedName name="Catalina_Breakdowb_Throughput">[52]Orange!$G$59</definedName>
    <definedName name="Catalina_Breakdown_Hours">[52]Orange!$G$69</definedName>
    <definedName name="Catalina_CAD">[52]Orange!$G$32</definedName>
    <definedName name="Catalina_Cap_Throughput">[52]Orange!$G$53</definedName>
    <definedName name="Catalina_Capital_Hours">[52]Orange!$G$63</definedName>
    <definedName name="Catalina_CapMaint_Hours">[52]Orange!$G$64</definedName>
    <definedName name="Catalina_CapMaint_Throughput">[52]Orange!$G$54</definedName>
    <definedName name="Catalina_CHO">[52]Orange!$G$27</definedName>
    <definedName name="Catalina_CostMetric">[52]Orange!$G$97</definedName>
    <definedName name="Catalina_DART">[52]Orange!$G$8</definedName>
    <definedName name="Catalina_DART_Injuries">[52]Orange!$G$13</definedName>
    <definedName name="Catalina_DART_Severity">[52]Orange!$G$12</definedName>
    <definedName name="Catalina_EHS">[52]Orange!$G$28</definedName>
    <definedName name="Catalina_FatigueTime">[52]Orange!$G$99</definedName>
    <definedName name="Catalina_FOP">[52]Safety!$I$48</definedName>
    <definedName name="Catalina_FPND">[52]Orange!$G$36</definedName>
    <definedName name="Catalina_FT_Emergent">[52]Orange!$G$106</definedName>
    <definedName name="Catalina_JPA">[52]Orange!$G$35</definedName>
    <definedName name="Catalina_Maint_Hours">[52]Orange!$G$67</definedName>
    <definedName name="Catalina_Maint_Throughput">[52]Orange!$G$57</definedName>
    <definedName name="Catalina_Meeting_Time">[52]Orange!$G$102</definedName>
    <definedName name="Catalina_NewBus_Hours">[52]Orange!$G$66</definedName>
    <definedName name="Catalina_NewBus_Throughput">[52]Orange!$G$56</definedName>
    <definedName name="Catalina_NonConformance">[52]Orange!$G$80</definedName>
    <definedName name="Catalina_OM">[52]Orange!$G$26</definedName>
    <definedName name="Catalina_OM_Hours">[52]Orange!$G$68</definedName>
    <definedName name="Catalina_OMMaint_Throughput">[52]Orange!$G$58</definedName>
    <definedName name="Catalina_OnTime">[52]Orange!$G$11</definedName>
    <definedName name="Catalina_OSHA">[52]Orange!$G$14</definedName>
    <definedName name="Catalina_PreFab_Time">[52]Orange!$G$103</definedName>
    <definedName name="Catalina_PremiumTime">[52]Orange!$G$100</definedName>
    <definedName name="Catalina_PublicAuthority_Accuracy">[52]Orange!$G$33</definedName>
    <definedName name="Catalina_PublicAuthority_OnTime">[52]Orange!$G$34</definedName>
    <definedName name="Catalina_SameDay_Outages">[52]Orange!$G$89</definedName>
    <definedName name="Catalina_SCE_Capital_Hours">[52]Orange!$G$65</definedName>
    <definedName name="Catalina_SCECapital_Throughput">[52]Orange!$G$55</definedName>
    <definedName name="Catalina_Scheduling_30Adherence">[52]Orange!$G$31</definedName>
    <definedName name="Catalina_Scheduling_Filled">[52]Orange!$G$61</definedName>
    <definedName name="Catalina_Throughput">[52]Orange!$G$51</definedName>
    <definedName name="Catalina_TrainingTime">[52]Orange!$G$104</definedName>
    <definedName name="CATAXRATE">#REF!</definedName>
    <definedName name="Categories">[110]Definitions!$B$4:$B$13</definedName>
    <definedName name="Category">#REF!</definedName>
    <definedName name="Category1">'[111]GRC Plus 2009'!$D$7:$D$190</definedName>
    <definedName name="CB_CATEGORIES">#REF!</definedName>
    <definedName name="CB_Definition">#REF!</definedName>
    <definedName name="cbcvbcv" hidden="1">{#N/A,#N/A,FALSE,"Monthly SAIFI";#N/A,#N/A,FALSE,"Yearly SAIFI";#N/A,#N/A,FALSE,"Monthly CAIDI";#N/A,#N/A,FALSE,"Yearly CAIDI";#N/A,#N/A,FALSE,"Monthly SAIDI";#N/A,#N/A,FALSE,"Yearly SAIDI";#N/A,#N/A,FALSE,"Monthly MAIFI";#N/A,#N/A,FALSE,"Yearly MAIFI";#N/A,#N/A,FALSE,"Monthly Cust &gt;=4 Int"}</definedName>
    <definedName name="CBID">[112]Lookups!$B$234:$B$234</definedName>
    <definedName name="CBID_Manager">'[113]JL Lookups'!$A$1:$B$65</definedName>
    <definedName name="CBWorkbookPriority" hidden="1">-1071448298</definedName>
    <definedName name="CC">#REF!</definedName>
    <definedName name="ccbbcvbc" hidden="1">{#N/A,#N/A,FALSE,"Monthly SAIFI";#N/A,#N/A,FALSE,"Yearly SAIFI";#N/A,#N/A,FALSE,"Monthly CAIDI";#N/A,#N/A,FALSE,"Yearly CAIDI";#N/A,#N/A,FALSE,"Monthly SAIDI";#N/A,#N/A,FALSE,"Yearly SAIDI";#N/A,#N/A,FALSE,"Monthly MAIFI";#N/A,#N/A,FALSE,"Yearly MAIFI";#N/A,#N/A,FALSE,"Monthly Cust &gt;=4 Int"}</definedName>
    <definedName name="ccc" hidden="1">{#N/A,#N/A,FALSE,"Edison";#N/A,#N/A,FALSE," EIX"}</definedName>
    <definedName name="ccc_1" hidden="1">{#N/A,#N/A,FALSE,"Edison";#N/A,#N/A,FALSE," EIX"}</definedName>
    <definedName name="ccc_1_1" hidden="1">{#N/A,#N/A,FALSE,"Edison";#N/A,#N/A,FALSE," EIX"}</definedName>
    <definedName name="ccc_1_1_1" hidden="1">{#N/A,#N/A,FALSE,"Edison";#N/A,#N/A,FALSE," EIX"}</definedName>
    <definedName name="ccc_1_2" hidden="1">{#N/A,#N/A,FALSE,"Edison";#N/A,#N/A,FALSE," EIX"}</definedName>
    <definedName name="ccc_1_2_1" hidden="1">{#N/A,#N/A,FALSE,"Edison";#N/A,#N/A,FALSE," EIX"}</definedName>
    <definedName name="ccc_1_3" hidden="1">{#N/A,#N/A,FALSE,"Edison";#N/A,#N/A,FALSE," EIX"}</definedName>
    <definedName name="ccc_1_3_1" hidden="1">{#N/A,#N/A,FALSE,"Edison";#N/A,#N/A,FALSE," EIX"}</definedName>
    <definedName name="ccc_1_4" hidden="1">{#N/A,#N/A,FALSE,"Edison";#N/A,#N/A,FALSE," EIX"}</definedName>
    <definedName name="ccc_1_4_1" hidden="1">{#N/A,#N/A,FALSE,"Edison";#N/A,#N/A,FALSE," EIX"}</definedName>
    <definedName name="ccc_1_5" hidden="1">{#N/A,#N/A,FALSE,"Edison";#N/A,#N/A,FALSE," EIX"}</definedName>
    <definedName name="ccc_1_5_1" hidden="1">{#N/A,#N/A,FALSE,"Edison";#N/A,#N/A,FALSE," EIX"}</definedName>
    <definedName name="ccc_2" hidden="1">{#N/A,#N/A,FALSE,"Edison";#N/A,#N/A,FALSE," EIX"}</definedName>
    <definedName name="ccc_2_1" hidden="1">{#N/A,#N/A,FALSE,"Edison";#N/A,#N/A,FALSE," EIX"}</definedName>
    <definedName name="ccc_2_1_1" hidden="1">{#N/A,#N/A,FALSE,"Edison";#N/A,#N/A,FALSE," EIX"}</definedName>
    <definedName name="ccc_2_2" hidden="1">{#N/A,#N/A,FALSE,"Edison";#N/A,#N/A,FALSE," EIX"}</definedName>
    <definedName name="ccc_2_2_1" hidden="1">{#N/A,#N/A,FALSE,"Edison";#N/A,#N/A,FALSE," EIX"}</definedName>
    <definedName name="ccc_2_3" hidden="1">{#N/A,#N/A,FALSE,"Edison";#N/A,#N/A,FALSE," EIX"}</definedName>
    <definedName name="ccc_2_3_1" hidden="1">{#N/A,#N/A,FALSE,"Edison";#N/A,#N/A,FALSE," EIX"}</definedName>
    <definedName name="ccc_2_4" hidden="1">{#N/A,#N/A,FALSE,"Edison";#N/A,#N/A,FALSE," EIX"}</definedName>
    <definedName name="ccc_2_4_1" hidden="1">{#N/A,#N/A,FALSE,"Edison";#N/A,#N/A,FALSE," EIX"}</definedName>
    <definedName name="ccc_2_5" hidden="1">{#N/A,#N/A,FALSE,"Edison";#N/A,#N/A,FALSE," EIX"}</definedName>
    <definedName name="ccc_2_5_1" hidden="1">{#N/A,#N/A,FALSE,"Edison";#N/A,#N/A,FALSE," EIX"}</definedName>
    <definedName name="ccc_3" hidden="1">{#N/A,#N/A,FALSE,"Edison";#N/A,#N/A,FALSE," EIX"}</definedName>
    <definedName name="ccc_3_1" hidden="1">{#N/A,#N/A,FALSE,"Edison";#N/A,#N/A,FALSE," EIX"}</definedName>
    <definedName name="ccc_3_1_1" hidden="1">{#N/A,#N/A,FALSE,"Edison";#N/A,#N/A,FALSE," EIX"}</definedName>
    <definedName name="ccc_3_2" hidden="1">{#N/A,#N/A,FALSE,"Edison";#N/A,#N/A,FALSE," EIX"}</definedName>
    <definedName name="ccc_3_2_1" hidden="1">{#N/A,#N/A,FALSE,"Edison";#N/A,#N/A,FALSE," EIX"}</definedName>
    <definedName name="ccc_3_3" hidden="1">{#N/A,#N/A,FALSE,"Edison";#N/A,#N/A,FALSE," EIX"}</definedName>
    <definedName name="ccc_3_3_1" hidden="1">{#N/A,#N/A,FALSE,"Edison";#N/A,#N/A,FALSE," EIX"}</definedName>
    <definedName name="ccc_3_4" hidden="1">{#N/A,#N/A,FALSE,"Edison";#N/A,#N/A,FALSE," EIX"}</definedName>
    <definedName name="ccc_3_4_1" hidden="1">{#N/A,#N/A,FALSE,"Edison";#N/A,#N/A,FALSE," EIX"}</definedName>
    <definedName name="ccc_3_5" hidden="1">{#N/A,#N/A,FALSE,"Edison";#N/A,#N/A,FALSE," EIX"}</definedName>
    <definedName name="ccc_3_5_1" hidden="1">{#N/A,#N/A,FALSE,"Edison";#N/A,#N/A,FALSE," EIX"}</definedName>
    <definedName name="ccc_4" hidden="1">{#N/A,#N/A,FALSE,"Edison";#N/A,#N/A,FALSE," EIX"}</definedName>
    <definedName name="ccc_4_1" hidden="1">{#N/A,#N/A,FALSE,"Edison";#N/A,#N/A,FALSE," EIX"}</definedName>
    <definedName name="ccc_4_1_1" hidden="1">{#N/A,#N/A,FALSE,"Edison";#N/A,#N/A,FALSE," EIX"}</definedName>
    <definedName name="ccc_4_2" hidden="1">{#N/A,#N/A,FALSE,"Edison";#N/A,#N/A,FALSE," EIX"}</definedName>
    <definedName name="ccc_4_2_1" hidden="1">{#N/A,#N/A,FALSE,"Edison";#N/A,#N/A,FALSE," EIX"}</definedName>
    <definedName name="ccc_4_3" hidden="1">{#N/A,#N/A,FALSE,"Edison";#N/A,#N/A,FALSE," EIX"}</definedName>
    <definedName name="ccc_4_3_1" hidden="1">{#N/A,#N/A,FALSE,"Edison";#N/A,#N/A,FALSE," EIX"}</definedName>
    <definedName name="ccc_4_4" hidden="1">{#N/A,#N/A,FALSE,"Edison";#N/A,#N/A,FALSE," EIX"}</definedName>
    <definedName name="ccc_4_4_1" hidden="1">{#N/A,#N/A,FALSE,"Edison";#N/A,#N/A,FALSE," EIX"}</definedName>
    <definedName name="ccc_4_5" hidden="1">{#N/A,#N/A,FALSE,"Edison";#N/A,#N/A,FALSE," EIX"}</definedName>
    <definedName name="ccc_4_5_1" hidden="1">{#N/A,#N/A,FALSE,"Edison";#N/A,#N/A,FALSE," EIX"}</definedName>
    <definedName name="ccc_5" hidden="1">{#N/A,#N/A,FALSE,"Edison";#N/A,#N/A,FALSE," EIX"}</definedName>
    <definedName name="ccc_5_1" hidden="1">{#N/A,#N/A,FALSE,"Edison";#N/A,#N/A,FALSE," EIX"}</definedName>
    <definedName name="ccc_5_1_1" hidden="1">{#N/A,#N/A,FALSE,"Edison";#N/A,#N/A,FALSE," EIX"}</definedName>
    <definedName name="ccc_5_2" hidden="1">{#N/A,#N/A,FALSE,"Edison";#N/A,#N/A,FALSE," EIX"}</definedName>
    <definedName name="ccc_5_2_1" hidden="1">{#N/A,#N/A,FALSE,"Edison";#N/A,#N/A,FALSE," EIX"}</definedName>
    <definedName name="ccc_5_3" hidden="1">{#N/A,#N/A,FALSE,"Edison";#N/A,#N/A,FALSE," EIX"}</definedName>
    <definedName name="ccc_5_3_1" hidden="1">{#N/A,#N/A,FALSE,"Edison";#N/A,#N/A,FALSE," EIX"}</definedName>
    <definedName name="ccc_5_4" hidden="1">{#N/A,#N/A,FALSE,"Edison";#N/A,#N/A,FALSE," EIX"}</definedName>
    <definedName name="ccc_5_4_1" hidden="1">{#N/A,#N/A,FALSE,"Edison";#N/A,#N/A,FALSE," EIX"}</definedName>
    <definedName name="ccc_5_5" hidden="1">{#N/A,#N/A,FALSE,"Edison";#N/A,#N/A,FALSE," EIX"}</definedName>
    <definedName name="ccc_5_5_1" hidden="1">{#N/A,#N/A,FALSE,"Edison";#N/A,#N/A,FALSE," EIX"}</definedName>
    <definedName name="CDA_NUM">#REF!</definedName>
    <definedName name="CDWR">'[14]FPP - CDWR'!$57:$87</definedName>
    <definedName name="CE">#REF!</definedName>
    <definedName name="CEG">[57]Setup!$B$19:$B$24</definedName>
    <definedName name="CEG_NL">[114]Setup!$B$27:$B$29</definedName>
    <definedName name="ceilingdeter">'[115]Export - Master Data'!$AG$2:$AG$590</definedName>
    <definedName name="CERA_henryhub">#REF!</definedName>
    <definedName name="CERA_HH">#REF!</definedName>
    <definedName name="cex">[116]Etatini!$D$86</definedName>
    <definedName name="CF">'[117]Data - Missing'!$H$1:$W$65536</definedName>
    <definedName name="ch">[118]Exhibit!$A$8:$L$79</definedName>
    <definedName name="CH_ACCTS">'[45]Ch of Accts'!$C$7:$J$580</definedName>
    <definedName name="CHANGE">'[119]sub contractor'!$B$1</definedName>
    <definedName name="Change_classification">#REF!</definedName>
    <definedName name="Change_From_August_2002_to_March_2003">#REF!</definedName>
    <definedName name="Change_request_type">#REF!</definedName>
    <definedName name="CHANGE1">[12]recettes!$L$6</definedName>
    <definedName name="CHANGE2">[12]recettes!$M$6</definedName>
    <definedName name="CHANGE3">[12]recettes!$N$6</definedName>
    <definedName name="Chart">"Chart 3"</definedName>
    <definedName name="Chart_Names">OFFSET([120]Reference!$J$2,1,0,COUNTA([120]Reference!$J$3:$J$210)-COUNTIF([120]Reference!$J$3:$J$210,""),1)</definedName>
    <definedName name="Check">#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Boxes">'[121]Checklist Summary'!$AQ$350,'[121]Checklist Summary'!$C$25:$C$28,'[121]Checklist Summary'!$C$46,'[121]Checklist Summary'!$T$46,'[121]Checklist Summary'!$AD$46,'[121]Checklist Summary'!$AC$87,'[121]Checklist Summary'!$AC$89,'[121]Checklist Summary'!$S$97:$S$98,'[121]Checklist Summary'!$W$97:$W$98,'[121]Checklist Summary'!$AH$98,'[121]Checklist Summary'!$AM$98,'[121]Checklist Summary'!$E$102:$F$138,'[121]Checklist Summary'!$P$141:$P$148,'[121]Checklist Summary'!$U$141:$U$148,'[121]Checklist Summary'!$P$150:$P$154,'[121]Checklist Summary'!$U$150:$U$154,'[121]Checklist Summary'!$L$160:$L$163,'[121]Checklist Summary'!$S$160:$S$163,'[121]Checklist Summary'!$G$165,'[121]Checklist Summary'!$F$172:$F$175,'[121]Checklist Summary'!$I$177,'[121]Checklist Summary'!$M$177,'[121]Checklist Summary'!$AB$174:$AB$178,'[121]Checklist Summary'!$AF$174:$AF$178,'[121]Checklist Summary'!$AJ$174:$AJ$175,'[121]Checklist Summary'!$I$194:$I$196,'[121]Checklist Summary'!$T$194:$T$195,'[121]Checklist Summary'!$AC$194:$AC$195,'[121]Checklist Summary'!$AN$193,'[121]Checklist Summary'!$AN$195,'[121]Checklist Summary'!$I$212:$I$221,'[121]Checklist Summary'!$T$212:$T$221,'[121]Checklist Summary'!$AC$212:$AC$221,'[121]Checklist Summary'!$AN$213:$AN$214,'[121]Checklist Summary'!$AN$227,'[121]Checklist Summary'!$I$232,'[121]Checklist Summary'!$AN$231:$AN$232,'[121]Checklist Summary'!$AN$234,'[121]Checklist Summary'!$T$243:$T$247,'[121]Checklist Summary'!$V$243:$V$247,'[121]Checklist Summary'!$X$243:$X$246,'[121]Checklist Summary'!$Z$243:$Z$247,'[121]Checklist Summary'!$X$247,'[121]Checklist Summary'!$T$249,'[121]Checklist Summary'!$V$249,'[121]Checklist Summary'!$X$249,'[121]Checklist Summary'!$Z$249,'[121]Checklist Summary'!$Q$255:$Q$272,'[121]Checklist Summary'!$S$255:$S$272,'[121]Checklist Summary'!$U$255:$U$272,'[121]Checklist Summary'!$W$255:$W$272,'[121]Checklist Summary'!$T$277,'[121]Checklist Summary'!$W$277,'[121]Checklist Summary'!$T$279:$T$280,'[121]Checklist Summary'!$W$279:$W$280,'[121]Checklist Summary'!#REF!,'[121]Checklist Summary'!#REF!,'[121]Checklist Summary'!#REF!,'[121]Checklist Summary'!#REF!,'[121]Checklist Summary'!#REF!,'[121]Checklist Summary'!#REF!,'[121]Checklist Summary'!$H$283:$H$285,'[121]Checklist Summary'!$S$283,'[121]Checklist Summary'!$O$284:$O$285,'[121]Checklist Summary'!$V$284:$V$285,'[121]Checklist Summary'!$I$287,'[121]Checklist Summary'!$L$287,'[121]Checklist Summary'!$G$362,'[121]Checklist Summary'!$G$372,'[121]Checklist Summary'!$W$380:$AB$383,'[121]Checklist Summary'!$J$477,'[121]Checklist Summary'!$N$477,'[121]Checklist Summary'!$AO$523:$AO$532,'[121]Checklist Summary'!$Q$538:$Q$555,'[121]Checklist Summary'!$S$538:$S$555,'[121]Checklist Summary'!$U$538:$U$555,'[121]Checklist Summary'!$W$538:$W$555,'[121]Checklist Summary'!$K$563:$K$575,'[121]Checklist Summary'!$M$563:$M$574,'[121]Checklist Summary'!$P$563:$P$575,'[121]Checklist Summary'!$M$575,'[121]Checklist Summary'!$L$582:$L$596,'[121]Checklist Summary'!$S$582:$S$596</definedName>
    <definedName name="CheckBoxs">'[121]Checklist Summary'!$C$25:$C$28,'[121]Checklist Summary'!$C$46,'[121]Checklist Summary'!$T$46,'[121]Checklist Summary'!$AD$46,'[121]Checklist Summary'!$AC$87,'[121]Checklist Summary'!$AC$89,'[121]Checklist Summary'!$AH$98,'[121]Checklist Summary'!$AM$98,'[121]Checklist Summary'!$W$97:$W$98,'[121]Checklist Summary'!$S$97:$S$98,'[121]Checklist Summary'!$E$102:$F$138,'[121]Checklist Summary'!$P$141:$P$154,'[121]Checklist Summary'!$U$141:$U$155,'[121]Checklist Summary'!$L$160:$L$164,'[121]Checklist Summary'!$S$160:$S$163,'[121]Checklist Summary'!$G$165,'[121]Checklist Summary'!$F$172:$F$175,'[121]Checklist Summary'!$I$177,'[121]Checklist Summary'!$M$177,'[121]Checklist Summary'!$AB$174:$AB$178,'[121]Checklist Summary'!$AF$174:$AF$178,'[121]Checklist Summary'!$AJ$174:$AJ$175</definedName>
    <definedName name="Choice">[122]!Table2[Choice]</definedName>
    <definedName name="CHOICE0">#REF!</definedName>
    <definedName name="CHOICE1">#REF!</definedName>
    <definedName name="CHOICE12">#REF!</definedName>
    <definedName name="CHOICE13">#REF!</definedName>
    <definedName name="CHOICE14">#REF!</definedName>
    <definedName name="CHOICE15">#REF!</definedName>
    <definedName name="CHOICE16">#REF!</definedName>
    <definedName name="CHOICE3">#REF!</definedName>
    <definedName name="CHOICE4">#REF!</definedName>
    <definedName name="CHOICE5">#REF!</definedName>
    <definedName name="CHOICE6">#REF!</definedName>
    <definedName name="CHOICE7">#REF!</definedName>
    <definedName name="CHOICE8">#REF!</definedName>
    <definedName name="CHOICE9">#N/A</definedName>
    <definedName name="CI_REPS_PCT">'[20]Global Parameters'!#REF!</definedName>
    <definedName name="CIAC">[37]Setup!$C$132</definedName>
    <definedName name="CIP">#REF!</definedName>
    <definedName name="CIP_COL_OFFSET">'[20]Global Parameters'!#REF!</definedName>
    <definedName name="CIP_OFFSET">'[20]Global Parameters'!#REF!</definedName>
    <definedName name="CIP_Title">#REF!</definedName>
    <definedName name="CIP_YR_OFFSET">'[20]Global Parameters'!#REF!</definedName>
    <definedName name="CIPTitles">'[123]Drop Down'!$B$3:$B$235</definedName>
    <definedName name="Circui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lass">[106]CAPITAL_RECORDED_FORECAST!$BG$8:$BG$228</definedName>
    <definedName name="CM">[124]Summary!$I$69</definedName>
    <definedName name="CMAMT">#REF!</definedName>
    <definedName name="CMatrix">[125]Lists!$N$5:$P$31</definedName>
    <definedName name="CMO">#REF!</definedName>
    <definedName name="CMYTD">[124]Summary!$I$70</definedName>
    <definedName name="CN41N2">[126]CN41N!$B$2:$B$18283</definedName>
    <definedName name="Coal_Price">#REF!</definedName>
    <definedName name="COH">#REF!</definedName>
    <definedName name="Coinvestment">#REF!</definedName>
    <definedName name="Coinvestment1">#REF!</definedName>
    <definedName name="Coinvestment2">#REF!</definedName>
    <definedName name="Coinvestment3">#REF!</definedName>
    <definedName name="Col_Elem">5753999</definedName>
    <definedName name="Collectible">[31]LoadingRates!$B$20</definedName>
    <definedName name="Color_Arrows">#N/A</definedName>
    <definedName name="ColorRanges">[60]Atlas!#REF!</definedName>
    <definedName name="column">#N/A</definedName>
    <definedName name="column.reference">#N/A</definedName>
    <definedName name="Com_Div_CCBR">#REF!</definedName>
    <definedName name="Combined_Rate">35%+8.84%*(1-35%)</definedName>
    <definedName name="Comment">[91]Sheet2!$B$4</definedName>
    <definedName name="COMMERCIAL_PCT">#REF!</definedName>
    <definedName name="Commission">#REF!</definedName>
    <definedName name="CompCode">#REF!</definedName>
    <definedName name="Composite_Tax_Rate">'[105]Corporate Data'!$C$49</definedName>
    <definedName name="CONF_LEVEL">#REF!</definedName>
    <definedName name="CONF_LEVEL_MINUS">#REF!</definedName>
    <definedName name="CONF_LEVEL_PLUS">#REF!</definedName>
    <definedName name="Cons">OFFSET([127]Reference!$D$2,1,0,COUNTA([127]Reference!$D$3:$D$210)-COUNTIF([127]Reference!$D$3:$D$210,""),1)</definedName>
    <definedName name="Cons_Tot">[128]ITLabor!$B$38</definedName>
    <definedName name="ConsequenceImpact">'[129]Doc Temp Refs'!$B$2:$B$8</definedName>
    <definedName name="Consequences">OFFSET([120]Reference!$D$2,1,0,COUNTA([120]Reference!$D$3:$D$210)-COUNTIF([120]Reference!$D$3:$D$210,""),1)</definedName>
    <definedName name="CONST">'[130]CPCN Jan 15 Schedule'!$A$10:$DK$849</definedName>
    <definedName name="ConstMeth_CostEff">'[56]Cost Efficiency '!$B$11</definedName>
    <definedName name="ConstMeth_MtoM">[56]Throughput!$B$12</definedName>
    <definedName name="CONSTMETHODS_DART">'[56]DART Injury Rate'!$O$16</definedName>
    <definedName name="ConstMethods_SafeMindsTraining">'[56]Safe Minds Training'!$C$11</definedName>
    <definedName name="ConstMethods_VehicleInc">'[56]Vehicle Incidents'!$B$27</definedName>
    <definedName name="ConstructionMethods_Strains_Sprains">[56]Strain_Sprain!$B$23</definedName>
    <definedName name="Consult_Rates">#REF!</definedName>
    <definedName name="ConsultingCategory">[114]Setup!$A$21:$A$23</definedName>
    <definedName name="Conting">'[131]Summary Recon (7-28-10)'!$D$3</definedName>
    <definedName name="ContMethods_Dollars_Hrs">[56]Throughput!$B$29</definedName>
    <definedName name="contr_pct">[106]CAPITAL_RECORDED_FORECAST!$BZ$8:$BZ$228</definedName>
    <definedName name="Contract">'[45]O&amp;M ETC by IO'!$E$6:$E$300</definedName>
    <definedName name="Contract_assessment_per_pole">'[39]7 Year Plan'!$L$58</definedName>
    <definedName name="Contract_ESC">'[45]ESC ETC by IO'!$E$6:$E$300</definedName>
    <definedName name="CONTRACTOR_OVH_PCT">[132]Tables!$B$12</definedName>
    <definedName name="Contractor_remediation_plan_per_pole">'[39]7 Year Plan'!$L$59</definedName>
    <definedName name="contracttotal">#REF!</definedName>
    <definedName name="CONTRAT1">[12]recettes!$L$5</definedName>
    <definedName name="CONTRAT2">[12]recettes!$M$5</definedName>
    <definedName name="Control_Score">#REF!</definedName>
    <definedName name="ContTypes">#REF!</definedName>
    <definedName name="copy1">#REF!</definedName>
    <definedName name="copy2">#REF!</definedName>
    <definedName name="CosntMeth_NWC_Insp">'[56]Inspections '!$B$26</definedName>
    <definedName name="Cost">#REF!</definedName>
    <definedName name="cost_acc_proc_FTE">#REF!</definedName>
    <definedName name="COST_CAT">#REF!</definedName>
    <definedName name="COST_CATEGORY">#REF!</definedName>
    <definedName name="Cost_Efficiency">'[133]Primary Input'!$E$160</definedName>
    <definedName name="Cost_fte">#REF!</definedName>
    <definedName name="Cost_ID">#REF!</definedName>
    <definedName name="Cost_Impact_List">[125]Lists!$B$2:$B$5</definedName>
    <definedName name="COST_OF_CAPITAL">'[20]Global Parameters'!$D$2</definedName>
    <definedName name="cost_of_repair_from_failure">#REF!</definedName>
    <definedName name="Cost_per_Assessment">'[134]7 year-12 year cost forecast_14'!$H$30</definedName>
    <definedName name="Cost_per_QA_test">#REF!</definedName>
    <definedName name="COST_SUB_CAT">#REF!</definedName>
    <definedName name="Cost_Type">'[135]Lookup Values'!$A$2:$A$33</definedName>
    <definedName name="COSTB">#REF!</definedName>
    <definedName name="CostComponent">[136]Tables!$A$2:$B$7</definedName>
    <definedName name="CostElement">'[137]Drop Down Options'!$R$1:$R$1988</definedName>
    <definedName name="costelementgroup">'[138]Drop Down Options'!$P$2:$P$9</definedName>
    <definedName name="count_units">'[70]4_Pole_Count_PPlant'!$E$6:$E$4644</definedName>
    <definedName name="count_WO">'[70]4_Pole_Count_PPlant'!$D$6:$D$4644</definedName>
    <definedName name="Cover" hidden="1">{#N/A,#N/A,FALSE,"Edison";#N/A,#N/A,FALSE," EIX"}</definedName>
    <definedName name="Covina_Breakdown_Hours">'[52]Metro East'!$C$69</definedName>
    <definedName name="Covina_Breakdown_Throughput">'[52]Metro East'!$C$59</definedName>
    <definedName name="Covina_CAD">'[52]Metro East'!$C$32</definedName>
    <definedName name="Covina_Cap_Maint_Throughput">'[52]Metro East'!$C$54</definedName>
    <definedName name="Covina_Cap_Throughput">'[52]Metro East'!$C$53</definedName>
    <definedName name="Covina_CapitalHours">'[52]Metro East'!$C$63</definedName>
    <definedName name="Covina_CapMaint_Hours">'[52]Metro East'!$C$64</definedName>
    <definedName name="Covina_CHO">'[52]Metro East'!$C$27</definedName>
    <definedName name="Covina_CostMetric">'[52]Metro East'!$C$97</definedName>
    <definedName name="Covina_DART">'[52]Metro East'!$C$8</definedName>
    <definedName name="Covina_DARTInjuries">'[52]Metro East'!$C$13</definedName>
    <definedName name="Covina_DARTSeverity">'[52]Metro East'!$C$12</definedName>
    <definedName name="Covina_EHS">'[52]Metro East'!$C$28</definedName>
    <definedName name="Covina_FatigueTIme">'[52]Metro East'!$C$99</definedName>
    <definedName name="Covina_FatigueTime_Emergent">'[52]Metro East'!$C$106</definedName>
    <definedName name="Covina_FOP">[52]Safety!$I$39</definedName>
    <definedName name="Covina_FPND">'[52]Metro East'!$C$36</definedName>
    <definedName name="Covina_JPA">'[52]Metro East'!$C$35</definedName>
    <definedName name="Covina_Maint_Hours">'[52]Metro East'!$C$67</definedName>
    <definedName name="Covina_Maint_Throughput">'[52]Metro East'!$C$57</definedName>
    <definedName name="Covina_MeetingTime">'[52]Metro East'!$C$102</definedName>
    <definedName name="Covina_NewBus_Hours">'[52]Metro East'!$C$66</definedName>
    <definedName name="Covina_NewBus_Throughput">'[52]Metro East'!$C$56</definedName>
    <definedName name="Covina_NonConformance">'[52]Metro East'!$C$80</definedName>
    <definedName name="Covina_OM">'[52]Metro East'!$C$26</definedName>
    <definedName name="Covina_OM_Hours">'[52]Metro East'!$C$68</definedName>
    <definedName name="Covina_OM_Throughput">'[52]Metro East'!$C$58</definedName>
    <definedName name="Covina_OnTime">'[52]Metro East'!$C$11</definedName>
    <definedName name="Covina_OSHA">'[52]Metro East'!$C$14</definedName>
    <definedName name="Covina_PreFab_Time">'[52]Metro East'!$C$103</definedName>
    <definedName name="Covina_PremiumTime">'[52]Metro East'!$C$100</definedName>
    <definedName name="Covina_PublicAuthority_Accuracy">'[52]Metro East'!$C$33</definedName>
    <definedName name="Covina_PublicAuthority_OnTime">'[52]Metro East'!$C$34</definedName>
    <definedName name="Covina_SCE_Cap_Hours">'[52]Metro East'!$C$65</definedName>
    <definedName name="Covina_SCE_Cap_Throughput">'[52]Metro East'!$C$55</definedName>
    <definedName name="Covina_Scheduling_30Day">'[52]Metro East'!$C$31</definedName>
    <definedName name="Covina_Scheduling_Filled">'[52]Metro East'!$C$61</definedName>
    <definedName name="Covina_Throughput">'[52]Metro East'!$C$51</definedName>
    <definedName name="Covina_Training_Time">'[52]Metro East'!$C$104</definedName>
    <definedName name="CP_MEMO">#REF!</definedName>
    <definedName name="CPIntRate">#REF!</definedName>
    <definedName name="CPIX">[139]Input!#REF!</definedName>
    <definedName name="CPR">#REF!</definedName>
    <definedName name="CPUC">[140]CPUC!$C$3:$O$121</definedName>
    <definedName name="CPUC_LTP">[95]Setup!$A$109:$A$151</definedName>
    <definedName name="cpuchecksum">'[141]Results of Operations'!$K$513</definedName>
    <definedName name="cpucrev">#REF!</definedName>
    <definedName name="cpucrevenue">#REF!</definedName>
    <definedName name="cpucrevs">#REF!</definedName>
    <definedName name="CPWEE">#REF!</definedName>
    <definedName name="CR_2003">#REF!</definedName>
    <definedName name="CR_2004">#REF!</definedName>
    <definedName name="CR_2005">#REF!</definedName>
    <definedName name="Crew_Size">#REF!</definedName>
    <definedName name="Criteria_MI">#REF!</definedName>
    <definedName name="Cross.Section.Data">OFFSET('[142]Chart Data'!$B$3,0,0,COUNTA(OFFSET('[142]Chart Data'!$B$3,0,0,MATCH("Time Series Heat Map",'[142]Chart Data'!$B$3:$B$458,0),1))-1,1)</definedName>
    <definedName name="Crosstab_IT">#REF!</definedName>
    <definedName name="Crosstab_TDBU">#REF!</definedName>
    <definedName name="CRSE_PORTION_OF_DCR">[47]Assumptions!$D$5</definedName>
    <definedName name="CRSX_OF_DCR">'[143]2012 SAP'!$C$46</definedName>
    <definedName name="CSBU">#REF!</definedName>
    <definedName name="CSCostRecovery">[144]CS!$I$5:$I$1005</definedName>
    <definedName name="csDesignMode">1</definedName>
    <definedName name="ct_1">#REF!</definedName>
    <definedName name="ct_10">#REF!</definedName>
    <definedName name="ct_101">#REF!</definedName>
    <definedName name="ct_11">#REF!</definedName>
    <definedName name="ct_12">#REF!</definedName>
    <definedName name="ct_13">#REF!</definedName>
    <definedName name="ct_14">#REF!</definedName>
    <definedName name="ct_15">#REF!</definedName>
    <definedName name="ct_16">#REF!</definedName>
    <definedName name="ct_17">#REF!</definedName>
    <definedName name="ct_18">#REF!</definedName>
    <definedName name="ct_181">[145]couts!$E$73</definedName>
    <definedName name="ct_19">#REF!</definedName>
    <definedName name="ct_2">#REF!</definedName>
    <definedName name="ct_20">#REF!</definedName>
    <definedName name="ct_21">#REF!</definedName>
    <definedName name="ct_22">#REF!</definedName>
    <definedName name="ct_221">#REF!</definedName>
    <definedName name="ct_23">#REF!</definedName>
    <definedName name="ct_24">#REF!</definedName>
    <definedName name="ct_25">#REF!</definedName>
    <definedName name="ct_26">#REF!</definedName>
    <definedName name="ct_27">#REF!</definedName>
    <definedName name="ct_28">#REF!</definedName>
    <definedName name="ct_29">#REF!</definedName>
    <definedName name="ct_3">#REF!</definedName>
    <definedName name="ct_4">#REF!</definedName>
    <definedName name="ct_5">#REF!</definedName>
    <definedName name="ct_6">#REF!</definedName>
    <definedName name="ct_7">#REF!</definedName>
    <definedName name="ct_8">#REF!</definedName>
    <definedName name="ct_9">#REF!</definedName>
    <definedName name="cth">#REF!</definedName>
    <definedName name="curdate">[146]SUMMARY!$O$1</definedName>
    <definedName name="Curr_Yr_CF_Short">'[42]Cash Flow'!$AI$167:$AV$205</definedName>
    <definedName name="Current">#REF!</definedName>
    <definedName name="Current_Status">'[94]Capital Drop Downs'!$B$2:$B$7</definedName>
    <definedName name="CurrentMonth">[124]Summary!$I$69</definedName>
    <definedName name="CUST_GRWTH_ADJ">#REF!</definedName>
    <definedName name="CustGrowthAdj2">#REF!</definedName>
    <definedName name="CUSTOMERREQRELO">#REF!</definedName>
    <definedName name="Customize">#N/A</definedName>
    <definedName name="CW">[55]Data!$AB$2:$AB$375</definedName>
    <definedName name="CWBS">[147]CAPS!$H$2:$I$58</definedName>
    <definedName name="d">#N/A</definedName>
    <definedName name="D_1011">1.01793865188148</definedName>
    <definedName name="D_1012">1.04232670150035</definedName>
    <definedName name="D_1013">1.07252826298267</definedName>
    <definedName name="D_1014">1.10563285664254</definedName>
    <definedName name="D_1015">1.13773483755494</definedName>
    <definedName name="D_1016">1.16903744920848</definedName>
    <definedName name="D_1017">1.19955466463885</definedName>
    <definedName name="D_1018">1.23081650377362</definedName>
    <definedName name="D_1019">1.26350217220294</definedName>
    <definedName name="D_1112">1.0239582705439</definedName>
    <definedName name="D_1113">1.05362760417859</definedName>
    <definedName name="D_1114">1.08614881122647</definedName>
    <definedName name="D_1115">1.11768507409758</definedName>
    <definedName name="D_1116">1.14843605461657</definedName>
    <definedName name="D_1117">1.17841547957894</definedName>
    <definedName name="D_1118">1.209126406094</definedName>
    <definedName name="D_1119">1.24123607043271</definedName>
    <definedName name="D_1213">1.02897513940576</definedName>
    <definedName name="D_1214">1.06073542494025</definedName>
    <definedName name="D_1215">1.09153381172838</definedName>
    <definedName name="D_1216">1.1215652899669</definedName>
    <definedName name="D_1217">1.15084326527584</definedName>
    <definedName name="D_1218">1.18083562668208</definedName>
    <definedName name="D_1219">1.2121939986611</definedName>
    <definedName name="D_1314">1.03086594060264</definedName>
    <definedName name="D_1315">1.06079706877928</definedName>
    <definedName name="D_1316">1.08998288395443</definedName>
    <definedName name="D_1317">1.11843641425628</definedName>
    <definedName name="D_1318">1.14758421409871</definedName>
    <definedName name="D_1319">1.17805955871893</definedName>
    <definedName name="D_1415">1.02903493751976</definedName>
    <definedName name="D_1416">1.05734687802104</definedName>
    <definedName name="D_1417">1.08494845954698</definedName>
    <definedName name="D_1418">1.11322352296152</definedName>
    <definedName name="D_1419">1.1427863821267</definedName>
    <definedName name="D_1516">1.02751309937982</definedName>
    <definedName name="D_1517">1.05433588305757</definedName>
    <definedName name="D_1518">1.08181314586333</definedName>
    <definedName name="D_1519">1.11054186836563</definedName>
    <definedName name="D_1617">1.02610456615486</definedName>
    <definedName name="D_1618">1.05284608684433</definedName>
    <definedName name="D_1619">1.08080555764781</definedName>
    <definedName name="D_1718">1.02606120425882</definedName>
    <definedName name="D_1719">1.05330937342763</definedName>
    <definedName name="D_1819">1.02655608559773</definedName>
    <definedName name="d_m1">#REF!</definedName>
    <definedName name="d_m2">#REF!</definedName>
    <definedName name="d_m3">#REF!</definedName>
    <definedName name="d_m4">#REF!</definedName>
    <definedName name="d_m5">#REF!</definedName>
    <definedName name="d_m6">#REF!</definedName>
    <definedName name="d_m7">#REF!</definedName>
    <definedName name="d_m8">#REF!</definedName>
    <definedName name="d_m9">#REF!</definedName>
    <definedName name="d_r1">#REF!</definedName>
    <definedName name="d_r2">#REF!</definedName>
    <definedName name="d_r3">#REF!</definedName>
    <definedName name="d_r4">#REF!</definedName>
    <definedName name="d_r5">#REF!</definedName>
    <definedName name="d_r6">#REF!</definedName>
    <definedName name="d_r7">#REF!</definedName>
    <definedName name="d_r8">#REF!</definedName>
    <definedName name="d_r9">#REF!</definedName>
    <definedName name="d_rp1">#REF!</definedName>
    <definedName name="d_rp2">#REF!</definedName>
    <definedName name="d_rp3">#REF!</definedName>
    <definedName name="d_rp4">#REF!</definedName>
    <definedName name="d_rp5">#REF!</definedName>
    <definedName name="d_rp6">#REF!</definedName>
    <definedName name="d_rp7">#REF!</definedName>
    <definedName name="d_rp8">#REF!</definedName>
    <definedName name="d_rp9">#REF!</definedName>
    <definedName name="DANonDevCalcMo">[60]Atlas!#REF!</definedName>
    <definedName name="DANonDevCalcYr">[60]Atlas!#REF!</definedName>
    <definedName name="DANonDevMo">[60]Atlas!#REF!</definedName>
    <definedName name="DANonDevYr">[60]Atlas!#REF!</definedName>
    <definedName name="DASDD" hidden="1">{#N/A,#N/A,FALSE,"Monthly SAIFI";#N/A,#N/A,FALSE,"Yearly SAIFI";#N/A,#N/A,FALSE,"Monthly CAIDI";#N/A,#N/A,FALSE,"Yearly CAIDI";#N/A,#N/A,FALSE,"Monthly SAIDI";#N/A,#N/A,FALSE,"Yearly SAIDI";#N/A,#N/A,FALSE,"Monthly MAIFI";#N/A,#N/A,FALSE,"Yearly MAIFI";#N/A,#N/A,FALSE,"Monthly Cust &gt;=4 Int"}</definedName>
    <definedName name="DASRPctCalcMo">[60]Atlas!#REF!</definedName>
    <definedName name="DASRPctCalcYr">[60]Atlas!#REF!</definedName>
    <definedName name="DasrPctMo">[60]Atlas!#REF!</definedName>
    <definedName name="DasrPctYr">[60]Atlas!#REF!</definedName>
    <definedName name="data">#REF!</definedName>
    <definedName name="Data_List">[32]Reference!$M$3:$M$17</definedName>
    <definedName name="Data_put">#REF!</definedName>
    <definedName name="DATA1">#REF!</definedName>
    <definedName name="DATA10">[148]KS13!#REF!</definedName>
    <definedName name="DATA11">#REF!</definedName>
    <definedName name="DATA12">#REF!</definedName>
    <definedName name="DATA13">#REF!</definedName>
    <definedName name="DATA14">#REF!</definedName>
    <definedName name="DATA15">#REF!</definedName>
    <definedName name="DATA16">#REF!</definedName>
    <definedName name="DATA1A">#REF!</definedName>
    <definedName name="DATA1AX">#REF!</definedName>
    <definedName name="DATA1X">#REF!</definedName>
    <definedName name="DATA2">#REF!</definedName>
    <definedName name="DATA22">[148]KS13!#REF!</definedName>
    <definedName name="DATA23">[148]KS13!#REF!</definedName>
    <definedName name="DATA24">[148]KS13!#REF!</definedName>
    <definedName name="DATA25">[148]KS13!#REF!</definedName>
    <definedName name="DATA26">[148]KS13!#REF!</definedName>
    <definedName name="DATA27">[148]KS13!#REF!</definedName>
    <definedName name="DATA28">[148]KS13!#REF!</definedName>
    <definedName name="DATA29">[148]KS13!#REF!</definedName>
    <definedName name="DATA2X">#REF!</definedName>
    <definedName name="DATA3">#REF!</definedName>
    <definedName name="DATA30">[148]KS13!#REF!</definedName>
    <definedName name="DATA31">[148]KS13!#REF!</definedName>
    <definedName name="DATA32">[148]KS13!#REF!</definedName>
    <definedName name="DATA33">[148]KS13!#REF!</definedName>
    <definedName name="DATA34">[148]KS13!#REF!</definedName>
    <definedName name="DATA35">[148]KS13!#REF!</definedName>
    <definedName name="DATA36">[148]KS13!#REF!</definedName>
    <definedName name="DATA37">[148]KS13!#REF!</definedName>
    <definedName name="DATA38">[148]KS13!#REF!</definedName>
    <definedName name="DATA39">[148]KS13!#REF!</definedName>
    <definedName name="DATA3X">#REF!</definedName>
    <definedName name="DATA4">#REF!</definedName>
    <definedName name="DATA40">[148]KS13!#REF!</definedName>
    <definedName name="DATA41">[148]KS13!#REF!</definedName>
    <definedName name="DATA42">[148]KS13!#REF!</definedName>
    <definedName name="DATA43">[148]KS13!#REF!</definedName>
    <definedName name="DATA44">[148]KS13!#REF!</definedName>
    <definedName name="DATA45">[148]KS13!#REF!</definedName>
    <definedName name="DATA46">[148]KS13!#REF!</definedName>
    <definedName name="DATA47">[148]KS13!#REF!</definedName>
    <definedName name="DATA48">[148]KS13!#REF!</definedName>
    <definedName name="DATA49">[148]KS13!#REF!</definedName>
    <definedName name="DATA5">#REF!</definedName>
    <definedName name="DATA52">[148]KS13!#REF!</definedName>
    <definedName name="DATA53">[148]KS13!#REF!</definedName>
    <definedName name="DATA54">[148]KS13!#REF!</definedName>
    <definedName name="DATA55">[148]KS13!#REF!</definedName>
    <definedName name="DATA56">[148]KS13!#REF!</definedName>
    <definedName name="DATA57">[148]KS13!#REF!</definedName>
    <definedName name="DATA58">[148]KS13!#REF!</definedName>
    <definedName name="DATA59">[148]KS13!#REF!</definedName>
    <definedName name="DATA6">#REF!</definedName>
    <definedName name="DATA60">[148]KS13!#REF!</definedName>
    <definedName name="DATA61">[148]KS13!#REF!</definedName>
    <definedName name="DATA62">[148]KS13!#REF!</definedName>
    <definedName name="DATA63">[148]KS13!#REF!</definedName>
    <definedName name="DATA64">[148]KS13!#REF!</definedName>
    <definedName name="DATA65">[148]KS13!#REF!</definedName>
    <definedName name="DATA7">#REF!</definedName>
    <definedName name="DATA8">#REF!</definedName>
    <definedName name="DATA9">#REF!</definedName>
    <definedName name="_xlnm.Database">#REF!</definedName>
    <definedName name="Database_MI">#REF!</definedName>
    <definedName name="database2">#REF!</definedName>
    <definedName name="DataTable">'[149]Master Data Dump'!$A$4:$U$439</definedName>
    <definedName name="Date">[150]Info_1!$C$17</definedName>
    <definedName name="Datetype">#REF!</definedName>
    <definedName name="dbAIG_GECapt">#REF!</definedName>
    <definedName name="dbAsia">#REF!</definedName>
    <definedName name="dbCo_Investment">#REF!</definedName>
    <definedName name="dbEquityFunds">#REF!</definedName>
    <definedName name="dbEurope">#REF!</definedName>
    <definedName name="dbFerronorte">[3]Current!#REF!</definedName>
    <definedName name="dbHansol">[3]Current!#REF!</definedName>
    <definedName name="dbInfrastructure_Generic">#REF!</definedName>
    <definedName name="dbKap">[3]Current!#REF!</definedName>
    <definedName name="DBL_SeriousInjury_3Month">#REF!</definedName>
    <definedName name="DBL_SeriousInjury_CurrentMonth">#REF!</definedName>
    <definedName name="DBL_SI">#REF!</definedName>
    <definedName name="DBL_SI2">#REF!</definedName>
    <definedName name="DBL_SI3">#REF!</definedName>
    <definedName name="DBL_TSO_RIIM">#REF!</definedName>
    <definedName name="DBL_UDI_CurrentMonth">#REF!</definedName>
    <definedName name="DBL_UGB">#REF!</definedName>
    <definedName name="DBL_UGCable_CurrentMonth">#REF!</definedName>
    <definedName name="DBL_UGCR">#REF!</definedName>
    <definedName name="DBL_UGCR2">#REF!</definedName>
    <definedName name="DBL_UGCR3">#REF!</definedName>
    <definedName name="DBL_UGOilSwitches_CurrentMonth">#REF!</definedName>
    <definedName name="DBL_Vaults">#REF!</definedName>
    <definedName name="DBL_Vaults_CurrentMonth">#REF!</definedName>
    <definedName name="DBL_Vaults2">#REF!</definedName>
    <definedName name="DBL_Vaults3">#REF!</definedName>
    <definedName name="dbLAIFCosts">[3]Current!#REF!</definedName>
    <definedName name="dbLatin_American">#REF!</definedName>
    <definedName name="DBLTSO_APB">#REF!</definedName>
    <definedName name="dbLylaw">#REF!</definedName>
    <definedName name="dbMandeville_directinvestment">[3]Current!#REF!</definedName>
    <definedName name="dbMandeville_LAIF">[3]Current!#REF!</definedName>
    <definedName name="dbMezzineFunds">#REF!</definedName>
    <definedName name="dbMezzinineCoInvest">#REF!</definedName>
    <definedName name="dbo_csb21199_acct_trans_Query">#REF!</definedName>
    <definedName name="dbPFI">#REF!</definedName>
    <definedName name="dbPoerGenII">#REF!</definedName>
    <definedName name="dbPowerGenII">#REF!</definedName>
    <definedName name="dbSprintshanghai">[3]Current!#REF!</definedName>
    <definedName name="dbSuccessfulroad">[3]Current!#REF!</definedName>
    <definedName name="dbTCW">#REF!</definedName>
    <definedName name="dbTransport">[3]Current!#REF!</definedName>
    <definedName name="dcc">#REF!</definedName>
    <definedName name="dcf_summary_lookup">#REF!</definedName>
    <definedName name="DCM_ADUDC">#REF!</definedName>
    <definedName name="DCM_AP">#REF!</definedName>
    <definedName name="DCM_AR">#REF!</definedName>
    <definedName name="DCM_Audit">#REF!</definedName>
    <definedName name="DCM_CBank">#REF!</definedName>
    <definedName name="DCM_CCCI">#REF!</definedName>
    <definedName name="DCM_CCPUCB">#REF!</definedName>
    <definedName name="DCM_CCPUCYTDA">#REF!</definedName>
    <definedName name="DCM_CCPUCYTDB">#REF!</definedName>
    <definedName name="DCM_CIC">#REF!</definedName>
    <definedName name="DCM_CostEff">#REF!</definedName>
    <definedName name="DCM_CPUCC">#REF!</definedName>
    <definedName name="DCM_CPUCC2">#REF!</definedName>
    <definedName name="DCM_CPUCC3">#REF!</definedName>
    <definedName name="DCM_CPUCCT">#REF!</definedName>
    <definedName name="DCM_CPUCOM">#REF!</definedName>
    <definedName name="DCM_DART">#REF!</definedName>
    <definedName name="DCM_DART_Injuries">[52]Safety!$G$4</definedName>
    <definedName name="DCM_DART_Severity">[52]Safety!$F$4</definedName>
    <definedName name="DCM_DART_YTD">'[151]Safety - YTD'!$Y$8</definedName>
    <definedName name="DCM_DART2">#REF!</definedName>
    <definedName name="DCM_DART3">#REF!</definedName>
    <definedName name="DCM_dartTrend">#REF!</definedName>
    <definedName name="DCM_DIMP">#REF!</definedName>
    <definedName name="DCM_EHS">#REF!</definedName>
    <definedName name="DCM_ERT">#REF!</definedName>
    <definedName name="DCM_FERCC">#REF!</definedName>
    <definedName name="DCM_FERCCT">#REF!</definedName>
    <definedName name="DCM_FERCOM">#REF!</definedName>
    <definedName name="DCM_FERCOMT">#REF!</definedName>
    <definedName name="DCM_FOMT">#REF!</definedName>
    <definedName name="DCM_LaborCostEff">'[151]CostEff - Labor'!$G$5</definedName>
    <definedName name="DCM_ONR">#REF!</definedName>
    <definedName name="DCM_ONR2">#REF!</definedName>
    <definedName name="DCM_ONR3">#REF!</definedName>
    <definedName name="DCM_OnTime">[52]Safety!$E$4</definedName>
    <definedName name="DCM_OSHA">[52]Safety!$H$4</definedName>
    <definedName name="DCM_OTO">#REF!</definedName>
    <definedName name="DCM_PCB">#REF!</definedName>
    <definedName name="DCM_PLP">#REF!</definedName>
    <definedName name="DCM_Poles">#REF!</definedName>
    <definedName name="DCM_PubSaf">#REF!</definedName>
    <definedName name="DCM_SAIDI">#REF!</definedName>
    <definedName name="DCM_SAIFI">#REF!</definedName>
    <definedName name="DCM_SCE_OnTimeOutages">'[151]On-Time Outages'!$K$45</definedName>
    <definedName name="DCM_SCEWOConformance">'[151]WO Conformance'!$R$13</definedName>
    <definedName name="DCM_Serious">[52]Safety!$D$4</definedName>
    <definedName name="DCM_SI">#REF!</definedName>
    <definedName name="DCM_SI2">#REF!</definedName>
    <definedName name="DCM_SI3">#REF!</definedName>
    <definedName name="DCM_SII">#REF!</definedName>
    <definedName name="DCM_Throughput">#REF!</definedName>
    <definedName name="DCM_UGCR">#REF!</definedName>
    <definedName name="DCM_UGOS">#REF!</definedName>
    <definedName name="DCM_UnitRateTPT">[151]Unit_TPT!$D$45</definedName>
    <definedName name="DCM_Vaults">#REF!</definedName>
    <definedName name="DCM_WOClosure">#REF!</definedName>
    <definedName name="DCM_WOConf">#REF!</definedName>
    <definedName name="DCMNW_DART">#REF!</definedName>
    <definedName name="DCMNW_DART_YTD">'[151]Safety - YTD'!$Y$4</definedName>
    <definedName name="DCMNW_DART2">#REF!</definedName>
    <definedName name="DCMNW_DART3">#REF!</definedName>
    <definedName name="DCMNW_ONR">#REF!</definedName>
    <definedName name="DCMNW_ONR2">#REF!</definedName>
    <definedName name="DCMNW_ONR3">#REF!</definedName>
    <definedName name="DCMNW_SI">#REF!</definedName>
    <definedName name="DCMNW_SI2">#REF!</definedName>
    <definedName name="DCMNW_SI3">#REF!</definedName>
    <definedName name="DCMSE_DART">#REF!</definedName>
    <definedName name="DCMSE_DART_YTD">'[151]Safety - YTD'!$Y$5</definedName>
    <definedName name="DCMSE_DART2">#REF!</definedName>
    <definedName name="DCMSE_DART3">#REF!</definedName>
    <definedName name="DCMSE_ONR">#REF!</definedName>
    <definedName name="DCMSE_ONR2">#REF!</definedName>
    <definedName name="DCMSE_ONR3">#REF!</definedName>
    <definedName name="DCMSE_SI">#REF!</definedName>
    <definedName name="DCMSE_SI2">#REF!</definedName>
    <definedName name="DCMSE_SI3">#REF!</definedName>
    <definedName name="dd">[139]Input!#REF!</definedName>
    <definedName name="dddd"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fsaf" hidden="1">{#N/A,#N/A,FALSE,"Monthly SAIFI";#N/A,#N/A,FALSE,"Yearly SAIFI";#N/A,#N/A,FALSE,"Monthly CAIDI";#N/A,#N/A,FALSE,"Yearly CAIDI";#N/A,#N/A,FALSE,"Monthly SAIDI";#N/A,#N/A,FALSE,"Yearly SAIDI";#N/A,#N/A,FALSE,"Monthly MAIFI";#N/A,#N/A,FALSE,"Yearly MAIFI";#N/A,#N/A,FALSE,"Monthly Cust &gt;=4 Int"}</definedName>
    <definedName name="DEBT_CALCULATION">#REF!</definedName>
    <definedName name="DebtEqvDiscRate">#REF!</definedName>
    <definedName name="DEc">#REF!</definedName>
    <definedName name="def">#N/A</definedName>
    <definedName name="default_ratio">#REF!</definedName>
    <definedName name="DEFERRED_INCOME_TAX">#REF!</definedName>
    <definedName name="DEPLOYMENT_DURATION">'[20]Global Parameters'!#REF!</definedName>
    <definedName name="DEPLOYMENT_LOAD">#REF!</definedName>
    <definedName name="DEPLOYMENT_START">'[20]Global Parameters'!#REF!</definedName>
    <definedName name="DeprRates">#REF!</definedName>
    <definedName name="Dept">[35]Master!$B$8:$B$4493</definedName>
    <definedName name="DeptTotals">#REF!</definedName>
    <definedName name="Desc_Summ_DCC">[32]Reference!$J$3:$J$12</definedName>
    <definedName name="Desert_DART">[52]Safety!$B$38</definedName>
    <definedName name="Desert_DART_Injuries">[52]Safety!$G$38</definedName>
    <definedName name="Desert_DART_Severity">[52]Safety!$F$38</definedName>
    <definedName name="Desert_EFFR">[52]EFFRs!$I$9</definedName>
    <definedName name="Desert_FOP">[52]Safety!$I$38</definedName>
    <definedName name="Desert_OnTime">[52]Safety!$E$38</definedName>
    <definedName name="Desert_OSHA">[52]Safety!$H$38</definedName>
    <definedName name="Design_2">#REF!</definedName>
    <definedName name="Design_CostEff">'[56]Cost Efficiency '!$B$12</definedName>
    <definedName name="DESIGN_DART">'[56]DART Injury Rate'!$O$5</definedName>
    <definedName name="Design_Dollars_Hrs">[56]Throughput!$B$30</definedName>
    <definedName name="Design_MtoBench">[56]Throughput!$C$13</definedName>
    <definedName name="Design_MtoM">[56]Throughput!$B$13</definedName>
    <definedName name="Design_NWC_Insp">'[56]Inspections '!$B$27</definedName>
    <definedName name="Design_SafeMindsTraining">'[56]Safe Minds Training'!$C$12</definedName>
    <definedName name="Design_Strains_Sprains">[56]Strain_Sprain!$B$24</definedName>
    <definedName name="Design_VehicleInc">'[56]Vehicle Incidents'!$B$28</definedName>
    <definedName name="DestinationMo">[60]Atlas!#REF!</definedName>
    <definedName name="DestinationMoR">[60]Atlas!#REF!</definedName>
    <definedName name="DestinationYr">[60]Atlas!#REF!</definedName>
    <definedName name="DestinationYrR">[60]Atlas!#REF!</definedName>
    <definedName name="DestinatonYr">[60]Atlas!#REF!</definedName>
    <definedName name="DestMoR">[60]Atlas!#REF!</definedName>
    <definedName name="DestYrR">[60]Atlas!#REF!</definedName>
    <definedName name="Detail_Budget">#REF!</definedName>
    <definedName name="DF_GRID_1">#REF!</definedName>
    <definedName name="DF_GRID_1_1">#REF!</definedName>
    <definedName name="DF_GRID_1_2">#REF!</definedName>
    <definedName name="DF_GRID_1_3">'[152]Rec''d Cost'!#REF!</definedName>
    <definedName name="DF_GRID_1_4">#REF!</definedName>
    <definedName name="DF_GRID_1_5">#REF!</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RIRUpgradeCPUC">[106]CAPITAL_RECORDED_FORECAST!$BN$133:$BR$133</definedName>
    <definedName name="DFRIRUpgradeFERC">[106]CAPITAL_RECORDED_FORECAST!$BT$133:$BX$133</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fdfs" hidden="1">[73]Gross!#REF!</definedName>
    <definedName name="DGR" hidden="1">{#N/A,#N/A,FALSE,"Edison";#N/A,#N/A,FALSE," EIX"}</definedName>
    <definedName name="DGR_1" hidden="1">{#N/A,#N/A,FALSE,"Edison";#N/A,#N/A,FALSE," EIX"}</definedName>
    <definedName name="DGR_3" hidden="1">{#N/A,#N/A,FALSE,"Edison";#N/A,#N/A,FALSE," EIX"}</definedName>
    <definedName name="DI_raw">#REF!</definedName>
    <definedName name="DIR">#REF!</definedName>
    <definedName name="Directors">#REF!</definedName>
    <definedName name="DIRX">#REF!</definedName>
    <definedName name="Discount">'[153]Scenario Attributes'!$D$5</definedName>
    <definedName name="discount_rate">[64]Calculations!$T$4</definedName>
    <definedName name="DiscountRate">'[115]1'!$B$16</definedName>
    <definedName name="Divestitures_2003">[154]ASS!$X$23:$AE$27</definedName>
    <definedName name="Divestitures_2004">[154]ASS!$X$53:$AE$57</definedName>
    <definedName name="Divestitures_2005">[154]ASS!$X$83:$AE$87</definedName>
    <definedName name="DivOH_assessments">[155]PLIP_forecast_summary_V6!$D$40</definedName>
    <definedName name="DivOH_repairs">[155]PLIP_forecast_summary_V6!$D$41</definedName>
    <definedName name="do_not_print_tiltes">#REF!</definedName>
    <definedName name="Do_Not_Print_Titles">#REF!</definedName>
    <definedName name="Documents">#REF!</definedName>
    <definedName name="Dollars">'[156]Cost Comparisons'!#REF!</definedName>
    <definedName name="Dominguez_Breakdown_Hours">'[52]Metro West'!$C$69</definedName>
    <definedName name="Dominguez_Breakdown_Throughput">'[52]Metro West'!$C$59</definedName>
    <definedName name="Dominguez_Cap_Throughput">'[52]Metro West'!$C$53</definedName>
    <definedName name="Dominguez_Capital_Hours">'[52]Metro West'!$C$63</definedName>
    <definedName name="Dominguez_Capital_Maint_Hours">'[52]Metro West'!$C$64</definedName>
    <definedName name="Dominguez_CCI">'[52]Metro West'!$C$43</definedName>
    <definedName name="Dominguez_CHO">'[52]Metro West'!$C$27</definedName>
    <definedName name="Dominguez_CM_Enabler">'[52]Metro West'!$C$45</definedName>
    <definedName name="Dominguez_CostMetric">'[52]Metro West'!$C$95</definedName>
    <definedName name="Dominguez_DART">'[52]Metro West'!$C$8</definedName>
    <definedName name="Dominguez_DARTInjuries">'[52]Metro West'!$C$13</definedName>
    <definedName name="Dominguez_DARTSeverity">'[52]Metro West'!$C$12</definedName>
    <definedName name="Dominguez_EHS">'[52]Metro West'!$C$28</definedName>
    <definedName name="Dominguez_Fatigue_Emergent">'[52]Metro West'!$C$104</definedName>
    <definedName name="Dominguez_FatigueTime">'[52]Metro West'!$C$97</definedName>
    <definedName name="Dominguez_FOP">[52]Safety!$I$8</definedName>
    <definedName name="Dominguez_FPND">'[52]Metro West'!$C$36</definedName>
    <definedName name="Dominguez_JPA">'[52]Metro West'!$C$35</definedName>
    <definedName name="Dominguez_LMS_Outage">'[52]Metro West'!$C$86</definedName>
    <definedName name="Dominguez_Maint_Hours">'[52]Metro West'!$C$67</definedName>
    <definedName name="Dominguez_Maint_Throughput">'[52]Metro West'!$C$57</definedName>
    <definedName name="Dominguez_MeetingTime">'[52]Metro West'!$C$100</definedName>
    <definedName name="Dominguez_NewBus_Hours">'[52]Metro West'!$C$66</definedName>
    <definedName name="Dominguez_NewBus_Throughput">'[52]Metro West'!$C$56</definedName>
    <definedName name="Dominguez_NonConformance">'[52]Metro West'!$C$78</definedName>
    <definedName name="Dominguez_OM">'[52]Metro West'!$C$26</definedName>
    <definedName name="Dominguez_OM_Maint_Hours">'[52]Metro West'!$C$68</definedName>
    <definedName name="Dominguez_OM_Maint_Throughput">'[52]Metro West'!$C$58</definedName>
    <definedName name="Dominguez_OnTime">'[52]Metro West'!$C$11</definedName>
    <definedName name="Dominguez_OSHA">'[52]Metro West'!$C$14</definedName>
    <definedName name="Dominguez_PreFabTime">'[52]Metro West'!$C$101</definedName>
    <definedName name="Dominguez_PremiumTime">'[52]Metro West'!$C$98</definedName>
    <definedName name="Dominguez_Public_Accuracy">'[52]Metro West'!$C$33</definedName>
    <definedName name="Dominguez_Public_OnTime">'[52]Metro West'!$C$34</definedName>
    <definedName name="Dominguez_SameDay_Outage">'[52]Metro West'!$C$87</definedName>
    <definedName name="Dominguez_SCE_Capital_Projects_Hours">'[52]Metro West'!$C$65</definedName>
    <definedName name="Dominguez_SCECap_Throughput">'[52]Metro West'!$C$55</definedName>
    <definedName name="Dominguez_Scheduling_Adherence">'[52]Metro West'!$C$31</definedName>
    <definedName name="Dominguez_Scheduling_CAD">'[52]Metro West'!$C$32</definedName>
    <definedName name="Dominguez_Scheduling_Filled">'[52]Metro West'!$C$61</definedName>
    <definedName name="Dominguez_Throughput">'[52]Metro West'!$C$51</definedName>
    <definedName name="Dominguez_TrainingTime">'[52]Metro West'!$C$102</definedName>
    <definedName name="dp">[20]PCs!#REF!</definedName>
    <definedName name="dplp">#REF!</definedName>
    <definedName name="dpole_count">[64]Calculations!$T$5</definedName>
    <definedName name="DRG_2" hidden="1">{#N/A,#N/A,FALSE,"Edison";#N/A,#N/A,FALSE," EIX"}</definedName>
    <definedName name="DRI_Forecast">'[14]Interest Rate Summary'!$3:$6</definedName>
    <definedName name="Drivers">OFFSET([120]Reference!$F$2,1,0,COUNTA([120]Reference!$F$3:$F$210)-COUNTIF([120]Reference!$F$3:$F$210,""),1)</definedName>
    <definedName name="dskdlss" hidden="1">{#N/A,#N/A,FALSE,"Monthly SAIFI";#N/A,#N/A,FALSE,"Yearly SAIFI";#N/A,#N/A,FALSE,"Monthly CAIDI";#N/A,#N/A,FALSE,"Yearly CAIDI";#N/A,#N/A,FALSE,"Monthly SAIDI";#N/A,#N/A,FALSE,"Yearly SAIDI";#N/A,#N/A,FALSE,"Monthly MAIFI";#N/A,#N/A,FALSE,"Yearly MAIFI";#N/A,#N/A,FALSE,"Monthly Cust &gt;=4 Int"}</definedName>
    <definedName name="DSUM">[157]DSUM!$B$1:$T$295</definedName>
    <definedName name="dt">#REF!</definedName>
    <definedName name="DT_Factor">[37]Setup!$C$153</definedName>
    <definedName name="DTBR_Pre_AnG">'[158]2007 ITAB (old)'!#REF!</definedName>
    <definedName name="DtoCR">[159]Assumptions!$D$4</definedName>
    <definedName name="DtoCRPerc">#REF!</definedName>
    <definedName name="DtoCRS">[160]Assumptions!#REF!</definedName>
    <definedName name="DtoV">[159]Assumptions!$D$3</definedName>
    <definedName name="DtoValley">[160]Assumptions!#REF!</definedName>
    <definedName name="DtoVPerc">#REF!</definedName>
    <definedName name="DWR_AS_OUT_02_7230">#REF!</definedName>
    <definedName name="DWR_ASin_01_102">#REF!</definedName>
    <definedName name="DWR_ASin_01_7215">#REF!</definedName>
    <definedName name="DWR_ASin_01_7230">#REF!</definedName>
    <definedName name="DWR_ASin_02_102">#REF!</definedName>
    <definedName name="DWR_ASin_02_7215">#REF!</definedName>
    <definedName name="DWR_ASin_02_7230">#REF!</definedName>
    <definedName name="DWR_ASin_03_102">#REF!</definedName>
    <definedName name="DWR_ASin_03_7215">#REF!</definedName>
    <definedName name="DWR_ASin_03_7230">#REF!</definedName>
    <definedName name="DWR_ASout_01_102">#REF!</definedName>
    <definedName name="DWR_ASout_01_7215">#REF!</definedName>
    <definedName name="DWR_ASout_01_7230">#REF!</definedName>
    <definedName name="DWR_ASout_02_102">#REF!</definedName>
    <definedName name="DWR_ASout_02_7215">#REF!</definedName>
    <definedName name="DWR_ASout_02_7230">#REF!</definedName>
    <definedName name="DWR_ASout_03_102">#REF!</definedName>
    <definedName name="DWR_ASout_03_7215">#REF!</definedName>
    <definedName name="DWR_ASout_03_7230">#REF!</definedName>
    <definedName name="e">#REF!</definedName>
    <definedName name="E2005to2012">'[159]Escalation Rates'!$T$20</definedName>
    <definedName name="EASTERN_COSTEFF">'[56]Cost Efficiency '!$B$3</definedName>
    <definedName name="EASTERN_CPUC_INSP">'[56]Inspections '!$C$19</definedName>
    <definedName name="Eastern_DART">'[56]DART Injury Rate'!$O$6</definedName>
    <definedName name="Eastern_Dollars_Hrs">[56]Throughput!$B$21</definedName>
    <definedName name="Eastern_FL">'[56]FL vs  NFL'!$B$3</definedName>
    <definedName name="EASTERN_NWC_INSP">'[56]Inspections '!$B$19</definedName>
    <definedName name="EASTERN_POLE_RPLC">'[56]Pole Replacement Program '!$O$17</definedName>
    <definedName name="Eastern_Strains_Sprains">[56]Strain_Sprain!$B$14</definedName>
    <definedName name="Eastern_Throughput_Benchmark">[56]Throughput!$C$4</definedName>
    <definedName name="Eastern_Throughput_MtoM">[56]Throughput!$B$4</definedName>
    <definedName name="Eastern_VehicleInc">'[56]Vehicle Incidents'!$B$18</definedName>
    <definedName name="EC">#REF!</definedName>
    <definedName name="EC_Discussion">#REF!</definedName>
    <definedName name="EC_Outlook">#REF!</definedName>
    <definedName name="EC_Table">#REF!</definedName>
    <definedName name="ECp_FERCOMBud">#REF!</definedName>
    <definedName name="ECP_FERCOMT">#REF!</definedName>
    <definedName name="ECp_FERCOMvar">#REF!</definedName>
    <definedName name="ECS_CPUCOM">#REF!</definedName>
    <definedName name="ECS_CPUCOMBUD">#REF!</definedName>
    <definedName name="ECS_CPUCOMvar">#REF!</definedName>
    <definedName name="ECS_DART">#REF!</definedName>
    <definedName name="ECS_DART2">#REF!</definedName>
    <definedName name="ECS_DART3">#REF!</definedName>
    <definedName name="ECS_dartTrend">#REF!</definedName>
    <definedName name="ECS_FERCOM">#REF!</definedName>
    <definedName name="ECS_FERCOMBud">#REF!</definedName>
    <definedName name="ECS_FERCOMvar">#REF!</definedName>
    <definedName name="ECS_FOMT">#REF!</definedName>
    <definedName name="ECS_ONR">#REF!</definedName>
    <definedName name="ECS_ONR2">#REF!</definedName>
    <definedName name="ECS_ONR3">#REF!</definedName>
    <definedName name="ECS_ONRT">#REF!</definedName>
    <definedName name="ECS_SI">#REF!</definedName>
    <definedName name="ECS_SI2">#REF!</definedName>
    <definedName name="ECS_SI3">#REF!</definedName>
    <definedName name="ECS_SIT">#REF!</definedName>
    <definedName name="EDC_ANNUALLY">[161]PRINT!$D$103</definedName>
    <definedName name="EDC_MONTHLY">[161]PRINT!$B$99</definedName>
    <definedName name="EDCCF">[161]PRINT!$E$57:$E$59</definedName>
    <definedName name="EDCIS">[161]PRINT!$E$43:$E$45</definedName>
    <definedName name="EDF">[162]SPEC!$E$73</definedName>
    <definedName name="EDHI_ANNUAL">[161]PRINT!$D$71</definedName>
    <definedName name="EDHI_MONTHLY">[161]PRINT!$B$69</definedName>
    <definedName name="EDHIINPUT">[161]PRINT!$E$31:$E$34</definedName>
    <definedName name="EdisonShare">'[92]General Input'!$E$188</definedName>
    <definedName name="edred" hidden="1">{#N/A,#N/A,FALSE,"Monthly SAIFI";#N/A,#N/A,FALSE,"Yearly SAIFI";#N/A,#N/A,FALSE,"Monthly CAIDI";#N/A,#N/A,FALSE,"Yearly CAIDI";#N/A,#N/A,FALSE,"Monthly SAIDI";#N/A,#N/A,FALSE,"Yearly SAIDI";#N/A,#N/A,FALSE,"Monthly MAIFI";#N/A,#N/A,FALSE,"Yearly MAIFI";#N/A,#N/A,FALSE,"Monthly Cust &gt;=4 Int"}</definedName>
    <definedName name="ee" hidden="1">#REF!</definedName>
    <definedName name="EE_BPTS">'[163]Labor Summary by Division'!$Q$5</definedName>
    <definedName name="EE_GLF">'[163]Labor Summary by Division'!$Q$8</definedName>
    <definedName name="EE_LandAcq">'[163]Labor Summary by Division'!$Q$7</definedName>
    <definedName name="EE_LandMgmt">'[163]Labor Summary by Division'!$Q$6</definedName>
    <definedName name="EE_RPMgmt">'[163]Labor Summary by Division'!$Q$4</definedName>
    <definedName name="efg">[164]Setup!$C$88</definedName>
    <definedName name="EGDC_ANNUALLY">[161]PRINT!$D$134</definedName>
    <definedName name="EGDC_MONTHLY">[161]PRINT!$B$130</definedName>
    <definedName name="EGDC_NEXT_YEAR_MONTHLY">[161]PRINT!$C$130</definedName>
    <definedName name="EGDCCF">[161]PRINT!$E$73:$E$75</definedName>
    <definedName name="EGDCIS">[161]PRINT!$E$69:$E$71</definedName>
    <definedName name="EIGH">#REF!</definedName>
    <definedName name="EIGHT">#REF!</definedName>
    <definedName name="EITP">[9]!EITP</definedName>
    <definedName name="EIX_Discussion">#REF!</definedName>
    <definedName name="EIX_Outlook">#REF!</definedName>
    <definedName name="EIX_table">#REF!</definedName>
    <definedName name="ELECTRICAL_REPAIR_COST">#REF!</definedName>
    <definedName name="ELEM">#REF!</definedName>
    <definedName name="ELEMENTA">'[165]Cost Elements'!$A$1:$A$16</definedName>
    <definedName name="ELEMENTB">'[165]Cost Elements'!$B$1:$B$16</definedName>
    <definedName name="Elements">[166]Summary!$B$3:$B$11</definedName>
    <definedName name="eleve">#REF!</definedName>
    <definedName name="ELEVEN">#REF!</definedName>
    <definedName name="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ME_Discussion">#REF!</definedName>
    <definedName name="EME_Outlook">#REF!</definedName>
    <definedName name="EMS_Cap_1">#REF!</definedName>
    <definedName name="EMS_Cap_ID_1">'[167]YTD-Mar 07 Cap Det'!#REF!</definedName>
    <definedName name="EMS_JJ">#REF!</definedName>
    <definedName name="EMS_JO_1">'[167]YTD-Mar_JO_Detail'!#REF!</definedName>
    <definedName name="END">[118]Compliance!$C$44</definedName>
    <definedName name="Energy">[168]Summary!$F$4</definedName>
    <definedName name="Energy_01">'[169]Energy Components'!$A$6:$P$25</definedName>
    <definedName name="Energy_02">'[169]Energy Components'!$A$29:$P$59</definedName>
    <definedName name="Energy_03">'[169]Energy Components'!$A$62:$P$88</definedName>
    <definedName name="Energy_Intr">'[14]Interest Rate Summary'!$52:$56</definedName>
    <definedName name="EnergyComponent_2001">'[169]Energy Components'!$A$6:$N$25</definedName>
    <definedName name="EnergyComponent_2002">'[169]Energy Components'!$A$29:$N$59</definedName>
    <definedName name="Eng_CPUCOM">#REF!</definedName>
    <definedName name="Eng_CPUCOMBUD">#REF!</definedName>
    <definedName name="Eng_CPUCOMvar">#REF!</definedName>
    <definedName name="Eng_DArt">#REF!</definedName>
    <definedName name="Eng_DArt2">#REF!</definedName>
    <definedName name="Eng_DArt3">#REF!</definedName>
    <definedName name="Eng_dartTrend">#REF!</definedName>
    <definedName name="Eng_FERCOM">#REF!</definedName>
    <definedName name="Eng_FERCOMBud">#REF!</definedName>
    <definedName name="Eng_FERCOMT">#REF!</definedName>
    <definedName name="Eng_FERCOMvar">#REF!</definedName>
    <definedName name="Eng_FOMT">#REF!</definedName>
    <definedName name="ENG_ONR">#REF!</definedName>
    <definedName name="ENG_ONR2">#REF!</definedName>
    <definedName name="ENG_ONR3">#REF!</definedName>
    <definedName name="ENG_ONTR">#REF!</definedName>
    <definedName name="Eng_SI">#REF!</definedName>
    <definedName name="Eng_SI2">#REF!</definedName>
    <definedName name="Eng_SI3">#REF!</definedName>
    <definedName name="ENG_SIT">#REF!</definedName>
    <definedName name="ENGB">#REF!</definedName>
    <definedName name="Engineer">'[170]Mira(2)'!#REF!</definedName>
    <definedName name="engrg1">[22]Engrg!$B$11:$Z$127</definedName>
    <definedName name="engrg2">[22]Engrg!$C$11:$Z$127</definedName>
    <definedName name="ENV_DOCS_FACTOR">[47]Assumptions!$F$7</definedName>
    <definedName name="ENV_DOCS_FACTOR_2">[47]Assumptions!$F$8</definedName>
    <definedName name="ENVDEL1">[47]Assumptions!$J$7</definedName>
    <definedName name="ENVDEL2">[47]Assumptions!$P$7</definedName>
    <definedName name="ENVFIELD1">[47]Assumptions!$J$8</definedName>
    <definedName name="ENVFIELD2">[47]Assumptions!$P$8</definedName>
    <definedName name="EPC">[61]Schedule!$D:$D</definedName>
    <definedName name="equip">[171]equipment!$G$11</definedName>
    <definedName name="EQUIP_COST_FSMRO_INSTALLER_YR1">'[20]Global Parameters'!#REF!</definedName>
    <definedName name="EQUIP_COST_FSMRO_INSTALLER_YR2">'[20]Global Parameters'!#REF!</definedName>
    <definedName name="ES">#REF!</definedName>
    <definedName name="Esc">[172]Escalation!$B$1</definedName>
    <definedName name="ESC_FERCOMBud">#REF!</definedName>
    <definedName name="ESC_FERCOMvar">#REF!</definedName>
    <definedName name="Esc_rate">'[173]ATO Budget Detail_sub'!$A$3:$B$6</definedName>
    <definedName name="Esc_rates">'[174]Esc Rates'!$A$3:$B$6</definedName>
    <definedName name="Esc2005to2009">PRODUCT('[175]Other Information'!$B$5:$F$5)</definedName>
    <definedName name="Esc2009to2012">'[160]Escalation Study 2011'!$E$69</definedName>
    <definedName name="Esc2011to2012">#REF!</definedName>
    <definedName name="ESCAL1">[37]LoadingRates!$O$25</definedName>
    <definedName name="ESCAL2">[37]LoadingRates!$P$25</definedName>
    <definedName name="ESCAL3">[37]LoadingRates!$Q$25</definedName>
    <definedName name="ESCAL4">[37]LoadingRates!$R$25</definedName>
    <definedName name="ESCAL5">[37]LoadingRates!$S$25</definedName>
    <definedName name="ESCAL6">[37]LoadingRates!$T$25</definedName>
    <definedName name="ESCAL7">[37]LoadingRates!$U$25</definedName>
    <definedName name="ESCAL8">[37]LoadingRates!$V$25</definedName>
    <definedName name="Escalated">3%</definedName>
    <definedName name="Escalation___Annual">#REF!</definedName>
    <definedName name="Escalation_2001_2004">'[176]Customer MC'!$C$63</definedName>
    <definedName name="Escalation_2006">#REF!</definedName>
    <definedName name="Escalation_2007">#REF!</definedName>
    <definedName name="Escalation_2008">#REF!</definedName>
    <definedName name="escalation_D">[106]CAPITAL_RECORDED_FORECAST!$BH$256:$BL$256</definedName>
    <definedName name="escalation_d_hist">[106]CAPITAL_RECORDED_FORECAST!$BB$256:$BF$256</definedName>
    <definedName name="escalation_G">[106]CAPITAL_RECORDED_FORECAST!$BH$258:$BL$258</definedName>
    <definedName name="escalation_g_hist">[106]CAPITAL_RECORDED_FORECAST!$BB$258:$BF$258</definedName>
    <definedName name="escalation_GP">[106]CAPITAL_RECORDED_FORECAST!$BH$259:$BL$259</definedName>
    <definedName name="escalation_gp_hist">[106]CAPITAL_RECORDED_FORECAST!$BB$259:$BF$259</definedName>
    <definedName name="escalation_T">[106]CAPITAL_RECORDED_FORECAST!$BH$257:$BL$257</definedName>
    <definedName name="escalation_t_hist">[106]CAPITAL_RECORDED_FORECAST!$BB$257:$BF$257</definedName>
    <definedName name="Escalation09">'[177]Escalation Rates'!#REF!</definedName>
    <definedName name="Escalation10">'[177]Escalation Rates'!#REF!</definedName>
    <definedName name="Escalation11">'[177]Escalation Rates'!#REF!</definedName>
    <definedName name="Escalation2011">[178]Sheet2!$B$4</definedName>
    <definedName name="Escalation2012">[178]Sheet2!$B$5</definedName>
    <definedName name="Escalation2013">[178]Sheet2!$B$6</definedName>
    <definedName name="EscalationType">[179]!Table17[Escalation Rates]</definedName>
    <definedName name="ESCBYR">[37]LoadingRates!$N$23</definedName>
    <definedName name="EsclType">'[179]Escalation Rates'!$A$4:$A$7</definedName>
    <definedName name="ESCOPR">[37]LoadingRates!$P$19</definedName>
    <definedName name="ESCRATE">[37]LoadingRates!$Q$19</definedName>
    <definedName name="EscTypes">[180]Setup!$A$33:$A$39</definedName>
    <definedName name="ESFLOCMAT">#REF!</definedName>
    <definedName name="ESP_CPUCOM">#REF!</definedName>
    <definedName name="ESP_CPUCOMBUD">#REF!</definedName>
    <definedName name="ESP_CPUCOMvar">#REF!</definedName>
    <definedName name="ESP_DART">#REF!</definedName>
    <definedName name="ESP_DART2">#REF!</definedName>
    <definedName name="ESP_DART3">#REF!</definedName>
    <definedName name="ESP_dartTrend">#REF!</definedName>
    <definedName name="ESP_FERCOM">#REF!</definedName>
    <definedName name="ESP_FERCOMT">#REF!</definedName>
    <definedName name="ESP_FOMT">#REF!</definedName>
    <definedName name="ESP_ONR">#REF!</definedName>
    <definedName name="ESP_ONR2">#REF!</definedName>
    <definedName name="ESP_ONR3">#REF!</definedName>
    <definedName name="ESP_ONTR">#REF!</definedName>
    <definedName name="ESP_SI">#REF!</definedName>
    <definedName name="ESP_SI2">#REF!</definedName>
    <definedName name="ESP_SI3">#REF!</definedName>
    <definedName name="ESP_SIT">#REF!</definedName>
    <definedName name="essai_rev">[49]ESSAIS!$U$18:$U$19</definedName>
    <definedName name="EstDate">[31]Setup!$G$78</definedName>
    <definedName name="Estimate">'[170]Mira(2)'!#REF!</definedName>
    <definedName name="Estimating_Rate_Split_the_difference">#REF!</definedName>
    <definedName name="Estimator">[41]Setup!$C$80</definedName>
    <definedName name="EstYr">[31]Setup!$N$79</definedName>
    <definedName name="ET">#REF!</definedName>
    <definedName name="ET_NEXT_YEAR_MONTHLY">[161]PRINT!$C$99</definedName>
    <definedName name="ETFLOCMAT">#REF!</definedName>
    <definedName name="ETS_BUSG">#REF!</definedName>
    <definedName name="ETS_BUSR">#REF!</definedName>
    <definedName name="ETS_BusRes2">'[181]E&amp;TS- Charts'!$O$205</definedName>
    <definedName name="ETS_BusRes3">'[181]E&amp;TS- Charts'!$O$206</definedName>
    <definedName name="ETS_CAPA">#REF!</definedName>
    <definedName name="ETS_CAPAB">#REF!</definedName>
    <definedName name="ETS_CAPAS">'[181]E&amp;TS- Charts'!$O$647</definedName>
    <definedName name="ETS_CAPAS2">'[181]E&amp;TS- Charts'!$O$648</definedName>
    <definedName name="ETS_CAPAS3">'[181]E&amp;TS- Charts'!$O$649</definedName>
    <definedName name="ETS_CPUCb">#REF!</definedName>
    <definedName name="ETS_CPUCBu">#REF!</definedName>
    <definedName name="ETS_CPUCBud">#REF!</definedName>
    <definedName name="ETS_CPUCC">#REF!</definedName>
    <definedName name="ETS_CPUCC2">#REF!</definedName>
    <definedName name="ETS_CPUCC3">#REF!</definedName>
    <definedName name="ETS_CPUCCapVar">#REF!</definedName>
    <definedName name="ETS_CPUCCCONT">#REF!</definedName>
    <definedName name="ETS_CPUCContBud">#REF!</definedName>
    <definedName name="ETS_CPUCCT">#REF!</definedName>
    <definedName name="ETS_CPUCCVar">#REF!</definedName>
    <definedName name="ETS_CPUCOMB">#REF!</definedName>
    <definedName name="ETS_CPUCOMB2">#REF!</definedName>
    <definedName name="ETS_CPUCOMB3">#REF!</definedName>
    <definedName name="ETS_CPUCVar">#REF!</definedName>
    <definedName name="ETS_DART">#REF!</definedName>
    <definedName name="ETS_DART2">#REF!</definedName>
    <definedName name="ETS_DART3">#REF!</definedName>
    <definedName name="ETS_DARTTrend">#REF!</definedName>
    <definedName name="ETS_EBITDA">#REF!</definedName>
    <definedName name="ETS_EBITDA1">'[181]E&amp;TS- Charts'!#REF!</definedName>
    <definedName name="ETS_EBITDA2">'[181]E&amp;TS- Charts'!#REF!</definedName>
    <definedName name="ETS_EBITDA3">'[181]E&amp;TS- Charts'!#REF!</definedName>
    <definedName name="ETS_EBITDAB">#REF!</definedName>
    <definedName name="ETS_ECSP">'[181]E&amp;TS- Charts'!#REF!</definedName>
    <definedName name="ETS_ECSP2">'[181]E&amp;TS- Charts'!#REF!</definedName>
    <definedName name="ETS_ECSP3">'[181]E&amp;TS- Charts'!#REF!</definedName>
    <definedName name="ETS_ECSProcess">#REF!</definedName>
    <definedName name="ETS_ECSProcessB">#REF!</definedName>
    <definedName name="ETS_EngPRP">#REF!</definedName>
    <definedName name="ETS_EngPRPB">#REF!</definedName>
    <definedName name="ETS_ENGRP">'[181]E&amp;TS- Charts'!$O$807</definedName>
    <definedName name="ETS_ENGRP2">'[181]E&amp;TS- Charts'!$O$808</definedName>
    <definedName name="ETS_ENGRP3">'[181]E&amp;TS- Charts'!$O$809</definedName>
    <definedName name="ETS_ESPProcess">#REF!</definedName>
    <definedName name="ETS_ESPProcessB">#REF!</definedName>
    <definedName name="ETS_FERCB">#REF!</definedName>
    <definedName name="ETS_FERCC">#REF!</definedName>
    <definedName name="ETS_FERCC2">#REF!</definedName>
    <definedName name="ETS_FERCC3">#REF!</definedName>
    <definedName name="ETS_FERCCAP">#REF!</definedName>
    <definedName name="ETS_FERCCapVar">#REF!</definedName>
    <definedName name="ETS_FERCCT">#REF!</definedName>
    <definedName name="ETS_FERCOMB">#REF!</definedName>
    <definedName name="ETS_FERCOMB2">#REF!</definedName>
    <definedName name="ETS_FERCOMB3">#REF!</definedName>
    <definedName name="ETS_Field2">'[181]E&amp;TS- Charts'!$O$152</definedName>
    <definedName name="ETS_Field3">'[181]E&amp;TS- Charts'!$O$153</definedName>
    <definedName name="ETS_FOI">#REF!</definedName>
    <definedName name="ETS_FOIG">#REF!</definedName>
    <definedName name="ETS_Initiatives">#REF!</definedName>
    <definedName name="ETS_InitiativesB">#REF!</definedName>
    <definedName name="ETS_ISGD">#REF!</definedName>
    <definedName name="ETS_ISGDB">#REF!</definedName>
    <definedName name="ETS_ISGDD2">'[181]E&amp;TS- Charts'!$O$753</definedName>
    <definedName name="ETS_ISGDD3">'[181]E&amp;TS- Charts'!$O$754</definedName>
    <definedName name="ETS_LeadershipTrain">#REF!</definedName>
    <definedName name="ETS_LeadershipTrainB">#REF!</definedName>
    <definedName name="ETS_MCP">#REF!</definedName>
    <definedName name="ETS_MCPG">#REF!</definedName>
    <definedName name="ETS_OTR">#REF!</definedName>
    <definedName name="ETS_OTR2">#REF!</definedName>
    <definedName name="ETS_OTR3">#REF!</definedName>
    <definedName name="ETS_SI">#REF!</definedName>
    <definedName name="ETS_SI2">#REF!</definedName>
    <definedName name="ETS_SI3">#REF!</definedName>
    <definedName name="ETS_SONET">#REF!</definedName>
    <definedName name="ETS_SONET1">'[181]E&amp;TS- Charts'!#REF!</definedName>
    <definedName name="ETS_SONET2">'[181]E&amp;TS- Charts'!#REF!</definedName>
    <definedName name="ETS_SONET3">'[181]E&amp;TS- Charts'!#REF!</definedName>
    <definedName name="ETS_SONETG">#REF!</definedName>
    <definedName name="ETS_TSP">#REF!</definedName>
    <definedName name="ETS_TSPB">#REF!</definedName>
    <definedName name="ETS_TSPP">'[181]E&amp;TS- Charts'!$O$698</definedName>
    <definedName name="ETS_TSPP2">'[181]E&amp;TS- Charts'!$O$699</definedName>
    <definedName name="ETS_TSPP3">'[181]E&amp;TS- Charts'!$O$700</definedName>
    <definedName name="etsmgmt1">[22]ETSMgmt!$B$11:$Z$127</definedName>
    <definedName name="etsmgmt2">[22]ETSMgmt!$C$11:$Z$127</definedName>
    <definedName name="euro">#REF!</definedName>
    <definedName name="Europe">#REF!</definedName>
    <definedName name="Europe1">#REF!</definedName>
    <definedName name="Europe2">#REF!</definedName>
    <definedName name="Europe3">#REF!</definedName>
    <definedName name="Ex_Acessories">#REF!</definedName>
    <definedName name="Ex_Cables">#REF!</definedName>
    <definedName name="Ex_Installation">#REF!</definedName>
    <definedName name="Ex_Other">#REF!</definedName>
    <definedName name="ExcessEquity_1999">#REF!</definedName>
    <definedName name="ExcessEquity_2000">#REF!</definedName>
    <definedName name="ExcessEquity_2001">#REF!</definedName>
    <definedName name="Excl">#REF!</definedName>
    <definedName name="Excl2">#REF!</definedName>
    <definedName name="EXCLIT">#REF!</definedName>
    <definedName name="Execution">'[65]Capital Register Refs'!$C$2:$C$9</definedName>
    <definedName name="EXP_DIST">[37]AD255!$A$53</definedName>
    <definedName name="_xlnm.Extract">#REF!</definedName>
    <definedName name="Extract_MI">#REF!</definedName>
    <definedName name="f">'[158]2007 ITAB (old)'!#REF!</definedName>
    <definedName name="F_A">[37]LoadingRates!$B$43</definedName>
    <definedName name="FACTOR2">'[118]#REF'!$T$11</definedName>
    <definedName name="FACTOR3">'[118]#REF'!$T$12</definedName>
    <definedName name="FACTOR4">'[118]#REF'!$T$13</definedName>
    <definedName name="FareWellStmnt">#N/A</definedName>
    <definedName name="fasdfasf">#REF!</definedName>
    <definedName name="fd">#N/A</definedName>
    <definedName name="FDSDFSF" hidden="1">{#N/A,#N/A,FALSE,"Monthly SAIFI";#N/A,#N/A,FALSE,"Yearly SAIFI";#N/A,#N/A,FALSE,"Monthly CAIDI";#N/A,#N/A,FALSE,"Yearly CAIDI";#N/A,#N/A,FALSE,"Monthly SAIDI";#N/A,#N/A,FALSE,"Yearly SAIDI";#N/A,#N/A,FALSE,"Monthly MAIFI";#N/A,#N/A,FALSE,"Yearly MAIFI";#N/A,#N/A,FALSE,"Monthly Cust &gt;=4 Int"}</definedName>
    <definedName name="Feasability">[125]Lists!$I$2:$I$6</definedName>
    <definedName name="FED_CATAXRATE">#REF!</definedName>
    <definedName name="Federal_Tax_Basis_Reduction">'[105]Corporate Data'!$E$12</definedName>
    <definedName name="Federal_Tax_Rate">35%</definedName>
    <definedName name="FEDTAXRATE">#REF!</definedName>
    <definedName name="fee">#REF!</definedName>
    <definedName name="feeze">#REF!</definedName>
    <definedName name="FENOC_summary">#REF!</definedName>
    <definedName name="FERC">#REF!</definedName>
    <definedName name="FERC_LTP">[95]Setup!$B$109:$B$132</definedName>
    <definedName name="FERCProjectSummaryList">'[182]FERC Summary'!$B$3:$B$27</definedName>
    <definedName name="Ferronorte">[3]Current!#REF!</definedName>
    <definedName name="Ferronorte1">[3]Current!#REF!</definedName>
    <definedName name="Ferronorte2">[3]Current!#REF!</definedName>
    <definedName name="Ferronorte3">[3]Current!#REF!</definedName>
    <definedName name="ff">#REF!</definedName>
    <definedName name="ffdfsdf">#REF!</definedName>
    <definedName name="fff">{"GLOBALMA.","perfmsrs.xlm","mrsumdev.xls"}</definedName>
    <definedName name="FFU">1.173%</definedName>
    <definedName name="FGCN">[106]CAPITAL_RECORDED_FORECAST!$BH$3</definedName>
    <definedName name="fghjghjfgjf" hidden="1">{#N/A,#N/A,FALSE,"Monthly SAIFI";#N/A,#N/A,FALSE,"Yearly SAIFI";#N/A,#N/A,FALSE,"Monthly CAIDI";#N/A,#N/A,FALSE,"Yearly CAIDI";#N/A,#N/A,FALSE,"Monthly SAIDI";#N/A,#N/A,FALSE,"Yearly SAIDI";#N/A,#N/A,FALSE,"Monthly MAIFI";#N/A,#N/A,FALSE,"Yearly MAIFI";#N/A,#N/A,FALSE,"Monthly Cust &gt;=4 Int"}</definedName>
    <definedName name="FieldIndirectRate">#REF!</definedName>
    <definedName name="FieldInvestigation_2012">'[155]FI Detail '!$N$41</definedName>
    <definedName name="FieldInvestigations_2010">[155]FI_and_Repairs_2010_11!$E$45</definedName>
    <definedName name="FieldInvestigations_2011">[155]FI_and_Repairs_2010_11!$F$45</definedName>
    <definedName name="File">[183]Info_1!$C$6</definedName>
    <definedName name="FILE_NUMBER">[41]Setup!$E$61</definedName>
    <definedName name="Final___5_yr_TDBU_Capital_Budget">#REF!</definedName>
    <definedName name="FinePrint">#N/A</definedName>
    <definedName name="FirstExp">#REF!</definedName>
    <definedName name="FirstLabor">#REF!</definedName>
    <definedName name="FiscalMonth">#REF!</definedName>
    <definedName name="FIVE">#REF!</definedName>
    <definedName name="FIX">#REF!</definedName>
    <definedName name="Fixes">'[121]Cost Estimating'!$C$25,'[121]Cost Estimating'!$C$26,'[121]Cost Estimating'!$C$27,'[121]Cost Estimating'!$C$28</definedName>
    <definedName name="flag">'[109]Option 2'!$C$43</definedName>
    <definedName name="FO80005518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oter">#REF!</definedName>
    <definedName name="Foothill_Breakdown_Hours">[52]Desert!$C$69</definedName>
    <definedName name="Foothill_Breakdown_Throughput">[52]Desert!$C$59</definedName>
    <definedName name="Foothill_CAD">[52]Desert!$C$32</definedName>
    <definedName name="Foothill_Cap_Maint_Hours">[52]Desert!$C$64</definedName>
    <definedName name="Foothill_Cap_Maint_Throughput">[52]Desert!$C$54</definedName>
    <definedName name="Foothill_Cap_Throughput">[52]Desert!$C$53</definedName>
    <definedName name="Foothill_Capital_Hours">[52]Desert!$C$63</definedName>
    <definedName name="Foothill_CHO">[52]Desert!$C$27</definedName>
    <definedName name="Foothill_CostMetric">[52]Desert!$C$97</definedName>
    <definedName name="Foothill_DART">[52]Desert!$C$8</definedName>
    <definedName name="Foothill_DART_Injuries">[52]Desert!$C$13</definedName>
    <definedName name="Foothill_DART_Severity">[52]Desert!$C$12</definedName>
    <definedName name="Foothill_EHS">[52]Desert!$C$28</definedName>
    <definedName name="Foothill_Fatigue_Emergent">[52]Desert!$C$106</definedName>
    <definedName name="Foothill_Fatigue_Time">[52]Desert!$C$99</definedName>
    <definedName name="Foothill_FOP">[52]Safety!$I$34</definedName>
    <definedName name="Foothill_FPND">[52]Desert!$C$36</definedName>
    <definedName name="Foothill_JPA">[52]Desert!$C$35</definedName>
    <definedName name="Foothill_Maint_Hours">[52]Desert!$C$67</definedName>
    <definedName name="Foothill_Maint_Throughput">[52]Desert!$C$57</definedName>
    <definedName name="Foothill_Meeting_Time">[52]Desert!$C$102</definedName>
    <definedName name="Foothill_NewBus_Hours">[52]Desert!$C$66</definedName>
    <definedName name="Foothill_NewBus_Throughput">[52]Desert!$C$56</definedName>
    <definedName name="Foothill_NonConformance">[52]Desert!$C$80</definedName>
    <definedName name="Foothill_OM">[52]Desert!$C$26</definedName>
    <definedName name="Foothill_OM_Hours">[52]Desert!$C$68</definedName>
    <definedName name="Foothill_OM_Throughput">[52]Desert!$C$58</definedName>
    <definedName name="Foothill_OnTime">[52]Desert!$C$11</definedName>
    <definedName name="Foothill_OSHA">[52]Desert!$C$14</definedName>
    <definedName name="Foothill_PreFab_Time">[52]Desert!$C$103</definedName>
    <definedName name="Foothill_Premium_Time">[52]Desert!$C$100</definedName>
    <definedName name="Foothill_Public_Accuracy">[52]Desert!$C$33</definedName>
    <definedName name="Foothill_Public_OnTime">[52]Desert!$C$34</definedName>
    <definedName name="Foothill_SCE_Cap_Hours">[52]Desert!$C$65</definedName>
    <definedName name="Foothill_SCE_Cap_Throughput">[52]Desert!$C$55</definedName>
    <definedName name="Foothill_Scheduling_30Day">[52]Desert!$C$31</definedName>
    <definedName name="Foothill_Scheduling_Filled">[52]Desert!$C$61</definedName>
    <definedName name="Foothill_Throughput">[52]Desert!$C$51</definedName>
    <definedName name="Foothill_Training_Time">[52]Desert!$C$104</definedName>
    <definedName name="forced_outage_days">#REF!</definedName>
    <definedName name="forced_outage_risk">#REF!</definedName>
    <definedName name="Forecast">#REF!</definedName>
    <definedName name="Forecasts">#REF!</definedName>
    <definedName name="Format">[9]!Format</definedName>
    <definedName name="formula_array">'[184]Credit Card Spend'!#REF!</definedName>
    <definedName name="FOUR">#REF!</definedName>
    <definedName name="Foxtrot">#REF!</definedName>
    <definedName name="FPP_2003">#REF!</definedName>
    <definedName name="FPP_2004">#REF!</definedName>
    <definedName name="FPP_2005">#REF!</definedName>
    <definedName name="FS">'[185]Seg 4-11 TL August 15 2010 FS'!$A$8:$DL$984</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SMRO_FAILURES_PER_YEAR">#REF!</definedName>
    <definedName name="FSMRO_INSTALLS_PER_DAY_COMMERCIAL">'[20]Global Parameters'!#REF!</definedName>
    <definedName name="FSMRO_INSTALLS_PER_DAY_FAILURES">'[20]Global Parameters'!#REF!</definedName>
    <definedName name="FSMRO_INSTALLS_PER_DAY_RESIDENTIAL">'[20]Global Parameters'!#REF!</definedName>
    <definedName name="FSMRO_TOT_INSTALLS_COMMERCIAL">#REF!</definedName>
    <definedName name="FSMRO_TOT_INSTALLS_RESIDENTIAL">#REF!</definedName>
    <definedName name="FTE_days_per_year">'[39]7 Year Plan'!$L$38</definedName>
    <definedName name="FTE_poles_per_day">'[39]7 Year Plan'!$L$36</definedName>
    <definedName name="FTE_salary">'[39]7 Year Plan'!$L$39</definedName>
    <definedName name="FTE_TYPE">#REF!</definedName>
    <definedName name="FTE_TYPE_DESCR">#REF!</definedName>
    <definedName name="FTEStart">#REF!</definedName>
    <definedName name="ftestart2">#REF!</definedName>
    <definedName name="Fullerton_Breakdown_Throughput">[52]Orange!$C$59</definedName>
    <definedName name="Fullerton_CAD">[52]Orange!$C$32</definedName>
    <definedName name="Fullerton_Cap_Hours">[52]Orange!$C$63</definedName>
    <definedName name="Fullerton_Cap_Throughput">[52]Orange!$C$53</definedName>
    <definedName name="Fullerton_CapMaint_Hours">[52]Orange!$C$64</definedName>
    <definedName name="Fullerton_CapMaint_Throughput">[52]Orange!$C$54</definedName>
    <definedName name="Fullerton_CHO">[52]Orange!$C$27</definedName>
    <definedName name="Fullerton_CostMetric">[52]Orange!$C$97</definedName>
    <definedName name="Fullerton_DART">[52]Orange!$C$8</definedName>
    <definedName name="Fullerton_DART_Injuries">[52]Orange!$C$13</definedName>
    <definedName name="Fullerton_DART_Severity">[52]Orange!$C$12</definedName>
    <definedName name="Fullerton_EHS">[52]Orange!$C$28</definedName>
    <definedName name="Fullerton_Fatigue_Emergent">[52]Orange!$C$106</definedName>
    <definedName name="Fullerton_Fatigue_Time">[52]Orange!$C$99</definedName>
    <definedName name="Fullerton_FOP">[52]Safety!$I$44</definedName>
    <definedName name="Fullerton_FPND">[52]Orange!$C$36</definedName>
    <definedName name="Fullerton_JPA">[52]Orange!$C$35</definedName>
    <definedName name="Fullerton_LMS">[52]Orange!$C$88</definedName>
    <definedName name="Fullerton_Maint_Hours">[52]Orange!$C$67</definedName>
    <definedName name="Fullerton_Maint_Throughput">[52]Orange!$C$57</definedName>
    <definedName name="Fullerton_Meeting_Time">[52]Orange!$C$102</definedName>
    <definedName name="Fullerton_NewBus_Throughput">[52]Orange!$C$56</definedName>
    <definedName name="Fullerton_NonConformance">[52]Orange!$C$80</definedName>
    <definedName name="Fullerton_OM">[52]Orange!$C$26</definedName>
    <definedName name="Fullerton_OMMaint_Throughput">[52]Orange!$C$58</definedName>
    <definedName name="Fullerton_OnTime">[52]Orange!$C$11</definedName>
    <definedName name="Fullerton_OSHA">[52]Orange!$C$14</definedName>
    <definedName name="Fullerton_PreFab">[52]Orange!$C$103</definedName>
    <definedName name="Fullerton_Premium_Time">[52]Orange!$C$100</definedName>
    <definedName name="Fullerton_PublicAuthority">[52]Orange!$C$33</definedName>
    <definedName name="Fullerton_PublicAuthority_OnTime">[52]Orange!$C$34</definedName>
    <definedName name="Fullerton_SameDay_Outage">[52]Orange!$C$89</definedName>
    <definedName name="Fullerton_SCE_Cap_Throughput">[52]Orange!$C$55</definedName>
    <definedName name="Fullerton_Scheduling">[52]Orange!$C$31</definedName>
    <definedName name="Fullerton_Scheduling_Filled">[52]Orange!$C$61</definedName>
    <definedName name="Fullerton_Throughput">[52]Orange!$C$51</definedName>
    <definedName name="Fullerton_TrainingTime">[52]Orange!$C$104</definedName>
    <definedName name="Func_Labor_Rate">[37]Setup!$C$166</definedName>
    <definedName name="Func_NT_Ratio">[37]Setup!$C$165</definedName>
    <definedName name="fund">#REF!</definedName>
    <definedName name="Funding">[55]Data!$F$2:$F$3</definedName>
    <definedName name="FundingType">[57]Setup!$B$2:$B$12</definedName>
    <definedName name="FUT_LABOR_RATE">[37]Setup!$C$169</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N/A</definedName>
    <definedName name="Gas_Price">#REF!</definedName>
    <definedName name="Gen.plant_loading_factor">[186]Loaders!$B$9</definedName>
    <definedName name="Generators">[187]Inputs!$J$12:$J$16</definedName>
    <definedName name="Generic_Infrastructure">#REF!</definedName>
    <definedName name="geninctn1">[22]GenInctn!$B$11:$AA$117</definedName>
    <definedName name="geninctn2">[22]GenInctn!$C$11:$AA$117</definedName>
    <definedName name="gfer1">'[22]Central Design'!$B$11:$AC$127</definedName>
    <definedName name="gfer2">'[22]Central Design'!$C$11:$AC$127</definedName>
    <definedName name="gg"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gggggg" hidden="1">{#N/A,#N/A,FALSE,"Edison";#N/A,#N/A,FALSE," EIX"}</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aeco">#REF!</definedName>
    <definedName name="GIalberta">#REF!</definedName>
    <definedName name="GIarizona">#REF!</definedName>
    <definedName name="GIbaja">#REF!</definedName>
    <definedName name="GIBC">#REF!</definedName>
    <definedName name="GIcolorado">#REF!</definedName>
    <definedName name="GIhenryhub">#REF!</definedName>
    <definedName name="GIIdahoeMontana">#REF!</definedName>
    <definedName name="GIkernriver">#REF!</definedName>
    <definedName name="GIkingsgate">#REF!</definedName>
    <definedName name="GImalin">#REF!</definedName>
    <definedName name="GInevada">#REF!</definedName>
    <definedName name="GInewmexico">#REF!</definedName>
    <definedName name="GIopal">#REF!</definedName>
    <definedName name="GIopalrockymtn">#REF!</definedName>
    <definedName name="GIpermian">#REF!</definedName>
    <definedName name="GIpge">#REF!</definedName>
    <definedName name="GIpgecitygate">#REF!</definedName>
    <definedName name="GIpnw">#REF!</definedName>
    <definedName name="GIsanjuan">#REF!</definedName>
    <definedName name="GIsierrapacific">#REF!</definedName>
    <definedName name="GIsocal">#REF!</definedName>
    <definedName name="GIsumas">#REF!</definedName>
    <definedName name="GItopock">#REF!</definedName>
    <definedName name="GIutah">#REF!</definedName>
    <definedName name="GIWyoming">#REF!</definedName>
    <definedName name="GLAFourSeasons">#REF!</definedName>
    <definedName name="Global_NEXT_YEAR_MONTHLY">[161]PRINT!$C$114</definedName>
    <definedName name="GlobalException">'[188]Drop Downs'!$G$2:$G$3</definedName>
    <definedName name="GM_2003">[154]ASS!$X$9:$AE$13</definedName>
    <definedName name="GM_2004">[154]ASS!$X$39:$AE$43</definedName>
    <definedName name="GM_2005">[154]ASS!$X$69:$AE$73</definedName>
    <definedName name="GoA">#N/A</definedName>
    <definedName name="GoAssetChart">#N/A</definedName>
    <definedName name="GoB">#N/A</definedName>
    <definedName name="GoBack">#N/A</definedName>
    <definedName name="GoBalanceSheet">#N/A</definedName>
    <definedName name="GoC">#N/A</definedName>
    <definedName name="GoCash">#N/A</definedName>
    <definedName name="GoCashFlow">#N/A</definedName>
    <definedName name="GoD">#N/A</definedName>
    <definedName name="GoData">#N/A</definedName>
    <definedName name="Gof">#N/A</definedName>
    <definedName name="Gog">#N/A</definedName>
    <definedName name="GoIncomeChart">#N/A</definedName>
    <definedName name="GoOther">#N/A</definedName>
    <definedName name="GoSome">#N/A</definedName>
    <definedName name="graphexport">#REF!</definedName>
    <definedName name="GRC_2012_ref">'[106]2012GRC_WP_ref'!$B$4:$M$39</definedName>
    <definedName name="GRC_2012_unit_rec_fcast">[106]GRC_2012_Units!$F$3:$O$141</definedName>
    <definedName name="GRC_Activity">'[96]Drop Down Lists'!$R$9:$R$436</definedName>
    <definedName name="GRC_Indicator">'[96]Drop Down Lists'!$V$9:$V$10</definedName>
    <definedName name="GRCFrcstTyp">'[179]Capital Database'!$BH:$BH</definedName>
    <definedName name="grececomplt">'[62]310324 grece complt'!#REF!</definedName>
    <definedName name="grececompltCL000504">'[62]310324 grece complt'!#REF!</definedName>
    <definedName name="Grid_Ops_WD911">#REF!</definedName>
    <definedName name="GRIDAPPSCOMM">#REF!</definedName>
    <definedName name="GRIDCOMP">#REF!</definedName>
    <definedName name="GRIDCPOCOM">#REF!</definedName>
    <definedName name="GRIDCPOCOM2">#REF!</definedName>
    <definedName name="GRIDCPOCOM3">#REF!</definedName>
    <definedName name="GRIDCPUC">#REF!</definedName>
    <definedName name="GRIDCPUC2">#REF!</definedName>
    <definedName name="GRIDCPUC3">#REF!</definedName>
    <definedName name="GRIDFERCOM">#REF!</definedName>
    <definedName name="GRIDFERCOM2">#REF!</definedName>
    <definedName name="GRIDFERCOM3">#REF!</definedName>
    <definedName name="GRIDINSP">#REF!</definedName>
    <definedName name="GRIDINSP2">#REF!</definedName>
    <definedName name="GRIDINSP3">#REF!</definedName>
    <definedName name="GRIDMODERNIZATION">#REF!</definedName>
    <definedName name="GRIDNERCCOMP">#REF!</definedName>
    <definedName name="GridO_CPUCCT">#REF!</definedName>
    <definedName name="GridO_CPUCOM">#REF!</definedName>
    <definedName name="GridO_FERCCT">#REF!</definedName>
    <definedName name="GridO_FERCOMT">#REF!</definedName>
    <definedName name="GridO_FOMT">#REF!</definedName>
    <definedName name="GRIDOBSER">#REF!</definedName>
    <definedName name="GRIDOBSER2">#REF!</definedName>
    <definedName name="GRIDOBSER3">#REF!</definedName>
    <definedName name="GridOCDFA_CPUCCT">#REF!</definedName>
    <definedName name="GridOp_CPUCC">#REF!</definedName>
    <definedName name="GridOp_CPUCC2">#REF!</definedName>
    <definedName name="GridOp_CPUCC3">#REF!</definedName>
    <definedName name="GRIDOPFERC">#REF!</definedName>
    <definedName name="GRIDOPFERC2">#REF!</definedName>
    <definedName name="GRIDOPFERC3">#REF!</definedName>
    <definedName name="GridOps_911WD_CallIntoArrival">'[189]911WD Data'!$E$18</definedName>
    <definedName name="GridOps_911WD_CallIntoArrival_Month">'[190]911WD Data'!$L$19</definedName>
    <definedName name="GridOps_Audit">#REF!</definedName>
    <definedName name="GridOps_CCPUCB">#REF!</definedName>
    <definedName name="GridOps_CCPUCYTDA">#REF!</definedName>
    <definedName name="GridOps_CCPUCYTDB">#REF!</definedName>
    <definedName name="GridOps_Compl">#REF!</definedName>
    <definedName name="GridOps_CostEff">#REF!</definedName>
    <definedName name="GridOps_CostEff_Month">[190]CostEff!$B$37</definedName>
    <definedName name="GridOps_CPUC_CAP">#REF!</definedName>
    <definedName name="GridOps_CPUCOMBUD">#REF!</definedName>
    <definedName name="GridOps_CPUCOMVAR">#REF!</definedName>
    <definedName name="GridOps_CPUCOMVARi">#REF!</definedName>
    <definedName name="GridOps_DART">#REF!</definedName>
    <definedName name="GridOps_DART_Month">[190]DART!$W$77</definedName>
    <definedName name="GridOps_DART2">#REF!</definedName>
    <definedName name="GridOps_DART3">#REF!</definedName>
    <definedName name="GridOps_DARTTrend">#REF!</definedName>
    <definedName name="GridOps_ERT">#REF!</definedName>
    <definedName name="GridOps_FERCC">#REF!</definedName>
    <definedName name="GridOps_FERCOM">#REF!</definedName>
    <definedName name="GridOps_LoadRestoration">'[189]Load Restoration'!$D$4</definedName>
    <definedName name="GridOps_LoadRestoration_Month">'[190]Load Restoration'!$H$4</definedName>
    <definedName name="GridOps_NERCV.5">#REF!</definedName>
    <definedName name="GridOps_NWC">#REF!</definedName>
    <definedName name="GridOps_ONR">#REF!</definedName>
    <definedName name="GridOps_ONR2">#REF!</definedName>
    <definedName name="GridOps_ONR3">#REF!</definedName>
    <definedName name="GridOps_ONRT">#REF!</definedName>
    <definedName name="GridOps_PrevSwitching">[189]PrevSwitching!$D$12</definedName>
    <definedName name="GridOps_PrevSwitching_Month">[190]PrevSwitching!$I$12</definedName>
    <definedName name="GridOps_PubSaf">#REF!</definedName>
    <definedName name="GridOps_Res">#REF!</definedName>
    <definedName name="GridOps_SAIDI">#REF!</definedName>
    <definedName name="GridOps_SAIFI">#REF!</definedName>
    <definedName name="GridOps_SI">#REF!</definedName>
    <definedName name="GridOps_SI2">#REF!</definedName>
    <definedName name="GridOps_SI3">#REF!</definedName>
    <definedName name="GridOps_SIT">#REF!</definedName>
    <definedName name="GridOps_Switch">#REF!</definedName>
    <definedName name="GridOps_Trend">#REF!</definedName>
    <definedName name="growth">[191]FCCs!#REF!</definedName>
    <definedName name="GROWTH_METERS_PER_YEAR">#REF!</definedName>
    <definedName name="growth08renewal">[191]FCCs!#REF!</definedName>
    <definedName name="growth09renewal">[191]FCCs!#REF!</definedName>
    <definedName name="GVKey">"companies="</definedName>
    <definedName name="gy">#REF!</definedName>
    <definedName name="h" hidden="1">{"'Summary'!$A$1:$J$24"}</definedName>
    <definedName name="h_control" hidden="1">{"'Summary'!$A$1:$J$24"}</definedName>
    <definedName name="H1.2014">[61]Schedule!$I:$I</definedName>
    <definedName name="H1.2015">[61]Schedule!$K:$K</definedName>
    <definedName name="H2.2014">[61]Schedule!$J:$J</definedName>
    <definedName name="H2.2015">[61]Schedule!$L:$L</definedName>
    <definedName name="Hansol1">[3]Current!#REF!</definedName>
    <definedName name="Hansol2">[3]Current!#REF!</definedName>
    <definedName name="Hansol3">[3]Current!#REF!</definedName>
    <definedName name="haul">[171]equipment!$G$15</definedName>
    <definedName name="hc_ownership">'[192]Input-General'!$F$34</definedName>
    <definedName name="HelixAuldGC">#REF!</definedName>
    <definedName name="hello">[9]!hello</definedName>
    <definedName name="HF_pole_pct">[64]Calculations!$CX$3</definedName>
    <definedName name="hh" hidden="1">#REF!</definedName>
    <definedName name="High">#REF!</definedName>
    <definedName name="high2">#REF!</definedName>
    <definedName name="HIGHCLH">#REF!</definedName>
    <definedName name="HIGHCLL">#REF!</definedName>
    <definedName name="HIGHCLO">#REF!</definedName>
    <definedName name="HIGHIL">#REF!</definedName>
    <definedName name="HIGHLAND_COSTEFF">'[56]Cost Efficiency '!$B$4</definedName>
    <definedName name="HIGHLAND_CPUC_INPS">'[56]Inspections '!$C$20</definedName>
    <definedName name="Highland_DART">'[56]DART Injury Rate'!$O$7</definedName>
    <definedName name="Highland_Dollars_Hrs">[56]Throughput!$B$22</definedName>
    <definedName name="Highland_FL">'[56]FL vs  NFL'!$B$4</definedName>
    <definedName name="HIGHLAND_NWC_INPS">'[56]Inspections '!$B$20</definedName>
    <definedName name="HIGHLAND_POLE_RPL">'[56]Pole Replacement Program '!$O$18</definedName>
    <definedName name="Highland_Strain_Sprain">[56]Strain_Sprain!$B$15</definedName>
    <definedName name="Highland_Throughput_MtoBenchmark">[56]Throughput!$C$5</definedName>
    <definedName name="Highland_Throughput_MtoM">[56]Throughput!$B$5</definedName>
    <definedName name="Highland_VehicleInc">'[56]Vehicle Incidents'!$B$19</definedName>
    <definedName name="HIGHML">#REF!</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ldings_NEXT_YEAR_MONTHLY">[161]PRINT!$C$69</definedName>
    <definedName name="Holidays">#REF!</definedName>
    <definedName name="Hourly_Rate">[37]LoadingRates!$B$25</definedName>
    <definedName name="hours">'[193]Non Craft Labor_1'!$A$2:$F$10</definedName>
    <definedName name="Hours_per_Month1">'[108]D6 - ModAssump'!$A$11:$W$16</definedName>
    <definedName name="howToChange">#REF!</definedName>
    <definedName name="howToCheck">#REF!</definedName>
    <definedName name="HPMENU">#N/A</definedName>
    <definedName name="htc">[49]DIM!$E$68</definedName>
    <definedName name="HTML_CodePage" hidden="1">1252</definedName>
    <definedName name="HTML_Control" hidden="1">{"'Summary'!$A$1:$J$24"}</definedName>
    <definedName name="HTML_Control_1" hidden="1">{"'Summary'!$A$1:$J$24"}</definedName>
    <definedName name="HTML_Control_1_1" hidden="1">{"'Summary'!$A$1:$J$24"}</definedName>
    <definedName name="HTML_Control_1_1_1" hidden="1">{"'Summary'!$A$1:$J$24"}</definedName>
    <definedName name="HTML_Control_1_2" hidden="1">{"'Summary'!$A$1:$J$24"}</definedName>
    <definedName name="HTML_Control_1_2_1" hidden="1">{"'Summary'!$A$1:$J$24"}</definedName>
    <definedName name="HTML_Control_1_3" hidden="1">{"'Summary'!$A$1:$J$24"}</definedName>
    <definedName name="HTML_Control_1_3_1" hidden="1">{"'Summary'!$A$1:$J$24"}</definedName>
    <definedName name="HTML_Control_1_4" hidden="1">{"'Summary'!$A$1:$J$24"}</definedName>
    <definedName name="HTML_Control_1_4_1" hidden="1">{"'Summary'!$A$1:$J$24"}</definedName>
    <definedName name="HTML_Control_1_5" hidden="1">{"'Summary'!$A$1:$J$24"}</definedName>
    <definedName name="HTML_Control_1_5_1" hidden="1">{"'Summary'!$A$1:$J$24"}</definedName>
    <definedName name="HTML_Control_2" hidden="1">{"'Summary'!$A$1:$J$24"}</definedName>
    <definedName name="HTML_Control_2_1" hidden="1">{"'Summary'!$A$1:$J$24"}</definedName>
    <definedName name="HTML_Control_2_1_1" hidden="1">{"'Summary'!$A$1:$J$24"}</definedName>
    <definedName name="HTML_Control_2_2" hidden="1">{"'Summary'!$A$1:$J$24"}</definedName>
    <definedName name="HTML_Control_2_2_1" hidden="1">{"'Summary'!$A$1:$J$24"}</definedName>
    <definedName name="HTML_Control_2_3" hidden="1">{"'Summary'!$A$1:$J$24"}</definedName>
    <definedName name="HTML_Control_2_3_1" hidden="1">{"'Summary'!$A$1:$J$24"}</definedName>
    <definedName name="HTML_Control_2_4" hidden="1">{"'Summary'!$A$1:$J$24"}</definedName>
    <definedName name="HTML_Control_2_4_1" hidden="1">{"'Summary'!$A$1:$J$24"}</definedName>
    <definedName name="HTML_Control_2_5" hidden="1">{"'Summary'!$A$1:$J$24"}</definedName>
    <definedName name="HTML_Control_2_5_1" hidden="1">{"'Summary'!$A$1:$J$24"}</definedName>
    <definedName name="HTML_Control_3" hidden="1">{"'Summary'!$A$1:$J$24"}</definedName>
    <definedName name="HTML_Control_3_1" hidden="1">{"'Summary'!$A$1:$J$24"}</definedName>
    <definedName name="HTML_Control_3_1_1" hidden="1">{"'Summary'!$A$1:$J$24"}</definedName>
    <definedName name="HTML_Control_3_2" hidden="1">{"'Summary'!$A$1:$J$24"}</definedName>
    <definedName name="HTML_Control_3_2_1" hidden="1">{"'Summary'!$A$1:$J$24"}</definedName>
    <definedName name="HTML_Control_3_3" hidden="1">{"'Summary'!$A$1:$J$24"}</definedName>
    <definedName name="HTML_Control_3_3_1" hidden="1">{"'Summary'!$A$1:$J$24"}</definedName>
    <definedName name="HTML_Control_3_4" hidden="1">{"'Summary'!$A$1:$J$24"}</definedName>
    <definedName name="HTML_Control_3_4_1" hidden="1">{"'Summary'!$A$1:$J$24"}</definedName>
    <definedName name="HTML_Control_3_5" hidden="1">{"'Summary'!$A$1:$J$24"}</definedName>
    <definedName name="HTML_Control_3_5_1" hidden="1">{"'Summary'!$A$1:$J$24"}</definedName>
    <definedName name="HTML_Control_4" hidden="1">{"'Summary'!$A$1:$J$24"}</definedName>
    <definedName name="HTML_Control_4_1" hidden="1">{"'Summary'!$A$1:$J$24"}</definedName>
    <definedName name="HTML_Control_4_1_1" hidden="1">{"'Summary'!$A$1:$J$24"}</definedName>
    <definedName name="HTML_Control_4_2" hidden="1">{"'Summary'!$A$1:$J$24"}</definedName>
    <definedName name="HTML_Control_4_2_1" hidden="1">{"'Summary'!$A$1:$J$24"}</definedName>
    <definedName name="HTML_Control_4_3" hidden="1">{"'Summary'!$A$1:$J$24"}</definedName>
    <definedName name="HTML_Control_4_3_1" hidden="1">{"'Summary'!$A$1:$J$24"}</definedName>
    <definedName name="HTML_Control_4_4" hidden="1">{"'Summary'!$A$1:$J$24"}</definedName>
    <definedName name="HTML_Control_4_4_1" hidden="1">{"'Summary'!$A$1:$J$24"}</definedName>
    <definedName name="HTML_Control_4_5" hidden="1">{"'Summary'!$A$1:$J$24"}</definedName>
    <definedName name="HTML_Control_4_5_1" hidden="1">{"'Summary'!$A$1:$J$24"}</definedName>
    <definedName name="HTML_Control_5" hidden="1">{"'Summary'!$A$1:$J$24"}</definedName>
    <definedName name="HTML_Control_5_1" hidden="1">{"'Summary'!$A$1:$J$24"}</definedName>
    <definedName name="HTML_Control_5_1_1" hidden="1">{"'Summary'!$A$1:$J$24"}</definedName>
    <definedName name="HTML_Control_5_2" hidden="1">{"'Summary'!$A$1:$J$24"}</definedName>
    <definedName name="HTML_Control_5_2_1" hidden="1">{"'Summary'!$A$1:$J$24"}</definedName>
    <definedName name="HTML_Control_5_3" hidden="1">{"'Summary'!$A$1:$J$24"}</definedName>
    <definedName name="HTML_Control_5_3_1" hidden="1">{"'Summary'!$A$1:$J$24"}</definedName>
    <definedName name="HTML_Control_5_4" hidden="1">{"'Summary'!$A$1:$J$24"}</definedName>
    <definedName name="HTML_Control_5_4_1" hidden="1">{"'Summary'!$A$1:$J$24"}</definedName>
    <definedName name="HTML_Control_5_5" hidden="1">{"'Summary'!$A$1:$J$24"}</definedName>
    <definedName name="HTML_Control_5_5_1"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Huntington_Breakdown_Hours">[52]Orange!$D$69</definedName>
    <definedName name="Huntington_Breakdown_Throughput">[52]Orange!$D$59</definedName>
    <definedName name="Huntington_CAD">[52]Orange!$D$32</definedName>
    <definedName name="Huntington_Cap_Hours">[52]Orange!$D$63</definedName>
    <definedName name="Huntington_Cap_Throughput">[52]Orange!$D$53</definedName>
    <definedName name="Huntington_CapMaint_Hours">[52]Orange!$D$64</definedName>
    <definedName name="Huntington_CapMaint_Throughput">[52]Orange!$D$54</definedName>
    <definedName name="Huntington_CHO">[52]Orange!$D$27</definedName>
    <definedName name="Huntington_CostMetric">[52]Orange!$D$97</definedName>
    <definedName name="Huntington_DART">[52]Orange!$D$8</definedName>
    <definedName name="Huntington_DART_Injuries">[52]Orange!$D$13</definedName>
    <definedName name="Huntington_DART_Severity">[52]Orange!$D$12</definedName>
    <definedName name="Huntington_EHS">[52]Orange!$D$28</definedName>
    <definedName name="Huntington_FatigueTime">[52]Orange!$D$99</definedName>
    <definedName name="Huntington_FOP">[52]Safety!$I$45</definedName>
    <definedName name="Huntington_FPND">[52]Orange!$D$36</definedName>
    <definedName name="Huntington_FT_Emergent">[52]Orange!$D$106</definedName>
    <definedName name="Huntington_JPA">[52]Orange!$D$35</definedName>
    <definedName name="Huntington_LMS">[52]Orange!$D$88</definedName>
    <definedName name="Huntington_Maint_Hours">[52]Orange!$D$67</definedName>
    <definedName name="Huntington_Maint_Throughput">[52]Orange!$D$57</definedName>
    <definedName name="Huntington_Meeting_Time">[52]Orange!$D$102</definedName>
    <definedName name="Huntington_NewBus_Hours">[52]Orange!$D$66</definedName>
    <definedName name="Huntington_NewBus_Throughput">[52]Orange!$D$56</definedName>
    <definedName name="Huntington_NonConformance">[52]Orange!$D$80</definedName>
    <definedName name="Huntington_OM">[52]Orange!$D$26</definedName>
    <definedName name="Huntington_OM_Throughput">[52]Orange!$D$58</definedName>
    <definedName name="Huntington_OMMaint_Hours">[52]Orange!$D$68</definedName>
    <definedName name="Huntington_OnTime">[52]Orange!$D$11</definedName>
    <definedName name="Huntington_OSHA">[52]Orange!$D$14</definedName>
    <definedName name="Huntington_PreFab_Time">[52]Orange!$D$103</definedName>
    <definedName name="Huntington_PremiumTime">[52]Orange!$D$100</definedName>
    <definedName name="Huntington_PublicAuthority">[52]Orange!$D$33</definedName>
    <definedName name="Huntington_PublicAuthority_OnTime">[52]Orange!$D$34</definedName>
    <definedName name="Huntington_SameDay_Outages">[52]Orange!$D$89</definedName>
    <definedName name="Huntington_SCE_CapProj_Throughput">[52]Orange!$D$55</definedName>
    <definedName name="Huntington_SCECap_Hours">[52]Orange!$D$65</definedName>
    <definedName name="Huntington_Scheduling_Adherence">[52]Orange!$D$31</definedName>
    <definedName name="Huntington_Scheduling_Filled">[52]Orange!$D$61</definedName>
    <definedName name="Huntington_Throughput">[52]Orange!$D$51</definedName>
    <definedName name="Huntington_Training_Time">[52]Orange!$D$104</definedName>
    <definedName name="HW_INFL">[194]Tables!$B$14</definedName>
    <definedName name="IBEW">#REF!</definedName>
    <definedName name="IBEW_COL_OFFSET">'[20]Global Parameters'!#REF!</definedName>
    <definedName name="IBEW_YR_OFFSET">'[20]Global Parameters'!#REF!</definedName>
    <definedName name="IBM_Escalation_2007">#REF!</definedName>
    <definedName name="IBM_Escalation_2008">#REF!</definedName>
    <definedName name="IED.2009">'[195]SAS 2009 Trends'!$V:$V</definedName>
    <definedName name="III">190</definedName>
    <definedName name="IMMTotal">#REF!</definedName>
    <definedName name="imp">#REF!</definedName>
    <definedName name="ImpactDimension">'[129]Doc Temp Refs'!$C$2:$C$6</definedName>
    <definedName name="ImportData">#REF!</definedName>
    <definedName name="IMS">'[109]Option 1 and Data Sheet'!$F$117</definedName>
    <definedName name="Inc_Stmt_1996_2006">'[42]Income Stmt'!$A$41:$L$102</definedName>
    <definedName name="Incentive">#REF!</definedName>
    <definedName name="include_NAPPWBS">'[70]5_merged_WO_data'!$H$1</definedName>
    <definedName name="Income_Intr">'[14]Interest Rate Summary'!$61:$62</definedName>
    <definedName name="IncomeStatement">'[196]FERC Rate Case as filed 0808'!$A$1:$J$49</definedName>
    <definedName name="Index">#REF!</definedName>
    <definedName name="IndirectRatio">#REF!</definedName>
    <definedName name="InfoPane">[73]Gross!#REF!</definedName>
    <definedName name="InformationPane">[73]Gross!#REF!</definedName>
    <definedName name="InfpPane">[73]Gross!#REF!</definedName>
    <definedName name="INFRASTRUCTUREREPL">#REF!</definedName>
    <definedName name="inherent_tef_hfa">[98]Inherent_TEF!$B$2:$B$16</definedName>
    <definedName name="inherent_tef_nonhfa">[98]Inherent_TEF!$A$2:$A$16</definedName>
    <definedName name="INITIAL_INSTALL_METERS_PER_YEAR">#REF!</definedName>
    <definedName name="InitiatorOrganization">#REF!</definedName>
    <definedName name="injury_fatality_cp">[98]ClaimsSummary!$O$21</definedName>
    <definedName name="Input_Items">'[42]Income Stmt'!$AK$4:$AQ$36</definedName>
    <definedName name="InputtedBP">[197]DlgValues!$B$2</definedName>
    <definedName name="InputtedRating">[197]DlgValues!$B$1</definedName>
    <definedName name="install">'[34]1-Description and Scope'!#REF!</definedName>
    <definedName name="INSTALL_LABOR_CAP_PCT">'[20]Global Parameters'!#REF!</definedName>
    <definedName name="INSTALL_METERS_PER_YEAR">#REF!</definedName>
    <definedName name="Insurance">#REF!</definedName>
    <definedName name="Interest">'[14]Intr Schedule'!$B$36:$BT$59</definedName>
    <definedName name="Interest_Calculation">'[93]Income Statement'!#REF!</definedName>
    <definedName name="Internal_Order">'[43]O&amp;M By Org'!$B$6:$D$61</definedName>
    <definedName name="interst">#REF!</definedName>
    <definedName name="IntExp">'[42]Income Stmt'!$A$299:$L$357</definedName>
    <definedName name="IntInc">'[42]Income Stmt'!$A$283:$L$296</definedName>
    <definedName name="IntIncRate">#REF!</definedName>
    <definedName name="INV_Payments">#N/A</definedName>
    <definedName name="Investments">#REF!</definedName>
    <definedName name="IO">[198]Sheet3!#REF!</definedName>
    <definedName name="IO_LIST">'[45]Ch of Accts'!$C$10:$G$584</definedName>
    <definedName name="IOCount">[198]Sheet3!#REF!</definedName>
    <definedName name="IOFCCSettlement">'[199]IO FCC CE Lookup'!$C:$AC</definedName>
    <definedName name="iough">{#N/A,#N/A,FALSE,"Edison";#N/A,#N/A,FALSE," EIX"}</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AGEDPOLE">#REF!</definedName>
    <definedName name="IRAGEDPOLE2">#REF!</definedName>
    <definedName name="IRAGEDPOLE3">#REF!</definedName>
    <definedName name="ISO">[31]LoadingRates!$C$50</definedName>
    <definedName name="iso.T.land">[200]RCN!$E$23:$CG$23,[200]RCN!$E$15:$CG$15</definedName>
    <definedName name="ISOpct">[106]CAPITAL_RECORDED_FORECAST!$BM$8:$BM$228</definedName>
    <definedName name="IT_Cost_Cats">[102]Factors!$A$97:$A$102</definedName>
    <definedName name="IT_Overhead_Rate">[102]Factors!$B$69</definedName>
    <definedName name="IT_OVH_PCT">[132]Tables!$B$22</definedName>
    <definedName name="ITCC_Y_N">[37]LoadingRates!$D$46</definedName>
    <definedName name="ITEM">[41]Setup!$E$57</definedName>
    <definedName name="ITIMM">#REF!</definedName>
    <definedName name="IV">175</definedName>
    <definedName name="Jackmoon_Sub">[37]UnitizeList!$F$425</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im">#N/A</definedName>
    <definedName name="Job">[55]Data!$A$2:$A$376</definedName>
    <definedName name="JobCode">#REF!</definedName>
    <definedName name="JobCodeTitle">#REF!</definedName>
    <definedName name="JobDescription">#REF!</definedName>
    <definedName name="JobTitle">[114]Setup!$C$2:$C$645</definedName>
    <definedName name="John">#REF!</definedName>
    <definedName name="June">#REF!</definedName>
    <definedName name="Jurisdiction">'[94]Capital Drop Downs'!$C$2:$C$5</definedName>
    <definedName name="justification">'[34]1-Description and Scope'!#REF!</definedName>
    <definedName name="Kap">[3]Current!#REF!</definedName>
    <definedName name="Kernville_Breakdown_Hours">[52]Rurals!$G$69</definedName>
    <definedName name="Kernville_Breakdown_Throughput">[52]Rurals!$G$59</definedName>
    <definedName name="Kernville_CAD">[52]Rurals!$G$32</definedName>
    <definedName name="Kernville_Cap_Hours">[52]Rurals!$G$63</definedName>
    <definedName name="Kernville_Cap_Maint_Hours">[52]Rurals!$G$64</definedName>
    <definedName name="Kernville_Cap_Maint_Throughput">[52]Rurals!$G$54</definedName>
    <definedName name="Kernville_Cap_Throughput">[52]Rurals!$G$53</definedName>
    <definedName name="Kernville_CHO">[52]Rurals!$G$27</definedName>
    <definedName name="Kernville_CostMetric">[52]Rurals!$G$97</definedName>
    <definedName name="Kernville_DART">[52]Rurals!$G$8</definedName>
    <definedName name="Kernville_DART_Injuries">[52]Rurals!$G$13</definedName>
    <definedName name="Kernville_DART_Severity">[52]Rurals!$G$12</definedName>
    <definedName name="Kernville_EHS">[52]Rurals!$G$28</definedName>
    <definedName name="Kernville_Fatigue_Emergent">[52]Rurals!$G$106</definedName>
    <definedName name="Kernville_FatigueTime">[52]Rurals!$G$99</definedName>
    <definedName name="Kernville_FOP">[52]Safety!$I$24</definedName>
    <definedName name="Kernville_FPND">[52]Rurals!$G$36</definedName>
    <definedName name="Kernville_JPA">[52]Rurals!$G$35</definedName>
    <definedName name="Kernville_Maint_Hours">[52]Rurals!$G$67</definedName>
    <definedName name="Kernville_Maint_Throughput">[52]Rurals!$G$57</definedName>
    <definedName name="Kernville_MeetingTime">[52]Rurals!$G$102</definedName>
    <definedName name="Kernville_NewBus_Hours">[52]Rurals!$G$66</definedName>
    <definedName name="Kernville_NewBus_Throughput">[52]Rurals!$G$56</definedName>
    <definedName name="Kernville_NonConformance">[52]Rurals!$G$80</definedName>
    <definedName name="Kernville_OM">[52]Rurals!$G$26</definedName>
    <definedName name="Kernville_OM_Hours">[52]Rurals!$G$68</definedName>
    <definedName name="Kernville_OM_Throughput">[52]Rurals!$G$58</definedName>
    <definedName name="Kernville_OnTime">[52]Rurals!$G$11</definedName>
    <definedName name="Kernville_OSHA">[52]Rurals!$G$14</definedName>
    <definedName name="Kernville_PreFab_Time">[52]Rurals!$G$103</definedName>
    <definedName name="Kernville_PremiumTime">[52]Rurals!$G$100</definedName>
    <definedName name="Kernville_Public_Accuracy">[52]Rurals!$G$33</definedName>
    <definedName name="Kernville_Public_OnTime">[52]Rurals!$G$34</definedName>
    <definedName name="Kernville_SCE_Cap_Hours">[52]Rurals!$G$65</definedName>
    <definedName name="Kernville_SCE_Cap_Throughput">[52]Rurals!$G$55</definedName>
    <definedName name="Kernville_Scheduling_30Day">[52]Rurals!$G$31</definedName>
    <definedName name="Kernville_Scheduling_Filled">[52]Rurals!$G$61</definedName>
    <definedName name="Kernville_Throughput">[52]Rurals!$G$51</definedName>
    <definedName name="Kernville_TrainingTime">[52]Rurals!$G$104</definedName>
    <definedName name="Kevin">#N/A</definedName>
    <definedName name="key" hidden="1">'[29]Unit Data Real$'!#REF!</definedName>
    <definedName name="KEY_DRIVERS">#REF!</definedName>
    <definedName name="KEY_FEATURES">#REF!</definedName>
    <definedName name="key_ownership">'[192]Input-General'!$F$31</definedName>
    <definedName name="KMBaseline">#REF!</definedName>
    <definedName name="KMBaseline1">#REF!</definedName>
    <definedName name="KMProjected">#REF!</definedName>
    <definedName name="ky" hidden="1">#REF!</definedName>
    <definedName name="l">#N/A</definedName>
    <definedName name="L_NL">'[51]CORE OM 3.4'!$F$2:$F$2000</definedName>
    <definedName name="Labels_Base">[32]Reference!$P$3:$P$10</definedName>
    <definedName name="Labels_OH_Key">[32]Reference!$L$3:$L$9</definedName>
    <definedName name="Labor">'[45]O&amp;M ETC by IO'!$D$6:$D$300</definedName>
    <definedName name="labor_esc">#REF!</definedName>
    <definedName name="Labor_Switch">[102]Factors!$A$73:$A$75</definedName>
    <definedName name="LaborNL">'[188]Drop Downs'!$E$2:$E$3</definedName>
    <definedName name="labortotal">#REF!</definedName>
    <definedName name="LAIFCosts">[3]Current!#REF!</definedName>
    <definedName name="LAIFCosts1">[3]Current!#REF!</definedName>
    <definedName name="LAIFCosts2">[3]Current!#REF!</definedName>
    <definedName name="LAIFCosts3">[3]Current!#REF!</definedName>
    <definedName name="Laptop_Price_Monthly">#REF!</definedName>
    <definedName name="LastQry">2</definedName>
    <definedName name="LastSource">"Oracle 7"</definedName>
    <definedName name="Lat_Long_1">#REF!</definedName>
    <definedName name="Lat_Long_2">#REF!</definedName>
    <definedName name="Lat_Long_3">#REF!</definedName>
    <definedName name="Latin_American">#REF!</definedName>
    <definedName name="Latin_American1">#REF!</definedName>
    <definedName name="Latin_American3">#REF!</definedName>
    <definedName name="Lbr_Comp_Cont">[37]LoadingRates!$B$39</definedName>
    <definedName name="LD_FRF">#REF!</definedName>
    <definedName name="Level">'[99]D7 - DropDownTab'!$E$2:$E$11</definedName>
    <definedName name="LFRBasin">#REF!</definedName>
    <definedName name="lg_ef">#REF!</definedName>
    <definedName name="LG_NC_OH_to_total">#REF!</definedName>
    <definedName name="LINE">[103]AddLine!#REF!</definedName>
    <definedName name="Liquidity" hidden="1">{#N/A,#N/A,FALSE,"Edison";#N/A,#N/A,FALSE," EIX"}</definedName>
    <definedName name="list">[201]test!$A$2:$D$145</definedName>
    <definedName name="ListDate2">'[202]Open Position Update'!$D$2</definedName>
    <definedName name="liste_tension">#REF!</definedName>
    <definedName name="ListOffset" hidden="1">1</definedName>
    <definedName name="liv">#REF!</definedName>
    <definedName name="Livraison">[203]couts!$X$10:$X$14</definedName>
    <definedName name="LOADGROWTH">#REF!</definedName>
    <definedName name="LOC">#REF!</definedName>
    <definedName name="Location">[31]Setup!$C$84</definedName>
    <definedName name="Location1">[31]Setup!$C$85</definedName>
    <definedName name="LOCATIONFUNCTION">'[165]Engineering  LOCFUNC'!$A$1:$L$976</definedName>
    <definedName name="LOCATIONS">[118]Compliance!$A$8:$L$81</definedName>
    <definedName name="LOCK_RING_COST">'[20]Global Parameters'!#REF!</definedName>
    <definedName name="LOCK_RING_PIN_COST">'[20]Global Parameters'!#REF!</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SAP">30</definedName>
    <definedName name="LOLD_Table">6</definedName>
    <definedName name="LOLD_Table_1">38</definedName>
    <definedName name="LOLD_Table_2">40</definedName>
    <definedName name="long_livrée">#REF!</definedName>
    <definedName name="long_livrée1">#REF!</definedName>
    <definedName name="LongBeach_Breakdown_Hours">'[52]Metro West'!$D$69</definedName>
    <definedName name="LongBeach_Breakdown_Throughput">'[52]Metro West'!$D$59</definedName>
    <definedName name="LongBeach_Cap_Throughput">'[52]Metro West'!$D$53</definedName>
    <definedName name="LongBeach_Capital_Hours">'[52]Metro West'!$D$63</definedName>
    <definedName name="LongBeach_CapitalProj_Hours">'[52]Metro West'!$D$65</definedName>
    <definedName name="LongBeach_CapMaint_Hours">'[52]Metro West'!$D$64</definedName>
    <definedName name="LongBeach_CapMaint_Throughput">'[52]Metro West'!$D$54</definedName>
    <definedName name="LongBeach_CCI">'[52]Metro West'!$D$43</definedName>
    <definedName name="LongBeach_CHO">'[52]Metro West'!$D$27</definedName>
    <definedName name="LongBeach_CMEnabler">'[52]Metro West'!$D$45</definedName>
    <definedName name="LongBeach_CostMetric">'[52]Metro West'!$D$95</definedName>
    <definedName name="LongBeach_DART">'[52]Metro West'!$D$8</definedName>
    <definedName name="LongBeach_DARTInjuries">'[52]Metro West'!$D$13</definedName>
    <definedName name="LongBeach_DARTSeverity">'[52]Metro West'!$D$12</definedName>
    <definedName name="LongBeach_EHS">'[52]Metro West'!$D$28</definedName>
    <definedName name="LongBeach_Fatigue_Emergent">'[52]Metro West'!$D$104</definedName>
    <definedName name="LongBeach_Fatigue_Time">'[52]Metro West'!$D$97</definedName>
    <definedName name="LongBeach_FOP">[52]Safety!$I$9</definedName>
    <definedName name="LongBeach_FPND">'[52]Metro West'!$D$36</definedName>
    <definedName name="LongBeach_JPA">'[52]Metro West'!$D$35</definedName>
    <definedName name="LongBeach_LMS">'[52]Metro West'!$D$86</definedName>
    <definedName name="LongBeach_Maint_Hours">'[52]Metro West'!$D$67</definedName>
    <definedName name="LongBeach_Maint_Throughput">'[52]Metro West'!$D$57</definedName>
    <definedName name="LongBeach_MeetingTime">'[52]Metro West'!$D$100</definedName>
    <definedName name="LongBeach_NewBus_Hours">'[52]Metro West'!$D$66</definedName>
    <definedName name="LongBeach_NewBus_Throughput">'[52]Metro West'!$D$56</definedName>
    <definedName name="LongBeach_NonConformance">'[52]Metro West'!$D$78</definedName>
    <definedName name="LongBeach_OM">'[52]Metro West'!$D$26</definedName>
    <definedName name="LongBeach_OM_Throughput">'[52]Metro West'!$D$58</definedName>
    <definedName name="LongBeach_OMMaint_Hours">'[52]Metro West'!$D$68</definedName>
    <definedName name="LongBeach_OnTime">'[52]Metro West'!$D$11</definedName>
    <definedName name="LongBeach_OSHA">'[52]Metro West'!$D$14</definedName>
    <definedName name="LongBeach_Prefab_Time">'[52]Metro West'!$D$101</definedName>
    <definedName name="LongBeach_PremiumTime">'[52]Metro West'!$D$98</definedName>
    <definedName name="LongBeach_PublicAuthority_Accuracy">'[52]Metro West'!$D$33</definedName>
    <definedName name="LongBeach_PublicAuthority_OnTime">'[52]Metro West'!$D$34</definedName>
    <definedName name="LongBeach_SameDay_Outage">'[52]Metro West'!$D$87</definedName>
    <definedName name="LongBeach_SCECapital_Throughput">'[52]Metro West'!$D$55</definedName>
    <definedName name="LongBeach_Sched_30Day">'[52]Metro West'!$D$31</definedName>
    <definedName name="LongBeach_Scheduling_CAD">'[52]Metro West'!$D$32</definedName>
    <definedName name="LongBeach_Scheduling_Filled">'[52]Metro West'!$D$61</definedName>
    <definedName name="LongBeach_Throughput">'[52]Metro West'!$D$51</definedName>
    <definedName name="LongBeach_Training_Time">'[52]Metro West'!$D$102</definedName>
    <definedName name="Look_Up_Periods">'[92]Tax Depreciation_Def Tax'!$D$220</definedName>
    <definedName name="LOOKUP">[204]Sheet2!$A$1:$C$51</definedName>
    <definedName name="Low">#REF!</definedName>
    <definedName name="LOWCLH">#REF!</definedName>
    <definedName name="LOWCLL">#REF!</definedName>
    <definedName name="LOWCLO">#REF!</definedName>
    <definedName name="LOWIL">#REF!</definedName>
    <definedName name="LOWML">#REF!</definedName>
    <definedName name="lp">[20]PCs!#REF!</definedName>
    <definedName name="lsdfj"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stMetrics">OFFSET('[205] Data Input'!$B$6:$B$30,0,0,COUNTA('[205] Data Input'!$B$6:$B$30))</definedName>
    <definedName name="lstYears">OFFSET('[205] Data Input'!$B$5:$I$5,0,1,1,COUNTA('[205] Data Input'!$B$5:$I$5)-1)</definedName>
    <definedName name="LTDIntRate">#REF!</definedName>
    <definedName name="LU">#REF!</definedName>
    <definedName name="Lylaw">#REF!</definedName>
    <definedName name="Lylaw1">#REF!</definedName>
    <definedName name="Lylaw2">#REF!</definedName>
    <definedName name="Lylaw3">#REF!</definedName>
    <definedName name="LYRecConst15">'[179]Capital Database'!$BF:$BF</definedName>
    <definedName name="M">#REF!</definedName>
    <definedName name="m_al">#REF!</definedName>
    <definedName name="MAC1X">#REF!</definedName>
    <definedName name="MAC2X">#REF!</definedName>
    <definedName name="Main_NonISO">'[133]Primary Input'!$E$252</definedName>
    <definedName name="Major_Project_Association">[206]!Table1[Major Project Association]</definedName>
    <definedName name="MajorDB">#REF!</definedName>
    <definedName name="MajorNameDB">[207]Tables!$A$1:$B$18</definedName>
    <definedName name="MajorProgram">#REF!</definedName>
    <definedName name="Mandeville_Direct1">[3]Current!#REF!</definedName>
    <definedName name="Mandeville_LAIF1">[3]Current!#REF!</definedName>
    <definedName name="March2003_Forecast">#REF!</definedName>
    <definedName name="Master2008Count">'[208]Master (Constant)'!$L:$L</definedName>
    <definedName name="Master2008L">'[208]Master (Constant)'!$T:$T</definedName>
    <definedName name="Master2008NL">'[208]Master (Constant)'!$U:$U</definedName>
    <definedName name="Master2008O">'[208]Master (Constant)'!$V:$V</definedName>
    <definedName name="Master2009Count">'[208]Master (Constant)'!$M:$M</definedName>
    <definedName name="Master2009L">'[208]Master (Constant)'!$W:$W</definedName>
    <definedName name="Master2009NL">'[208]Master (Constant)'!$X:$X</definedName>
    <definedName name="Master2009O">'[208]Master (Constant)'!$Y:$Y</definedName>
    <definedName name="Master2010Count">'[208]Master (Constant)'!$N:$N</definedName>
    <definedName name="Master2010L">'[208]Master (Constant)'!$Z:$Z</definedName>
    <definedName name="Master2010NL">'[208]Master (Constant)'!$AA:$AA</definedName>
    <definedName name="Master2010O">'[208]Master (Constant)'!$AB:$AB</definedName>
    <definedName name="Master2011Count">'[208]Master (Constant)'!$O:$O</definedName>
    <definedName name="Master2011L">'[208]Master (Constant)'!$AC:$AC</definedName>
    <definedName name="Master2011NL">'[208]Master (Constant)'!$AD:$AD</definedName>
    <definedName name="Master2011O">'[208]Master (Constant)'!$AE:$AE</definedName>
    <definedName name="Master2012Count">'[208]Master (Constant)'!$P:$P</definedName>
    <definedName name="Master2012L">'[208]Master (Constant)'!$AF:$AF</definedName>
    <definedName name="Master2012NL">'[208]Master (Constant)'!$AG:$AG</definedName>
    <definedName name="Master2012O">'[208]Master (Constant)'!$AH:$AH</definedName>
    <definedName name="Master2013Count">'[208]Master (Constant)'!$Q:$Q</definedName>
    <definedName name="Master2013L">'[208]Master (Constant)'!$AI:$AI</definedName>
    <definedName name="Master2013NL">'[208]Master (Constant)'!$AJ:$AJ</definedName>
    <definedName name="Master2013O">'[208]Master (Constant)'!$AK:$AK</definedName>
    <definedName name="Master2014Count">'[208]Master (Constant)'!$R:$R</definedName>
    <definedName name="Master2014L">'[208]Master (Constant)'!$AL:$AL</definedName>
    <definedName name="Master2014NL">'[208]Master (Constant)'!$AM:$AM</definedName>
    <definedName name="Master2014O">'[208]Master (Constant)'!$AN:$AN</definedName>
    <definedName name="Master2015Count">'[208]Master (Constant)'!$S:$S</definedName>
    <definedName name="Master2015L">'[208]Master (Constant)'!$AO:$AO</definedName>
    <definedName name="Master2015NL">'[208]Master (Constant)'!$AP:$AP</definedName>
    <definedName name="Master2015O">'[208]Master (Constant)'!$AQ:$AQ</definedName>
    <definedName name="MasterForecastActivity">#REF!</definedName>
    <definedName name="MasterGRCAccount">#REF!</definedName>
    <definedName name="MasterID">'[208]Master (Constant)'!$A:$A</definedName>
    <definedName name="mat_actu">#REF!</definedName>
    <definedName name="MAT_lag_table">#REF!</definedName>
    <definedName name="Material">#REF!</definedName>
    <definedName name="Material_ESC">'[45]ESC ETC by IO'!$F$6:$F$300</definedName>
    <definedName name="materialtotal">#REF!</definedName>
    <definedName name="MatlMgmt_RATE">[31]Setup!$D$71</definedName>
    <definedName name="MCPCN">'[130]CPCN Jan 15 Schedule'!$A$5:$F$849</definedName>
    <definedName name="MD_Rate">[37]Setup!$D$65</definedName>
    <definedName name="mdi">#REF!</definedName>
    <definedName name="MDRateBase">'[209]2004 Manday'!$J$10</definedName>
    <definedName name="ME_DART">[52]Safety!$B$43</definedName>
    <definedName name="ME_DART_Severity">[52]Safety!$F$43</definedName>
    <definedName name="ME_EFFR">[52]EFFRs!$I$10</definedName>
    <definedName name="ME_FOP">[52]Safety!$I$43</definedName>
    <definedName name="ME_OnTime">[52]Safety!$E$43</definedName>
    <definedName name="Meals_C">#REF!</definedName>
    <definedName name="Meals_SCE">#REF!</definedName>
    <definedName name="MEAST_COSTEFF">'[56]Cost Efficiency '!$B$5</definedName>
    <definedName name="MEAST_CPUC_INSP">'[56]Inspections '!$C$21</definedName>
    <definedName name="MEAST_DART">'[56]DART Injury Rate'!$O$9</definedName>
    <definedName name="MEast_Dollars_Hrs">[56]Throughput!$B$23</definedName>
    <definedName name="MEast_FL">'[56]FL vs  NFL'!$B$5</definedName>
    <definedName name="MEAST_NWC_INSP">'[56]Inspections '!$B$21</definedName>
    <definedName name="MEAST_POLE_RPLC">'[56]Pole Replacement Program '!$O$19</definedName>
    <definedName name="MEast_Strains_Strains">[56]Strain_Sprain!$B$16</definedName>
    <definedName name="MEast_Throughput_MtoBenchmark">[56]Throughput!$C$6</definedName>
    <definedName name="MEast_Throughput_MtoM">[56]Throughput!$B$6</definedName>
    <definedName name="MEast_VehicleInc">'[56]Vehicle Incidents'!$B$20</definedName>
    <definedName name="Med">#REF!</definedName>
    <definedName name="MEDCLH">#REF!</definedName>
    <definedName name="MEDCLL">#REF!</definedName>
    <definedName name="MEDCLO">#REF!</definedName>
    <definedName name="MEDIL">#REF!</definedName>
    <definedName name="MEDML">#REF!</definedName>
    <definedName name="MedTermRate">#REF!</definedName>
    <definedName name="MEMO">#REF!</definedName>
    <definedName name="MEMOWORK">#REF!</definedName>
    <definedName name="Menifee_Breakdown_Throughput">'[52]San Jacinto'!$C$59</definedName>
    <definedName name="Menifee_CAD">'[52]San Jacinto'!$C$32</definedName>
    <definedName name="Menifee_Cap_Hours">'[52]San Jacinto'!$C$63</definedName>
    <definedName name="Menifee_Cap_Maint_Hours">'[52]San Jacinto'!$C$64</definedName>
    <definedName name="Menifee_Cap_Maint_Throughput">'[52]San Jacinto'!$C$54</definedName>
    <definedName name="Menifee_Cap_Throughput">'[52]San Jacinto'!$C$53</definedName>
    <definedName name="Menifee_CHO">'[52]San Jacinto'!$C$27</definedName>
    <definedName name="Menifee_CMEnabler">'[52]San Jacinto'!$C$45</definedName>
    <definedName name="Menifee_CostMetric">'[52]San Jacinto'!$C$97</definedName>
    <definedName name="Menifee_DART">'[52]San Jacinto'!$C$8</definedName>
    <definedName name="Menifee_DART_Injuries">'[52]San Jacinto'!$C$13</definedName>
    <definedName name="Menifee_DART_Severity">'[52]San Jacinto'!$C$12</definedName>
    <definedName name="Menifee_EHS">'[52]San Jacinto'!$C$28</definedName>
    <definedName name="Menifee_Fatigue_Time">'[52]San Jacinto'!$C$99</definedName>
    <definedName name="Menifee_FOP">[52]Safety!$I$50</definedName>
    <definedName name="Menifee_FPND">'[52]San Jacinto'!$C$36</definedName>
    <definedName name="Menifee_FT_Emergent">'[52]San Jacinto'!$C$106</definedName>
    <definedName name="Menifee_JPA">'[52]San Jacinto'!$C$35</definedName>
    <definedName name="Menifee_LMS_Outage">'[52]San Jacinto'!$C$88</definedName>
    <definedName name="Menifee_Maint_Hours">'[52]San Jacinto'!$C$67</definedName>
    <definedName name="Menifee_Maint_Throughput">'[52]San Jacinto'!$C$57</definedName>
    <definedName name="Menifee_Meeting_Time">'[52]San Jacinto'!$C$102</definedName>
    <definedName name="Menifee_New_Bus_Hours">'[52]San Jacinto'!$C$66</definedName>
    <definedName name="Menifee_New_Bus_Throughput">'[52]San Jacinto'!$C$56</definedName>
    <definedName name="Menifee_NonConformance">'[52]San Jacinto'!$C$80</definedName>
    <definedName name="Menifee_OM">'[52]San Jacinto'!$C$26</definedName>
    <definedName name="Menifee_OM_Maint_Hours">'[52]San Jacinto'!$C$68</definedName>
    <definedName name="Menifee_OM_Throughput">'[52]San Jacinto'!$C$58</definedName>
    <definedName name="Menifee_OnTime">'[52]San Jacinto'!$C$11</definedName>
    <definedName name="Menifee_OSHA">'[52]San Jacinto'!$C$14</definedName>
    <definedName name="Menifee_PreFab_Time">'[52]San Jacinto'!$C$103</definedName>
    <definedName name="Menifee_Premium_Time">'[52]San Jacinto'!$C$100</definedName>
    <definedName name="Menifee_PublicAuthority_Accuracy">'[52]San Jacinto'!$C$33</definedName>
    <definedName name="Menifee_PublicAuthority_OnTime">'[52]San Jacinto'!$C$34</definedName>
    <definedName name="Menifee_SameDay_Outages">'[52]San Jacinto'!$C$89</definedName>
    <definedName name="Menifee_SCE_Cap_Proj_Hours">'[52]San Jacinto'!$C$65</definedName>
    <definedName name="Menifee_SCE_Cap_Throughput">'[52]San Jacinto'!$C$55</definedName>
    <definedName name="Menifee_Scheduling">'[52]San Jacinto'!$C$61</definedName>
    <definedName name="Menifee_SchedulingAdherence">'[52]San Jacinto'!$C$31</definedName>
    <definedName name="Menifee_Throughput">'[52]San Jacinto'!$C$51</definedName>
    <definedName name="Menifee_Training_Time">'[52]San Jacinto'!$C$104</definedName>
    <definedName name="MERGE">#REF!</definedName>
    <definedName name="METER_COVERAGE_PCT">'[20]Global Parameters'!#REF!</definedName>
    <definedName name="Meter_Esc">#REF!</definedName>
    <definedName name="METER_LIFE">'[20]Global Parameters'!#REF!</definedName>
    <definedName name="Meter1_Esc">#REF!</definedName>
    <definedName name="Meters">#REF!</definedName>
    <definedName name="METH_REF_BENEFIT">#REF!</definedName>
    <definedName name="METH_REF_COST">#REF!</definedName>
    <definedName name="Methodology">'[43]CB ID List'!$C$2:$L$231</definedName>
    <definedName name="Methodology_mapping_with_Org_Name">#REF!</definedName>
    <definedName name="Metric">#REF!</definedName>
    <definedName name="Metric_Weight_WO_Conformance">'[133]Primary Input'!$C$294</definedName>
    <definedName name="MezzanineCo_Invest">#REF!</definedName>
    <definedName name="MezzanineFunds">#REF!</definedName>
    <definedName name="MezzineFunds">#REF!</definedName>
    <definedName name="MFC_BalSht">'[42]Edison Funding'!$A$163:$L$209</definedName>
    <definedName name="MFC_CashFlow">'[42]Edison Funding'!$A$123:$L$150</definedName>
    <definedName name="MFC_IncStmt">'[42]Edison Funding'!$A$37:$L$66</definedName>
    <definedName name="Mgr">'[22]Approved Budget'!$AL$6:$AL$31</definedName>
    <definedName name="MIDATA">'[210]ANEXO II - FORNECIMENTOS'!#REF!</definedName>
    <definedName name="MIDDLE5">#REF!</definedName>
    <definedName name="MIDDLE5X">#REF!</definedName>
    <definedName name="mik">#REF!</definedName>
    <definedName name="Min_per_inv_proc">#REF!</definedName>
    <definedName name="Min_per_proc_rec">#REF!</definedName>
    <definedName name="Minus">#REF!</definedName>
    <definedName name="Mitigation_Measures">OFFSET([120]Reference!$H$2,1,0,COUNTA([120]Reference!$H$3:$H$210)-COUNTIF([120]Reference!$H$3:$H$210,""),1)</definedName>
    <definedName name="mo">'[211]TDBU Summary Old'!$AH$1</definedName>
    <definedName name="MO.PLNND">'[212]Drop Down'!$A$4:$A$15</definedName>
    <definedName name="mon">'[213]TDBU Summary Old'!$AH$1</definedName>
    <definedName name="Monrovia_Breakdown_Hours">'[52]Metro East'!$D$69</definedName>
    <definedName name="Monrovia_Breakdown_Throughput">'[52]Metro East'!$D$59</definedName>
    <definedName name="Monrovia_CAD">'[52]Metro East'!$D$32</definedName>
    <definedName name="Monrovia_Cap_Hours">'[52]Metro East'!$D$63</definedName>
    <definedName name="Monrovia_Cap_Maint_Hours">'[52]Metro East'!$D$64</definedName>
    <definedName name="Monrovia_Cap_Maint_Throughput">'[52]Metro East'!$D$54</definedName>
    <definedName name="Monrovia_Cap_Throughput">'[52]Metro East'!$D$53</definedName>
    <definedName name="Monrovia_CHO">'[52]Metro East'!$D$27</definedName>
    <definedName name="Monrovia_CostMetric">'[52]Metro East'!$D$97</definedName>
    <definedName name="Monrovia_DART">'[52]Metro East'!$D$8</definedName>
    <definedName name="Monrovia_DART_Injuries">'[52]Metro East'!$D$13</definedName>
    <definedName name="Monrovia_DART_Severity">'[52]Metro East'!$D$12</definedName>
    <definedName name="Monrovia_EHS">'[52]Metro East'!$D$28</definedName>
    <definedName name="Monrovia_Fatgiue_Emergent">'[52]Metro East'!$D$106</definedName>
    <definedName name="Monrovia_FatigueTime">'[52]Metro East'!$D$99</definedName>
    <definedName name="Monrovia_FOP">[52]Safety!$I$40</definedName>
    <definedName name="Monrovia_FPND">'[52]Metro East'!$D$36</definedName>
    <definedName name="Monrovia_JPA">'[52]Metro East'!$D$35</definedName>
    <definedName name="Monrovia_Maint_Hours">'[52]Metro East'!$D$67</definedName>
    <definedName name="Monrovia_Maint_Throughput">'[52]Metro East'!$D$57</definedName>
    <definedName name="Monrovia_MeetingTime">'[52]Metro East'!$D$102</definedName>
    <definedName name="Monrovia_NewBus_Hours">'[52]Metro East'!$D$66</definedName>
    <definedName name="Monrovia_NewBus_Throughput">'[52]Metro East'!$D$56</definedName>
    <definedName name="Monrovia_NonConformance">'[52]Metro East'!$D$80</definedName>
    <definedName name="Monrovia_OM">'[52]Metro East'!$D$26</definedName>
    <definedName name="Monrovia_OM_Hours">'[52]Metro East'!$D$68</definedName>
    <definedName name="Monrovia_OM_Throughput">'[52]Metro East'!$D$58</definedName>
    <definedName name="Monrovia_OnTime">'[52]Metro East'!$D$11</definedName>
    <definedName name="Monrovia_OSHA">'[52]Metro East'!$D$14</definedName>
    <definedName name="Monrovia_PreFabTime">'[52]Metro East'!$D$103</definedName>
    <definedName name="Monrovia_PremiumTime">'[52]Metro East'!$D$100</definedName>
    <definedName name="Monrovia_Public_Accuracy">'[52]Metro East'!$D$33</definedName>
    <definedName name="Monrovia_Public_OnTime">'[52]Metro East'!$D$34</definedName>
    <definedName name="Monrovia_SCE_Cap_Hours">'[52]Metro East'!$D$65</definedName>
    <definedName name="Monrovia_SCE_Cap_Throughput">'[52]Metro East'!$D$55</definedName>
    <definedName name="Monrovia_Scheduling">'[52]Metro East'!$D$61</definedName>
    <definedName name="Monrovia_Scheduling_30Day">'[52]Metro East'!$D$31</definedName>
    <definedName name="Monrovia_Throughput">'[52]Metro East'!$D$51</definedName>
    <definedName name="Monrovia_TrainingTime">'[52]Metro East'!$D$104</definedName>
    <definedName name="Montebello_Breakdown_Hours">'[52]Metro East'!$E$69</definedName>
    <definedName name="Montebello_Breakdown_Throughput">'[52]Metro East'!$E$59</definedName>
    <definedName name="Montebello_CAD">'[52]Metro East'!$E$32</definedName>
    <definedName name="Montebello_Cap_Hours">'[52]Metro East'!$E$63</definedName>
    <definedName name="Montebello_Cap_Maint_Throughput">'[52]Metro East'!$E$54</definedName>
    <definedName name="Montebello_Cap_Throughput">'[52]Metro East'!$E$53</definedName>
    <definedName name="Montebello_CapMaint_Hours">'[52]Metro East'!$E$64</definedName>
    <definedName name="Montebello_CHO">'[52]Metro East'!$E$27</definedName>
    <definedName name="Montebello_CostMetric">'[52]Metro East'!$E$97</definedName>
    <definedName name="Montebello_DART">'[52]Metro East'!$E$8</definedName>
    <definedName name="Montebello_DART_Injuries">'[52]Metro East'!$E$13</definedName>
    <definedName name="Montebello_DARTSeverity">'[52]Metro East'!$E$12</definedName>
    <definedName name="Montebello_EHS">'[52]Metro East'!$E$28</definedName>
    <definedName name="Montebello_Fatigue_Emergent">'[52]Metro East'!$E$106</definedName>
    <definedName name="Montebello_FatigueTime">'[52]Metro East'!$E$99</definedName>
    <definedName name="Montebello_FOP">[52]Safety!$I$41</definedName>
    <definedName name="Montebello_FPND">'[52]Metro East'!$E$36</definedName>
    <definedName name="Montebello_JPA">'[52]Metro East'!$E$35</definedName>
    <definedName name="Montebello_Maint_Hours">'[52]Metro East'!$E$67</definedName>
    <definedName name="Montebello_Maint_Throughput">'[52]Metro East'!$E$57</definedName>
    <definedName name="Montebello_MeetingTime">'[52]Metro East'!$E$102</definedName>
    <definedName name="Montebello_NewBus_Hours">'[52]Metro East'!$E$66</definedName>
    <definedName name="Montebello_NewBus_Throughput">'[52]Metro East'!$E$56</definedName>
    <definedName name="Montebello_NonConformance">'[52]Metro East'!$E$80</definedName>
    <definedName name="Montebello_OM">'[52]Metro East'!$E$26</definedName>
    <definedName name="Montebello_OM_Hours">'[52]Metro East'!$E$68</definedName>
    <definedName name="Montebello_OM_Throughput">'[52]Metro East'!$E$58</definedName>
    <definedName name="Montebello_OnTime">'[52]Metro East'!$E$11</definedName>
    <definedName name="Montebello_OSHA">'[52]Metro East'!$E$14</definedName>
    <definedName name="Montebello_PreFab_Time">'[52]Metro East'!$E$103</definedName>
    <definedName name="Montebello_PremiumTime">'[52]Metro East'!$E$100</definedName>
    <definedName name="Montebello_Public_Accuracy">'[52]Metro East'!$E$33</definedName>
    <definedName name="Montebello_Public_OnTime">'[52]Metro East'!$E$34</definedName>
    <definedName name="Montebello_SCE_Cap_Proj_Hours">'[52]Metro East'!$E$65</definedName>
    <definedName name="Montebello_SCE_Cap_Throughput">'[52]Metro East'!$E$55</definedName>
    <definedName name="Montebello_Scheduling_30Day">'[52]Metro East'!$E$31</definedName>
    <definedName name="Montebello_Scheduling_Filled">'[52]Metro East'!$E$61</definedName>
    <definedName name="Montebello_Throughput">'[52]Metro East'!$E$51</definedName>
    <definedName name="Montebello_TrainingTime">'[52]Metro East'!$E$104</definedName>
    <definedName name="Month">[124]Summary!$H$69</definedName>
    <definedName name="MONTH_3">[181]Cover!$M$2</definedName>
    <definedName name="Month_32">[214]Cover!$M$2</definedName>
    <definedName name="Month_323">[214]Cover!$M$2</definedName>
    <definedName name="month1">'[215]TDBU Summary Old'!$AH$1</definedName>
    <definedName name="Month323">[214]Cover!$M$2</definedName>
    <definedName name="Monthly_CF">#REF!</definedName>
    <definedName name="MonthlyCashFow">'[42]Cash Flow'!$AI$33:$BJ$152</definedName>
    <definedName name="MonthlyCurrYr_IncStmt">'[42]Income Stmt'!$AM$42:$AY$95</definedName>
    <definedName name="MonthlyNextYr_IncStmt">'[42]Income Stmt'!$BA$41:$BM$95</definedName>
    <definedName name="MonthlyPercent">#REF!</definedName>
    <definedName name="MonthlySpread">[114]Setup!$A$27:$A$31</definedName>
    <definedName name="MonthNo">[91]Sheet2!$D$1</definedName>
    <definedName name="MonthNoCell">[60]Atlas!#REF!</definedName>
    <definedName name="MonthRank">[60]Atlas!#REF!</definedName>
    <definedName name="Months">[214]Cover!$M$1</definedName>
    <definedName name="MonthText">'[216]TDBU Summary Old'!$AE$1</definedName>
    <definedName name="MonthText1">'[22]TDBU Summary Old'!$AF$1</definedName>
    <definedName name="MPO_ABank">#REF!</definedName>
    <definedName name="MPO_ABank2">#REF!</definedName>
    <definedName name="MPO_ABank3">#REF!</definedName>
    <definedName name="MPO_BBank">#REF!</definedName>
    <definedName name="MPO_BBank2">#REF!</definedName>
    <definedName name="MPO_BBank3">#REF!</definedName>
    <definedName name="MPO_CB">#REF!</definedName>
    <definedName name="MPO_CB2">#REF!</definedName>
    <definedName name="MPO_CB3">#REF!</definedName>
    <definedName name="MPO_CPUCB">#REF!</definedName>
    <definedName name="MPO_CPUCB2">#REF!</definedName>
    <definedName name="MPO_CPUCB3">#REF!</definedName>
    <definedName name="MPO_CPUCC">#REF!</definedName>
    <definedName name="MPO_CPUCCAPBUD">#REF!</definedName>
    <definedName name="MPO_CPUCCT">#REF!</definedName>
    <definedName name="MPO_CPUCOM">#REF!</definedName>
    <definedName name="MPO_CPUCOMB">#REF!</definedName>
    <definedName name="MPO_CPUCOMB2">#REF!</definedName>
    <definedName name="MPO_CPUCOMB3">#REF!</definedName>
    <definedName name="MPO_CPUCOMBUD">#REF!</definedName>
    <definedName name="MPO_CPUCOMvar">#REF!</definedName>
    <definedName name="MPO_CPUCvar">#REF!</definedName>
    <definedName name="MPO_DART">#REF!</definedName>
    <definedName name="MPO_DART2">#REF!</definedName>
    <definedName name="MPO_DART3">#REF!</definedName>
    <definedName name="MPO_DARTTrend">#REF!</definedName>
    <definedName name="MPO_DSP353">#REF!</definedName>
    <definedName name="MPO_DSP3532">#REF!</definedName>
    <definedName name="MPO_DSP3533">#REF!</definedName>
    <definedName name="MPO_DSP4">#REF!</definedName>
    <definedName name="MPO_DSP42">#REF!</definedName>
    <definedName name="MPO_DSP43">#REF!</definedName>
    <definedName name="MPO_DSPNC">#REF!</definedName>
    <definedName name="MPO_DSPNC2">#REF!</definedName>
    <definedName name="MPO_DSPNC3">#REF!</definedName>
    <definedName name="MPO_FERCB">#REF!</definedName>
    <definedName name="MPO_FERCB2">#REF!</definedName>
    <definedName name="MPO_FERCB3">#REF!</definedName>
    <definedName name="MPO_FERCBud">#REF!</definedName>
    <definedName name="MPO_FERCC">#REF!</definedName>
    <definedName name="MPO_FERCCT">#REF!</definedName>
    <definedName name="MPO_FERCOM">#REF!</definedName>
    <definedName name="MPO_FERCOMB">#REF!</definedName>
    <definedName name="MPO_FERCOMB2">#REF!</definedName>
    <definedName name="MPO_FERCOMB3">#REF!</definedName>
    <definedName name="MPO_FERCOMB3.">#REF!</definedName>
    <definedName name="MPO_FERCOMBud">#REF!</definedName>
    <definedName name="MPO_FERCOMT">#REF!</definedName>
    <definedName name="MPO_FERCOMvar">#REF!</definedName>
    <definedName name="MPO_FERCVar">#REF!</definedName>
    <definedName name="MPO_FOMT">#REF!</definedName>
    <definedName name="MPO_ONR">#REF!</definedName>
    <definedName name="MPO_ONR2">#REF!</definedName>
    <definedName name="MPO_ONR3">#REF!</definedName>
    <definedName name="MPO_ONRT">#REF!</definedName>
    <definedName name="MPO_SI">#REF!</definedName>
    <definedName name="MPO_SI2">#REF!</definedName>
    <definedName name="MPO_SI3">#REF!</definedName>
    <definedName name="MPO_SITrend">#REF!</definedName>
    <definedName name="MPO_Trend">#REF!</definedName>
    <definedName name="MR2_Annual_per_FTE">#REF!</definedName>
    <definedName name="MRR_discount_rate">[115]CRR_Summary!$D$31</definedName>
    <definedName name="MSO_CONTRACTOR_RATE">'[20]Global Parameters'!#REF!</definedName>
    <definedName name="MSO_CONTRACTOR_TOOL_COST">#REF!</definedName>
    <definedName name="MSO_CONTRACTOR_VEH_COST">#REF!</definedName>
    <definedName name="MSO_INSTALLS_PER_DAY_COMMERCIAL">'[20]Global Parameters'!#REF!</definedName>
    <definedName name="MSO_INSTALLS_PER_DAY_CONTRACTOR">'[20]Global Parameters'!#REF!</definedName>
    <definedName name="MSO_INSTALLS_PER_DAY_RESIDENTIAL">'[20]Global Parameters'!#REF!</definedName>
    <definedName name="MSO_TOT_INSTALLS_COMMERCIAL">#REF!</definedName>
    <definedName name="MSO_TOT_INSTALLS_RESIDENTIAL">#REF!</definedName>
    <definedName name="MW_DART">[52]Safety!$B$13</definedName>
    <definedName name="MW_DART_Injuries">[52]Safety!$G$13</definedName>
    <definedName name="MW_DART_Severity">[52]Safety!$F$13</definedName>
    <definedName name="MW_EFFR">[52]EFFRs!$I$3</definedName>
    <definedName name="MW_FOP">[52]Safety!$I$13</definedName>
    <definedName name="MW_OnTime">[52]Safety!$E$13</definedName>
    <definedName name="MW_OSHA">[52]Safety!$H$13</definedName>
    <definedName name="MWEST_COSTEFF">'[56]Cost Efficiency '!$B$6</definedName>
    <definedName name="MWEST_CPUC_INSP">'[56]Inspections '!$C$22</definedName>
    <definedName name="MWEST_DART">'[56]DART Injury Rate'!$O$10</definedName>
    <definedName name="MWest_Dollars_Hrs">[56]Throughput!$B$24</definedName>
    <definedName name="MWest_FL">'[56]FL vs  NFL'!$B$6</definedName>
    <definedName name="MWEST_NWC_INSP">'[56]Inspections '!$B$22</definedName>
    <definedName name="MWEST_POLE_RPLC">'[56]Pole Replacement Program '!$O$20</definedName>
    <definedName name="MWest_Strains_Strains">[56]Strain_Sprain!$B$17</definedName>
    <definedName name="MWest_Throughput_MtoBenchmark">[56]Throughput!$C$7</definedName>
    <definedName name="MWest_Throughput_MtoM">[56]Throughput!$B$7</definedName>
    <definedName name="MWest_VehicleInc">'[56]Vehicle Incidents'!$B$21</definedName>
    <definedName name="n">[217]!n</definedName>
    <definedName name="N_A">'[99]D7 - DropDownTab'!$H$2:$H$3</definedName>
    <definedName name="Nada">#N/A</definedName>
    <definedName name="nadia_complts">'[62]H00400 nadia complt2'!#REF!</definedName>
    <definedName name="NakaeCrownValley">#REF!</definedName>
    <definedName name="Nakaeetc">#REF!</definedName>
    <definedName name="NakaeOtayRiverBridge">#REF!</definedName>
    <definedName name="Name" hidden="1">[218]Table!#REF!</definedName>
    <definedName name="natimagecpen">#REF!</definedName>
    <definedName name="NavPane">[73]Gross!#REF!</definedName>
    <definedName name="NC">'[219]V LookUp'!$E$2:$F$105</definedName>
    <definedName name="NC_DART">[52]Safety!$B$19</definedName>
    <definedName name="NC_DART_Injuries">[52]Safety!$G$19</definedName>
    <definedName name="NC_DART_Severity">[52]Safety!$F$19</definedName>
    <definedName name="NC_EFFR">[52]EFFRs!$I$4</definedName>
    <definedName name="NC_FOP">[52]Safety!$I$19</definedName>
    <definedName name="NC_OnTime">[52]Safety!$E$19</definedName>
    <definedName name="NC_OSHA">[52]Safety!$H$19</definedName>
    <definedName name="NCOAST_COSTEFF">'[56]Cost Efficiency '!$B$7</definedName>
    <definedName name="NCOAST_CPUC_INSP">'[56]Inspections '!$C$23</definedName>
    <definedName name="NCOAST_DART">'[56]DART Injury Rate'!$O$11</definedName>
    <definedName name="NCoast_Dollars_Hrs">[56]Throughput!$B$25</definedName>
    <definedName name="NCoast_FL">'[56]FL vs  NFL'!$B$7</definedName>
    <definedName name="NCOAST_NWC_INSP">'[56]Inspections '!$B$23</definedName>
    <definedName name="NCOAST_POLE_RPL">'[56]Pole Replacement Program '!$O$21</definedName>
    <definedName name="NCoast_Strains_Sprains">[56]Strain_Sprain!$B$18</definedName>
    <definedName name="NCoast_Throughput_MtoBenchmark">[56]Throughput!$C$8</definedName>
    <definedName name="NCoast_Throughput_MtoM">[56]Throughput!$B$8</definedName>
    <definedName name="NCoast_VehicleInc">'[56]Vehicle Incidents'!$B$22</definedName>
    <definedName name="NERC_ISO">'[133]Primary Input'!$E$200</definedName>
    <definedName name="NETTAX">#REF!</definedName>
    <definedName name="New">{" ","","","","","";"124Bal","Oracle 7",1,1,TRUE,#N/A}</definedName>
    <definedName name="New_Plants">[154]ASS!$A$107:$C$113</definedName>
    <definedName name="New_sheet2">#REF!</definedName>
    <definedName name="newbex_itd">[68]new_BEX!$D$2:$D$18368</definedName>
    <definedName name="newbex_pivot">[68]Sheet17!$A$4:$A$4642</definedName>
    <definedName name="newbie" hidden="1">#REF!</definedName>
    <definedName name="NewChartArea">[60]Atlas!#REF!</definedName>
    <definedName name="NewConsSums">[31]Setup!$AZ$106</definedName>
    <definedName name="newname">{"GLOBALMA.","perfmsrs.xlm","mrsumdev.xls"}</definedName>
    <definedName name="Newsheet">#REF!</definedName>
    <definedName name="NextYrCashFlow">'[42]Cash Flow'!$AX$165:$BJ$206</definedName>
    <definedName name="NL_BTL_Agency">[163]Summary!$E$39</definedName>
    <definedName name="NL_BTL_ExcessLandSales">[163]Summary!$E$38</definedName>
    <definedName name="NL_BTL_ForestryExpn">[163]Summary!$E$41</definedName>
    <definedName name="NL_BTL_GLF_Misc">[163]Summary!$E$40</definedName>
    <definedName name="NL_CancelledRezoing">[163]Summary!$E$33</definedName>
    <definedName name="NL_CONVERSION_MULTIPLIER">'[20]Global Parameters'!#REF!</definedName>
    <definedName name="NL_ESCALATION">'[220]Global Parameters'!$E$11:$AL$12</definedName>
    <definedName name="NL_ForestryExpn">[163]Summary!$E$31</definedName>
    <definedName name="NL_Landvision">[163]Summary!$E$35</definedName>
    <definedName name="NL_SLU_Cleanup">[163]Summary!$E$34</definedName>
    <definedName name="No_Escalation">#REF!</definedName>
    <definedName name="non.iso.T.land">[200]RCN!$E$53:$CG$53,[200]RCN!$E$61:$CG$61</definedName>
    <definedName name="Non_Incremental___O_M">#REF!</definedName>
    <definedName name="Non_Labor_Item">'[50]D7 - DropDownTab'!$F$2:$F$10</definedName>
    <definedName name="Non_Labor_PivTable">'[99]D7 - DropDownTab'!$J$3:$K$10</definedName>
    <definedName name="NonDevCalcMo">[60]Atlas!#REF!</definedName>
    <definedName name="NonDevCalcYr">[60]Atlas!#REF!</definedName>
    <definedName name="NonDevMo">[60]Atlas!#REF!</definedName>
    <definedName name="NonDevYr">[60]Atlas!#REF!</definedName>
    <definedName name="none">'[221]Global Parameters'!#REF!</definedName>
    <definedName name="NonLaborCosts">#REF!</definedName>
    <definedName name="note">#REF!</definedName>
    <definedName name="notes">'[222]TDBU Summary Old'!$AH$1</definedName>
    <definedName name="NOWADate">[37]NOWA!$G$9</definedName>
    <definedName name="NRVarMo">[60]Atlas!#REF!</definedName>
    <definedName name="NRVarYesNoCalcMo">[60]Atlas!#REF!</definedName>
    <definedName name="NRVarYesNoCalcYr">[60]Atlas!#REF!</definedName>
    <definedName name="NrVarYesNoMo">[60]Atlas!#REF!</definedName>
    <definedName name="NRVarYesNoYr">[60]Atlas!#REF!</definedName>
    <definedName name="NRVarYr">[60]Atlas!#REF!</definedName>
    <definedName name="nt">#REF!</definedName>
    <definedName name="NT_BASIS_NEW">[37]Setup!$D$306</definedName>
    <definedName name="NT_BASIS_OTHER">[37]Setup!$F$306</definedName>
    <definedName name="NT_BASIS_REL">[37]Setup!$G$306</definedName>
    <definedName name="NT_BASIS_REM">[37]Setup!$E$306</definedName>
    <definedName name="NT_FREL_DIR">[37]Setup!$J$262</definedName>
    <definedName name="NT_FREM_DIR">[37]Setup!$I$262</definedName>
    <definedName name="NT_NEW_DIR">[37]Setup!$D$262</definedName>
    <definedName name="NT_OTHER_DIR">[37]Setup!$F$262</definedName>
    <definedName name="NT_REL_DIR">[37]Setup!$G$262</definedName>
    <definedName name="NT_REM_DIR">[37]Setup!$E$262</definedName>
    <definedName name="Num_Unit">[194]Tables!$A$117</definedName>
    <definedName name="number_of_investment_years">[223]parameters!$B$1</definedName>
    <definedName name="NumToEscal">[31]Setup!$C$211</definedName>
    <definedName name="NV">'[62]310324 grece complt'!#REF!</definedName>
    <definedName name="NvsASD">"V2008-01-31"</definedName>
    <definedName name="NvsAutoDrillOk">"VN"</definedName>
    <definedName name="NvsElapsedTime">0.00111111111618811</definedName>
    <definedName name="NvsEndTime">37230.372881944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PS Detail,CNF.."</definedName>
    <definedName name="NvsPanelBusUnit">"V"</definedName>
    <definedName name="NvsPanelEffdt">"V2007-01-01"</definedName>
    <definedName name="NvsPanelSetid">"VNDE"</definedName>
    <definedName name="NvsReqBU">"V50"</definedName>
    <definedName name="NvsReqBUOnly">"VN"</definedName>
    <definedName name="NvsTransLed">"VN"</definedName>
    <definedName name="NvsTreeASD">"V2008-01-31"</definedName>
    <definedName name="NvsValTbl.ACCOUNT">"GL_ACCOUNT_TBL"</definedName>
    <definedName name="NvsValTbl.BUSINESS_UNIT">"BUS_UNIT_TBL_GL"</definedName>
    <definedName name="NvsValTbl.DEPTID">"DEPT_TBL"</definedName>
    <definedName name="NvsValTbl.PRODUCT">"PRODUCT_TBL"</definedName>
    <definedName name="NW_CCCI">[224]CCCI!$G$54</definedName>
    <definedName name="NW_DIMP">[224]DIMP!$B$33</definedName>
    <definedName name="NW_EHS">[224]EHS!$D$11</definedName>
    <definedName name="NW_LaborCostEff">'[224]CostEff - Labor'!$G$51</definedName>
    <definedName name="NW_SCE_OnTimeOutages">'[224]On-Time Outages'!$K$46</definedName>
    <definedName name="NW_SCEWOConformance">'[224]WO Conformance'!$R$11</definedName>
    <definedName name="NW_UnitRateTPT">[224]Unit_TPT!$D$46</definedName>
    <definedName name="NW_WOClosure">[224]WOClosure!$F$39</definedName>
    <definedName name="o">#N/A</definedName>
    <definedName name="O_M_COST_SCHEDULE">#REF!</definedName>
    <definedName name="O_MType">#REF!</definedName>
    <definedName name="oandm_change">[64]Calculations!$DG$12:$DG$40</definedName>
    <definedName name="OandM_Esc">'[192]Input-General'!$B$9</definedName>
    <definedName name="OandM_repair_cost">'[39]7 Year Plan'!$L$55</definedName>
    <definedName name="October">#REF!</definedName>
    <definedName name="OD">#REF!</definedName>
    <definedName name="Oeight">#REF!</definedName>
    <definedName name="Oeight1">'[111]GRC Plus 2009'!$T$7:$T$190</definedName>
    <definedName name="OFFALL">#REF!</definedName>
    <definedName name="Ofive">#REF!</definedName>
    <definedName name="Ofive1">'[111]GRC Plus 2009'!$Q$7:$Q$190</definedName>
    <definedName name="Ofour">#REF!</definedName>
    <definedName name="Ofour1">'[111]GRC Plus 2009'!$P$7:$P$190</definedName>
    <definedName name="OH_397.801_Sub">[37]UnitizeList!$F$24</definedName>
    <definedName name="OH_397.802_Sub">[37]UnitizeList!$F$77</definedName>
    <definedName name="OH_Key">[32]Reference!$K$3:$K$9</definedName>
    <definedName name="OH_Rate_2002_Recorded">[66]Factors!#REF!</definedName>
    <definedName name="OH_Rate_2003_Budget">[66]Factors!#REF!</definedName>
    <definedName name="old_dp">'[225]IT PC'!$AL$3</definedName>
    <definedName name="old_dplp">'[225]IT PC'!$AG$2:$AH$171</definedName>
    <definedName name="old_lp">'[225]IT PC'!$AL$4</definedName>
    <definedName name="OM">#REF!</definedName>
    <definedName name="OM_Capital">'[14]O&amp;M and Capital'!$3:$57</definedName>
    <definedName name="OMLabor">#REF!</definedName>
    <definedName name="OMMo">[60]Atlas!#REF!</definedName>
    <definedName name="OMNonLabor">#REF!</definedName>
    <definedName name="OMYesNoCalcMo">[60]Atlas!#REF!</definedName>
    <definedName name="OMYesNoCalcYr">[60]Atlas!#REF!</definedName>
    <definedName name="OMYesNoMo">[60]Atlas!#REF!</definedName>
    <definedName name="OMYesNoYr">[60]Atlas!#REF!</definedName>
    <definedName name="OMYr">[60]Atlas!#REF!</definedName>
    <definedName name="ONALL">#REF!</definedName>
    <definedName name="one" hidden="1">{"'Summary'!$A$1:$J$24"}</definedName>
    <definedName name="OneTdescrip3">[37]Setup!$C$93</definedName>
    <definedName name="OneTdescript1">[37]Setup!$C$91</definedName>
    <definedName name="OneTdescript2">[37]Setup!$C$92</definedName>
    <definedName name="OneTdescript4">[37]Setup!$C$94</definedName>
    <definedName name="ONINE">#REF!</definedName>
    <definedName name="Ontario_Breakdown_Hours">'[52]Metro East'!$F$69</definedName>
    <definedName name="Ontario_Breakdown_Throughput">'[52]Metro East'!$F$59</definedName>
    <definedName name="Ontario_CAD">'[52]Metro East'!$F$32</definedName>
    <definedName name="Ontario_Cap_Hours">'[52]Metro East'!$F$63</definedName>
    <definedName name="Ontario_Cap_Maint_Hours">'[52]Metro East'!$F$64</definedName>
    <definedName name="Ontario_Cap_Maint_Throughput">'[52]Metro East'!$F$54</definedName>
    <definedName name="Ontario_Cap_Throughput">'[52]Metro East'!$F$53</definedName>
    <definedName name="Ontario_CHO">'[52]Metro East'!$F$27</definedName>
    <definedName name="Ontario_CostMetric">'[52]Metro East'!$F$97</definedName>
    <definedName name="Ontario_DART">'[52]Metro East'!$F$8</definedName>
    <definedName name="Ontario_DART_Injuries">'[52]Metro East'!$F$13</definedName>
    <definedName name="Ontario_DART_Severity">'[52]Metro East'!$F$12</definedName>
    <definedName name="Ontario_EHS">'[52]Metro East'!$F$28</definedName>
    <definedName name="Ontario_Fatigue_Emergent">'[52]Metro East'!$F$106</definedName>
    <definedName name="Ontario_Fatigue_Time">'[52]Metro East'!$F$99</definedName>
    <definedName name="Ontario_FOP">[52]Safety!$I$42</definedName>
    <definedName name="Ontario_FPND">'[52]Metro East'!$F$36</definedName>
    <definedName name="Ontario_JPA">'[52]Metro East'!$F$35</definedName>
    <definedName name="Ontario_Maint_Hours">'[52]Metro East'!$F$67</definedName>
    <definedName name="Ontario_Maint_Throughput">'[52]Metro East'!$F$57</definedName>
    <definedName name="Ontario_Meeting_Time">'[52]Metro East'!$F$102</definedName>
    <definedName name="Ontario_NewBus_Hours">'[52]Metro East'!$F$66</definedName>
    <definedName name="Ontario_NewBus_Throughput">'[52]Metro East'!$F$56</definedName>
    <definedName name="Ontario_NonConforamnce">'[52]Metro East'!$F$80</definedName>
    <definedName name="Ontario_OM">'[52]Metro East'!$F$26</definedName>
    <definedName name="Ontario_OM_Hours">'[52]Metro East'!$F$68</definedName>
    <definedName name="Ontario_OM_Throughput">'[52]Metro East'!$F$58</definedName>
    <definedName name="Ontario_OnTime">'[52]Metro East'!$F$11</definedName>
    <definedName name="Ontario_OSHA">'[52]Metro East'!$F$14</definedName>
    <definedName name="Ontario_Prefab_Time">'[52]Metro East'!$F$103</definedName>
    <definedName name="Ontario_Premium_Time">'[52]Metro East'!$F$100</definedName>
    <definedName name="Ontario_Public_Authority">'[52]Metro East'!$F$33</definedName>
    <definedName name="Ontario_Public_OnTime">'[52]Metro East'!$F$34</definedName>
    <definedName name="Ontario_SCE_Cap_Hours">'[52]Metro East'!$F$65</definedName>
    <definedName name="Ontario_SCE_Cap_Throughput">'[52]Metro East'!$F$55</definedName>
    <definedName name="Ontario_Scheduling_30Day">'[52]Metro East'!$F$31</definedName>
    <definedName name="Ontario_Scheduling_Filled">'[52]Metro East'!$F$61</definedName>
    <definedName name="Ontario_Throughput">'[52]Metro East'!$F$51</definedName>
    <definedName name="Ontario_Training_Time">'[52]Metro East'!$F$104</definedName>
    <definedName name="op" hidden="1">#REF!</definedName>
    <definedName name="OpenDocs">{"GLOBALMA.","perfmsrs.xlm","mrsumdev.xls"}</definedName>
    <definedName name="Oper_Ind">#REF!</definedName>
    <definedName name="Oper_Ind2">#REF!</definedName>
    <definedName name="OperDate">[31]Setup!$G$82</definedName>
    <definedName name="OperExp">'[42]Income Stmt'!$A$360:$L$392</definedName>
    <definedName name="oprev0">#REF!</definedName>
    <definedName name="oprev1">#REF!</definedName>
    <definedName name="OPSub16">'[179]Capital Database'!$AB:$AB</definedName>
    <definedName name="OPSub17">'[179]Capital Database'!$AC:$AC</definedName>
    <definedName name="OPSub18">'[179]Capital Database'!$AD:$AD</definedName>
    <definedName name="OR">#REF!</definedName>
    <definedName name="ORANGE_COSTEFF">'[56]Cost Efficiency '!$B$8</definedName>
    <definedName name="ORANGE_CPUC_INPS">'[56]Inspections '!$C$24</definedName>
    <definedName name="ORANGE_DART">'[56]DART Injury Rate'!$O$12</definedName>
    <definedName name="Orange_DART_Injuries">[52]Safety!$G$49</definedName>
    <definedName name="Orange_DART_Severity">[52]Safety!$F$49</definedName>
    <definedName name="Orange_Dollars_Hrs">[56]Throughput!$B$26</definedName>
    <definedName name="Orange_EFFR">[52]EFFRs!$I$11</definedName>
    <definedName name="Orange_FL">'[56]FL vs  NFL'!$B$8</definedName>
    <definedName name="Orange_FOP">[52]Safety!$I$49</definedName>
    <definedName name="ORANGE_NWC_INPS">'[56]Inspections '!$B$24</definedName>
    <definedName name="Orange_OnTime">[52]Safety!$E$49</definedName>
    <definedName name="Orange_OSHA">[52]Safety!$H$49</definedName>
    <definedName name="ORANGE_POLE_RPLC">'[56]Pole Replacement Program '!$O$22</definedName>
    <definedName name="Orange_Stains_Sprains">[56]Strain_Sprain!$B$19</definedName>
    <definedName name="Orange_Throughput_MtoBenchmark">[56]Throughput!$C$9</definedName>
    <definedName name="Orange_Throughput_MtoM">[56]Throughput!$B$9</definedName>
    <definedName name="Orange_VehicleInc">'[56]Vehicle Incidents'!$B$23</definedName>
    <definedName name="OranizationalOH_ContBasePct">[66]Factors!#REF!</definedName>
    <definedName name="Org">[97]Setup!$A$2:$A$21</definedName>
    <definedName name="Org_Group_Name">[102]Factors!$A$79:$A$89</definedName>
    <definedName name="Org_Number">[226]Setup!$F$2:$F$5319</definedName>
    <definedName name="Org_Unit_performing_work">[206]!Table2[Org Unit performing work]</definedName>
    <definedName name="Organization">[114]Setup!$A$2:$A$18</definedName>
    <definedName name="OrganizationalOverheadsRAte">#REF!</definedName>
    <definedName name="OrgList">OFFSET('[227]Source of Data'!$W$2,1,0,143-COUNTBLANK('[227]Source of Data'!$W$3:$W$145),1)</definedName>
    <definedName name="Orgs">[228]Organizatons!$C$3:$D$22</definedName>
    <definedName name="Oseven">#REF!</definedName>
    <definedName name="Oseven1">'[111]GRC Plus 2009'!$S$7:$S$190</definedName>
    <definedName name="OshaCalcYr">[60]Atlas!#REF!</definedName>
    <definedName name="OshaYr">[60]Atlas!#REF!</definedName>
    <definedName name="Osix">#REF!</definedName>
    <definedName name="Osix1">'[111]GRC Plus 2009'!$R$7:$R$190</definedName>
    <definedName name="ot">#REF!</definedName>
    <definedName name="OT_Factor">[37]Setup!$C$152</definedName>
    <definedName name="OT_Factor_Adjusted">#REF!</definedName>
    <definedName name="OTBR_Pre_AnG">'[158]2007 ITAB (old)'!#REF!</definedName>
    <definedName name="OthConsSums">[31]Setup!$AZ$108</definedName>
    <definedName name="Other">'[14]Other '!$11:$48</definedName>
    <definedName name="Other_change_category">#REF!</definedName>
    <definedName name="Other_ESC">'[45]ESC ETC by IO'!$G$6:$G$300</definedName>
    <definedName name="OtherConsiderations">#REF!</definedName>
    <definedName name="OTHERTDBU">#REF!</definedName>
    <definedName name="othertotal">#REF!</definedName>
    <definedName name="OU">'[188]Drop Downs'!$A$2:$A$24</definedName>
    <definedName name="OU_AUS">#REF!</definedName>
    <definedName name="OU_CON">#REF!</definedName>
    <definedName name="OU_Condensed">#REF!</definedName>
    <definedName name="OU_CUE">#REF!</definedName>
    <definedName name="OU_EDP">#REF!</definedName>
    <definedName name="OU_EDY">#REF!</definedName>
    <definedName name="OU_EIX">#REF!</definedName>
    <definedName name="OU_ENT">#REF!</definedName>
    <definedName name="OU_ETE">#REF!</definedName>
    <definedName name="OU_FIE">#REF!</definedName>
    <definedName name="OU_GEN">#REF!</definedName>
    <definedName name="OU_GOS">#REF!</definedName>
    <definedName name="OU_HUS">#REF!</definedName>
    <definedName name="OU_INY">#REF!</definedName>
    <definedName name="OU_Labor">#REF!</definedName>
    <definedName name="OU_LEN">#REF!</definedName>
    <definedName name="OU_List">#REF!</definedName>
    <definedName name="OU_NUN">#REF!</definedName>
    <definedName name="OU_OFO">#REF!</definedName>
    <definedName name="OU_OPS">#REF!</definedName>
    <definedName name="OU_PAE">#REF!</definedName>
    <definedName name="OU_RES">#REF!</definedName>
    <definedName name="OU_SAY">#REF!</definedName>
    <definedName name="OU_STE">#REF!</definedName>
    <definedName name="OU_TRN">#REF!</definedName>
    <definedName name="Outage_Scorecard">[52]Outage_Scorecard!$B$1</definedName>
    <definedName name="Outcome">'[129]Doc Temp Refs'!$A$2:$A$6</definedName>
    <definedName name="OutputData">[229]C600!$A$10:$O$473</definedName>
    <definedName name="Overall_Dart_Rate">'[133]Primary Input'!$E$15</definedName>
    <definedName name="OVERHEAD">[47]Assumptions!$O$2</definedName>
    <definedName name="Overhead_Rate">19.07%</definedName>
    <definedName name="p">#N/A</definedName>
    <definedName name="P_B_Rate">#REF!</definedName>
    <definedName name="P_Scenario">#REF!</definedName>
    <definedName name="P1_fail_rate_pct_failed_poles">'[39]7 Year Plan'!$L$47</definedName>
    <definedName name="PAGE">#REF!</definedName>
    <definedName name="page_header">[161]PRINT!$B$146</definedName>
    <definedName name="PAGE1">#REF!</definedName>
    <definedName name="PAGE2">#REF!</definedName>
    <definedName name="PAGE7.1_MCRR_16">#N/A</definedName>
    <definedName name="PAGE8_MCRR_16">#N/A</definedName>
    <definedName name="Paid_Absence">[31]LoadingRates!$B$24</definedName>
    <definedName name="PaidAbsenceRate">[66]Factors!$E$2</definedName>
    <definedName name="Palm_FOP">[52]Safety!$I$35</definedName>
    <definedName name="PalmSprings_Breakdown_Hours">[52]Desert!$D$69</definedName>
    <definedName name="PalmSprings_Breakdown_Throughput">[52]Desert!$D$59</definedName>
    <definedName name="PalmSprings_CAD">[52]Desert!$D$32</definedName>
    <definedName name="PalmSprings_Cap_Hours">[52]Desert!$D$63</definedName>
    <definedName name="PalmSprings_Cap_Maint_Hours">[52]Desert!$D$64</definedName>
    <definedName name="PalmSprings_Cap_Throughput">[52]Desert!$D$53</definedName>
    <definedName name="PalmSprings_CapMaint_Throughput">[52]Desert!$D$54</definedName>
    <definedName name="PalmSprings_CHO">[52]Desert!$D$27</definedName>
    <definedName name="PalmSprings_CostMetric">[52]Desert!$D$97</definedName>
    <definedName name="PalmSprings_DART">[52]Desert!$D$8</definedName>
    <definedName name="PalmSprings_DART_Injuries">[52]Desert!$D$13</definedName>
    <definedName name="PalmSprings_DART_Severity">[52]Desert!$D$12</definedName>
    <definedName name="PalmSprings_EHS">[52]Desert!$D$28</definedName>
    <definedName name="PalmSprings_Fatigue_Emergent">[52]Desert!$D$106</definedName>
    <definedName name="PalmSprings_Fatigue_Time">[52]Desert!$D$99</definedName>
    <definedName name="PalmSprings_FPND">[52]Desert!$D$36</definedName>
    <definedName name="PalmSprings_JPA">[52]Desert!$D$35</definedName>
    <definedName name="PalmSprings_Maint_Hours">[52]Desert!$D$67</definedName>
    <definedName name="PalmSprings_MaintThroughput">[52]Desert!$D$57</definedName>
    <definedName name="PalmSprings_Meeting_Time">[52]Desert!$D$102</definedName>
    <definedName name="PalmSprings_NewBus_Hours">[52]Desert!$D$66</definedName>
    <definedName name="PalmSprings_NewBus_Throughput">[52]Desert!$D$56</definedName>
    <definedName name="PalmSprings_NonConformance">[52]Desert!$D$80</definedName>
    <definedName name="PalmSprings_OM">[52]Desert!$D$26</definedName>
    <definedName name="PalmSprings_OM_Hours">[52]Desert!$D$68</definedName>
    <definedName name="PalmSprings_OM_Throughput">[52]Desert!$D$58</definedName>
    <definedName name="PalmSprings_OnTime">[52]Desert!$D$11</definedName>
    <definedName name="PalmSprings_OSHA">[52]Desert!$D$14</definedName>
    <definedName name="PalmSprings_PreFab_Time">[52]Desert!$D$103</definedName>
    <definedName name="PalmSprings_Premium_Time">[52]Desert!$D$100</definedName>
    <definedName name="PalmSprings_Public_Accuracy">[52]Desert!$D$33</definedName>
    <definedName name="PalmSprings_Public_OnTime">[52]Desert!$D$34</definedName>
    <definedName name="PalmSprings_SCE_Cap_Hours">[52]Desert!$D$65</definedName>
    <definedName name="PalmSprings_SCE_Cap_Throughput">[52]Desert!$D$55</definedName>
    <definedName name="PalmSprings_Scheduling_30Day">[52]Desert!$D$31</definedName>
    <definedName name="PalmSprings_Scheduling_Filled">[52]Desert!$D$61</definedName>
    <definedName name="PalmSprings_Throughput">[52]Desert!$D$51</definedName>
    <definedName name="PalmSprings_Training_Time">[52]Desert!$D$104</definedName>
    <definedName name="PAMM_Rate">[102]Factors!$B$68</definedName>
    <definedName name="Pamm1">#REF!</definedName>
    <definedName name="PAmm2">#REF!</definedName>
    <definedName name="PAR_AP">#REF!</definedName>
    <definedName name="PAR_Audit">#REF!</definedName>
    <definedName name="PAR_CCPUCB">#REF!</definedName>
    <definedName name="PAR_CCPUCYTDA">#REF!</definedName>
    <definedName name="PAR_CCPUCYTDB">#REF!</definedName>
    <definedName name="PAR_CPUCC">#REF!</definedName>
    <definedName name="PAR_CPUCC2">#REF!</definedName>
    <definedName name="PAR_CPUCC3">#REF!</definedName>
    <definedName name="PAR_CPUCCT">#REF!</definedName>
    <definedName name="PAR_CPUCOM">#REF!</definedName>
    <definedName name="PAR_CPUCOMBUD">#REF!</definedName>
    <definedName name="PAR_CPUCOMVAR">#REF!</definedName>
    <definedName name="PAR_DART">#REF!</definedName>
    <definedName name="PAR_DART2">#REF!</definedName>
    <definedName name="PAR_DART3">#REF!</definedName>
    <definedName name="PAR_DARTTREND">#REF!</definedName>
    <definedName name="PAR_FERCC">#REF!</definedName>
    <definedName name="PAR_FercCapBud">#REF!</definedName>
    <definedName name="PAR_FERCCapVar">#REF!</definedName>
    <definedName name="PAR_FERCCT">#REF!</definedName>
    <definedName name="PAR_FERCOM">#REF!</definedName>
    <definedName name="PAR_FERCOMT">#REF!</definedName>
    <definedName name="PAR_FOMT">#REF!</definedName>
    <definedName name="PAR_ONR">#REF!</definedName>
    <definedName name="PAR_ONR2">#REF!</definedName>
    <definedName name="PAR_ONR3">#REF!</definedName>
    <definedName name="PAR_ONRT">#REF!</definedName>
    <definedName name="PAR_PLR">#REF!</definedName>
    <definedName name="PAR_SI">#REF!</definedName>
    <definedName name="PAR_SI2">#REF!</definedName>
    <definedName name="PAR_SI3">#REF!</definedName>
    <definedName name="PAR_SITrend">#REF!</definedName>
    <definedName name="PAX">[37]Setup!$C$81</definedName>
    <definedName name="Payroll_Tax">#REF!</definedName>
    <definedName name="PayrollTaxRate">[66]Factors!$E$4</definedName>
    <definedName name="pb_ownership">'[192]Input-General'!$F$36</definedName>
    <definedName name="PBAG">[160]Assumptions!$Q$18</definedName>
    <definedName name="PBPCNT">[31]Setup!$D$76</definedName>
    <definedName name="PBRate">#REF!</definedName>
    <definedName name="PC_Cost">#REF!</definedName>
    <definedName name="PC_Type">'[43]PC List'!$A$1:$F$98</definedName>
    <definedName name="PCActALTR">[35]Master!$BE$8:$BE$4493</definedName>
    <definedName name="PCActCPUC">[35]Master!$BC$8:$BC$4493</definedName>
    <definedName name="PCActFERC">[35]Master!$BD$8:$BD$4493</definedName>
    <definedName name="PCE">[61]Schedule!$D:$D</definedName>
    <definedName name="PCPlanALTR">[35]Master!$BB$8:$BB$4493</definedName>
    <definedName name="PCPlanCPUC">[35]Master!$AZ$8:$AZ$4493</definedName>
    <definedName name="PCPlanFERC">[35]Master!$BA$8:$BA$4493</definedName>
    <definedName name="PCPR">#REF!</definedName>
    <definedName name="PCPR1">#REF!</definedName>
    <definedName name="pcrkbcovehemet">#REF!</definedName>
    <definedName name="Pct_Assessments_by_FTE">'[39]7 Year Plan'!$L$61</definedName>
    <definedName name="pct_T_poles">'[230]PLIP 7 Year Plan'!#REF!</definedName>
    <definedName name="PDF_External">[115]PDF_Summary!$C$5:$C$24</definedName>
    <definedName name="PDF_Internal">[115]PDF_Summary!$D$5:$D$24</definedName>
    <definedName name="Pension">#REF!</definedName>
    <definedName name="PER">#REF!</definedName>
    <definedName name="perc_red_aff_ord">#REF!</definedName>
    <definedName name="Perc_red_rec_proc_time">#REF!</definedName>
    <definedName name="Percent_of_Need_Year">'[231]transaction lookup'!$G$2:$AD$2</definedName>
    <definedName name="Percentage_difference">#REF!</definedName>
    <definedName name="Percentage_difference__AC">#REF!</definedName>
    <definedName name="PersonnelArea">'[137]Drop Down Options'!$M$2:$M$174</definedName>
    <definedName name="Pgm">[35]Master!$C$8:$C$4493</definedName>
    <definedName name="PHASE">#REF!</definedName>
    <definedName name="Phases">[194]Tables!$A$31:$A$35</definedName>
    <definedName name="pindb">[232]Major!#REF!</definedName>
    <definedName name="Pivot_Table">'[45]O&amp;M NL Detail'!$A$2:$B$2,'[45]O&amp;M NL Detail'!$A$4:$E$154</definedName>
    <definedName name="PivotData">#REF!</definedName>
    <definedName name="PlanALTR">[35]Master!$X$8:$X$4493</definedName>
    <definedName name="PlanCPUC">[35]Master!$V$8:$V$4493</definedName>
    <definedName name="PlanFERC">[35]Master!$W$8:$W$4493</definedName>
    <definedName name="Planner_Rate">#REF!</definedName>
    <definedName name="Plant_Labor_Rate">[37]Setup!$C$174</definedName>
    <definedName name="Plant_NT_Ratio">[37]Setup!$C$167</definedName>
    <definedName name="PLIP_Assessment_Cost_2014_2020">[230]PLIP_forecast!$E$4:$E$10</definedName>
    <definedName name="PLIP_Assessment_Count_2014_2020">'[233]7 year-12 year cost forecastV6'!$C$4:$C$10</definedName>
    <definedName name="PLIP_Planning_Analysis_Cost_2014_2025">'[155]7 year-12 year cost forecastV6'!$O$4:$O$15</definedName>
    <definedName name="PLIP_Repair_Cost_2014_2025">[230]PLIP_forecast!$V$4:$V$15</definedName>
    <definedName name="PLIP_Repair_Count_2014_2025">'[233]7 year-12 year cost forecastV6'!$J$4:$J$15</definedName>
    <definedName name="PLIP_T_pct_total">[155]PLIP_forecast_summary_V6!$D$69</definedName>
    <definedName name="Plus">#REF!</definedName>
    <definedName name="PM">[103]AddLine!#REF!</definedName>
    <definedName name="PMERGE">#REF!</definedName>
    <definedName name="PMO">#REF!</definedName>
    <definedName name="PnB">[132]Tables!$B$18</definedName>
    <definedName name="PO">'[234]PO VLookUP'!$A$2:$A$400</definedName>
    <definedName name="POC">'[234]PO VLookUP'!$C$2:$D$400</definedName>
    <definedName name="POFF">#REF!</definedName>
    <definedName name="Pole_needs_repair_rate">'[39]7 Year Plan'!$L$40</definedName>
    <definedName name="pole_q_by_WO">[71]pole_quantities!$D$4:$E$3226</definedName>
    <definedName name="Pole_Replacement_Program">'[133]Primary Input'!$E$189</definedName>
    <definedName name="poledown_rate">[64]Calculations!$EG$44</definedName>
    <definedName name="Poles_Assess_per_year_7yr">'[39]Assumption - Calcs'!$C$10</definedName>
    <definedName name="Poles_GrandFathered_failing_7yr">[39]Grandfathered!$M$91</definedName>
    <definedName name="Poles_Nongranfathered_failing_7yr">[39]Grandfathered!$M$93</definedName>
    <definedName name="PON">#REF!</definedName>
    <definedName name="PoneCalcMo">[60]Atlas!#REF!</definedName>
    <definedName name="PoneCalcYr">[60]Atlas!#REF!</definedName>
    <definedName name="POneMo">[60]Atlas!#REF!</definedName>
    <definedName name="POneYr">[60]Atlas!#REF!</definedName>
    <definedName name="PortfolioOptimization">#REF!</definedName>
    <definedName name="POS_CALCS">#REF!</definedName>
    <definedName name="power">[168]Summary!$F$2</definedName>
    <definedName name="PP_Fuel">'[14]FPP - CDWR'!$1:$55</definedName>
    <definedName name="PPAGE">#REF!</definedName>
    <definedName name="PPRINT">#REF!</definedName>
    <definedName name="Prefab_to_D">[106]CAPITAL_RECORDED_FORECAST!$M$267</definedName>
    <definedName name="PremiumTimeFactor">#REF!</definedName>
    <definedName name="PriceIncrement">#REF!</definedName>
    <definedName name="PrimaryUnitTable">#REF!</definedName>
    <definedName name="Prime_sub">#REF!</definedName>
    <definedName name="PRINT">#REF!</definedName>
    <definedName name="PRINT_ACCT_101">[118]Compliance!$C$24</definedName>
    <definedName name="PRINT_ACCT_106">[118]Compliance!$C$31</definedName>
    <definedName name="PRINT_ALL">[118]Compliance!$C$44</definedName>
    <definedName name="PRINT_ANNUAL__b">[161]PRINT!$D$28</definedName>
    <definedName name="_xlnm.Print_Area" localSheetId="1">'Table 1'!$A$1:$W$84</definedName>
    <definedName name="_xlnm.Print_Area" localSheetId="11">'Table 10'!$A$1:$R$31</definedName>
    <definedName name="_xlnm.Print_Area" localSheetId="12">'Table 11'!$A$1:$X$29</definedName>
    <definedName name="_xlnm.Print_Area" localSheetId="13">'Table 12'!$A$1:$AO$132</definedName>
    <definedName name="_xlnm.Print_Area" localSheetId="3">'Table 3'!$A$1:$Y$16</definedName>
    <definedName name="_xlnm.Print_Area" localSheetId="4">'Table 4'!$A$1:$X$22</definedName>
    <definedName name="_xlnm.Print_Area" localSheetId="5">'Table 5'!$A$1:$X$22</definedName>
    <definedName name="_xlnm.Print_Area" localSheetId="6">'Table 6'!$A$1:$W$14</definedName>
    <definedName name="_xlnm.Print_Area" localSheetId="8">'Table 7.2'!$A$1:$R$268</definedName>
    <definedName name="_xlnm.Print_Area" localSheetId="9">'Table 8'!$A$1:$AL$55</definedName>
    <definedName name="_xlnm.Print_Area" localSheetId="10">'Table 9'!$A$1:$R$31</definedName>
    <definedName name="_xlnm.Print_Area">#REF!</definedName>
    <definedName name="Print_Area_MI">#REF!</definedName>
    <definedName name="PRINT_CHECK">'[41]6-13'!$AE$7</definedName>
    <definedName name="PRINT_MARCOS">[118]Compliance!$C$38</definedName>
    <definedName name="Print_monthly">'[42]Income Stmt'!$AL$42:$AY$101</definedName>
    <definedName name="print_plan">[235]SUM!$K$134:$U$169,[235]SUM!$K$7:$U$42,[235]SUM!$K$48:$U$86,[235]SUM!$K$88:$U$130</definedName>
    <definedName name="PRINT_SUBSTATIO">[118]Compliance!$C$17</definedName>
    <definedName name="PRINT_SUMMARY">[118]Compliance!$C$10</definedName>
    <definedName name="PRINT_TDSUM">[118]Compliance!$C$3</definedName>
    <definedName name="_xlnm.Print_Titles">'[236]Schedule of Loans'!$B$1:$C$65536,'[236]Schedule of Loans'!$A$2:$IV$11</definedName>
    <definedName name="Print_Titles_MI">#REF!</definedName>
    <definedName name="Print_TYitles">#REF!</definedName>
    <definedName name="print1">#REF!</definedName>
    <definedName name="print2">#REF!</definedName>
    <definedName name="PRINTA">#REF!</definedName>
    <definedName name="PRINTB">#REF!</definedName>
    <definedName name="PRINTS_NEXT_YEAR_MONTHLY_REPORTS">[161]PRINT!$C$28</definedName>
    <definedName name="Priority">#REF!</definedName>
    <definedName name="PriorityLevel">[180]Setup!$A$49:$A$51</definedName>
    <definedName name="PRISM">[140]ScoreSummary!$B$4:$L$26</definedName>
    <definedName name="Probability">'[94]Capital Drop Downs'!$D$2:$D$4</definedName>
    <definedName name="Procuremt_RATE">[31]Setup!$D$72</definedName>
    <definedName name="procurmen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d_Dev">#REF!</definedName>
    <definedName name="Program">'[237]View 1 (2)'!$B$8:$B$31</definedName>
    <definedName name="ProgramGroup">[97]Setup!$B$27:$B$122</definedName>
    <definedName name="PROJ_ACTUAL_PLANNING">[41]Setup!$K$60</definedName>
    <definedName name="proj_life_year">#REF!</definedName>
    <definedName name="Proj_Man">#REF!</definedName>
    <definedName name="Proj_No">[41]Setup!$C$61</definedName>
    <definedName name="proj_start_year">#REF!</definedName>
    <definedName name="ProjDel_CostEff">'[56]Cost Efficiency '!$B$13</definedName>
    <definedName name="ProjDel_Dollars_Hrs">[56]Throughput!$B$31</definedName>
    <definedName name="ProjDel_MtoBench">[56]Throughput!$C$14</definedName>
    <definedName name="ProjDel_MtoM">[56]Throughput!$B$14</definedName>
    <definedName name="ProjDel_NWC_Insp">'[56]Inspections '!$B$28</definedName>
    <definedName name="ProjDel_SafeMindsTraining">'[56]Safe Minds Training'!$C$13</definedName>
    <definedName name="ProjDel_VehicleInc">'[56]Vehicle Incidents'!$B$29</definedName>
    <definedName name="ProjDelivery_Strains_Sprains">[56]Strain_Sprain!$B$25</definedName>
    <definedName name="Project_Elements">#REF!</definedName>
    <definedName name="Project_List">'[238]Full List'!$D$5:$DT$50</definedName>
    <definedName name="Project_name">'[170]Mira(2)'!#REF!</definedName>
    <definedName name="Project_Work_Orders_for_Plan_New">#REF!</definedName>
    <definedName name="PROJECTDELIVERY_DART">'[56]DART Injury Rate'!$O$13</definedName>
    <definedName name="PROJECTMANAGER">#REF!</definedName>
    <definedName name="ProjectName">{"Client Name or Project Name"}</definedName>
    <definedName name="Projects">#REF!</definedName>
    <definedName name="projecttitle">#REF!</definedName>
    <definedName name="ProjectType">[58]Lookup!$G$3:$H$12</definedName>
    <definedName name="projectype1">'[93]General Input'!#REF!</definedName>
    <definedName name="property_fire_cp">[98]ClaimsSummary!$O$23</definedName>
    <definedName name="Property_Tax">'[105]Corporate Data'!$E$6</definedName>
    <definedName name="Proscreen_Inputs">[14]Data!$A$31:$N$57</definedName>
    <definedName name="PROT">#N/A</definedName>
    <definedName name="ps">'[239]Account Lookup'!$B$1:$C$65536</definedName>
    <definedName name="PS_NUM">#REF!</definedName>
    <definedName name="PSET1">#N/A</definedName>
    <definedName name="PSET2">#N/A</definedName>
    <definedName name="PSET3">#N/A</definedName>
    <definedName name="PSRC_ANNUALLY">[161]PRINT!$D$86</definedName>
    <definedName name="PSRC_MONTHLY">[161]PRINT!$B$82</definedName>
    <definedName name="PSRCCF">[161]PRINT!$E$39:$E$41</definedName>
    <definedName name="PSRCINC">[161]PRINT!$E$35:$E$37</definedName>
    <definedName name="PSRCIS">[161]INPUT!$B$28</definedName>
    <definedName name="PSTGO36FLG">[41]LoadingRates!$B$44</definedName>
    <definedName name="PTOTALS">#REF!</definedName>
    <definedName name="PVRR_rate">[98]P1__PLPPASS_nonHF!$C$77</definedName>
    <definedName name="PWEE">[41]LoadingRates!$B$46</definedName>
    <definedName name="PXP">#REF!</definedName>
    <definedName name="PXPur_2003">#REF!</definedName>
    <definedName name="PXPur_2004">#REF!</definedName>
    <definedName name="PXPur_2005">#REF!</definedName>
    <definedName name="PXSales_2003">#REF!</definedName>
    <definedName name="PXSales_2004">#REF!</definedName>
    <definedName name="PXSales_2005">#REF!</definedName>
    <definedName name="q_lag_by_mat">#REF!</definedName>
    <definedName name="QA_test_per_RM">#REF!</definedName>
    <definedName name="QBR">#REF!</definedName>
    <definedName name="qexlQryInfo">{" ","","","","","";"124Bal","Oracle 7",1,1,TRUE,#N/A}</definedName>
    <definedName name="Quarter_1">[194]Tables!$A$57:$A$59</definedName>
    <definedName name="Quarter_2">[194]Tables!$A$60:$A$62</definedName>
    <definedName name="Quarter_3">[194]Tables!$A$63:$A$65</definedName>
    <definedName name="Quarter_4">[194]Tables!$A$66:$A$68</definedName>
    <definedName name="Query_4601">#REF!</definedName>
    <definedName name="Query_4602">#REF!</definedName>
    <definedName name="Query_4611">#REF!</definedName>
    <definedName name="Query_4615">#REF!</definedName>
    <definedName name="Query_4621">#REF!</definedName>
    <definedName name="Query_4626">#REF!</definedName>
    <definedName name="Query_4635">#REF!</definedName>
    <definedName name="Query_4646">#REF!</definedName>
    <definedName name="Query_5250">#REF!</definedName>
    <definedName name="Query_5831">#REF!</definedName>
    <definedName name="Query_7062">#REF!</definedName>
    <definedName name="Query_7091">#REF!</definedName>
    <definedName name="Query_7093">#REF!</definedName>
    <definedName name="Query_7095">#REF!</definedName>
    <definedName name="Query_7098">#REF!</definedName>
    <definedName name="Query_7111">#REF!</definedName>
    <definedName name="Query_7302">#REF!</definedName>
    <definedName name="Query_7390">#REF!</definedName>
    <definedName name="Query_7399">#REF!</definedName>
    <definedName name="Query_7504">#REF!</definedName>
    <definedName name="Query_7553">#REF!</definedName>
    <definedName name="Query_7804">#REF!</definedName>
    <definedName name="Query_7904">#REF!</definedName>
    <definedName name="Query_7904_Contigency">#REF!</definedName>
    <definedName name="Query_7904_Contigency_Nov">#REF!</definedName>
    <definedName name="Query_8025">#REF!</definedName>
    <definedName name="Query_8090">#REF!</definedName>
    <definedName name="Query_8192">#REF!</definedName>
    <definedName name="Query_8426">#REF!</definedName>
    <definedName name="qxtbDailyForecasts">#REF!</definedName>
    <definedName name="qxtbDailyTransactions">#REF!</definedName>
    <definedName name="qxtbDailyTransactions_All">#REF!</definedName>
    <definedName name="Range_Name">#REF!</definedName>
    <definedName name="Rank1">[60]Atlas!#REF!</definedName>
    <definedName name="Rank101">[60]Atlas!#REF!</definedName>
    <definedName name="Rank12">[60]Atlas!#REF!</definedName>
    <definedName name="Rank2">[60]Atlas!#REF!</definedName>
    <definedName name="Rank3">[60]Atlas!#REF!</definedName>
    <definedName name="Rank4">[60]Atlas!#REF!</definedName>
    <definedName name="Rank5">[60]Atlas!#REF!</definedName>
    <definedName name="Rank6">[60]Atlas!#REF!</definedName>
    <definedName name="Rank7">[60]Atlas!#REF!</definedName>
    <definedName name="Rank8">[60]Atlas!#REF!</definedName>
    <definedName name="RankMo1">[60]Atlas!#REF!</definedName>
    <definedName name="RankMo101">[60]Atlas!#REF!</definedName>
    <definedName name="rankmo12">[60]Atlas!#REF!</definedName>
    <definedName name="RankMo2">[60]Atlas!#REF!</definedName>
    <definedName name="RankMo3">[60]Atlas!#REF!</definedName>
    <definedName name="RankMo4">[60]Atlas!#REF!</definedName>
    <definedName name="RankMo5">[60]Atlas!#REF!</definedName>
    <definedName name="RankMo6">[60]Atlas!#REF!</definedName>
    <definedName name="RankMo7">[60]Atlas!#REF!</definedName>
    <definedName name="RankMo8">[60]Atlas!#REF!</definedName>
    <definedName name="RankMomonth">#VALUE!</definedName>
    <definedName name="RankYr1">[60]Atlas!#REF!</definedName>
    <definedName name="RankYRmonth">#VALUE!</definedName>
    <definedName name="RankYTD1">[60]Atlas!#REF!</definedName>
    <definedName name="RankYTD101">[60]Atlas!#REF!</definedName>
    <definedName name="RankYTD12">[60]Atlas!#REF!</definedName>
    <definedName name="RankYTD2">[60]Atlas!#REF!</definedName>
    <definedName name="RankYTD3">[60]Atlas!#REF!</definedName>
    <definedName name="RankYTD4">[60]Atlas!#REF!</definedName>
    <definedName name="RankYTD5">[60]Atlas!#REF!</definedName>
    <definedName name="RankYTD6">[60]Atlas!#REF!</definedName>
    <definedName name="RankYTD7">[60]Atlas!#REF!</definedName>
    <definedName name="RankYTD8">[60]Atlas!#REF!</definedName>
    <definedName name="rate">#REF!</definedName>
    <definedName name="Rate_Asset_1">[92]Basis!$B$6:$E$57</definedName>
    <definedName name="Rate_Asset_2">[93]Basis!#REF!</definedName>
    <definedName name="Rate_Asset_3">[93]Basis!#REF!</definedName>
    <definedName name="Rate_DT">[37]Setup!$C$178</definedName>
    <definedName name="rate_effective_interest">#REF!</definedName>
    <definedName name="rate_effective_tax">#REF!</definedName>
    <definedName name="rate_escalator">#REF!</definedName>
    <definedName name="Rate_NT">[31]Setup!$C$176</definedName>
    <definedName name="Rate_OT">[37]Setup!$C$177</definedName>
    <definedName name="rate_property_tax">#REF!</definedName>
    <definedName name="rate_schedule">#REF!</definedName>
    <definedName name="RatebaseData_Avg">'[240](1) AVG RB_ALCAR'!$A$97:$N$133</definedName>
    <definedName name="Rates">'[165]Labor Rates'!$A$1:$C$252</definedName>
    <definedName name="RatingCode">[197]DlgValues!$A$5:$B$15</definedName>
    <definedName name="RatioC">[31]Setup!$C$128</definedName>
    <definedName name="RatioCal2">#N/A</definedName>
    <definedName name="RatioCal3">#N/A</definedName>
    <definedName name="RatioCal4">#N/A</definedName>
    <definedName name="RatioCal5">#N/A</definedName>
    <definedName name="Rationale">[241]MethodologyStatements!$A$2:$B$209</definedName>
    <definedName name="RCSColAEnd">#REF!</definedName>
    <definedName name="RCSColAStart">#REF!</definedName>
    <definedName name="Real_ONRT">#REF!</definedName>
    <definedName name="RealP_CPUCCT">#REF!</definedName>
    <definedName name="RealP_CPUCOM">#REF!</definedName>
    <definedName name="RealP_DART">#REF!</definedName>
    <definedName name="RealP_DART2">#REF!</definedName>
    <definedName name="RealP_DART3">#REF!</definedName>
    <definedName name="RealP_FERCCT">#REF!</definedName>
    <definedName name="RealP_FERCOM">#REF!</definedName>
    <definedName name="RealP_FERCOMT">#REF!</definedName>
    <definedName name="RealP_FOMT">#REF!</definedName>
    <definedName name="RealP_ONR">#REF!</definedName>
    <definedName name="RealP_ONR2">#REF!</definedName>
    <definedName name="RealP_ONR3">#REF!</definedName>
    <definedName name="RealP_SI">#REF!</definedName>
    <definedName name="RealP_SI2">#REF!</definedName>
    <definedName name="RealP_SI3">#REF!</definedName>
    <definedName name="RealP_SIT">#REF!</definedName>
    <definedName name="RealPro_CPUCBud">#REF!</definedName>
    <definedName name="RealPro_CPUCC">#REF!</definedName>
    <definedName name="RealPro_CPUCVar">#REF!</definedName>
    <definedName name="RealProp_CPUCOMBUD">#REF!</definedName>
    <definedName name="RealProp_CPUCOMvar">#REF!</definedName>
    <definedName name="RealProp_dartTrend">#REF!</definedName>
    <definedName name="RealProp_FERCC">#REF!</definedName>
    <definedName name="RealProp_FERCCap">#REF!</definedName>
    <definedName name="RealProp_FERCOMBud">#REF!</definedName>
    <definedName name="RealProp_FERCOMvar">#REF!</definedName>
    <definedName name="RealProp_FercVar">#REF!</definedName>
    <definedName name="RealProp1">[242]RealProp!$B$11:$Z$134</definedName>
    <definedName name="RealProp2">[242]RealProp!$C$11:$Z$134</definedName>
    <definedName name="RealPropCost">[37]Setup!$C$129</definedName>
    <definedName name="Reason">[37]Setup!$D$8</definedName>
    <definedName name="reawreqw" hidden="1">{#N/A,#N/A,FALSE,"Monthly SAIFI";#N/A,#N/A,FALSE,"Yearly SAIFI";#N/A,#N/A,FALSE,"Monthly CAIDI";#N/A,#N/A,FALSE,"Yearly CAIDI";#N/A,#N/A,FALSE,"Monthly SAIDI";#N/A,#N/A,FALSE,"Yearly SAIDI";#N/A,#N/A,FALSE,"Monthly MAIFI";#N/A,#N/A,FALSE,"Yearly MAIFI";#N/A,#N/A,FALSE,"Monthly Cust &gt;=4 Int"}</definedName>
    <definedName name="record1">#REF!</definedName>
    <definedName name="Record2">#REF!</definedName>
    <definedName name="Recorded">'[243]Budget by Acct.'!#REF!</definedName>
    <definedName name="RecurringPressure">#REF!</definedName>
    <definedName name="Redlands_Breakdown_Hours">[52]Desert!$E$69</definedName>
    <definedName name="Redlands_Breakdown_Throughput">[52]Desert!$E$59</definedName>
    <definedName name="Redlands_CAD">[52]Desert!$E$32</definedName>
    <definedName name="Redlands_Cap_Hours">[52]Desert!$E$63</definedName>
    <definedName name="Redlands_Cap_Maint_Hours">[52]Desert!$E$64</definedName>
    <definedName name="Redlands_Cap_Maint_Throughput">[52]Desert!$E$54</definedName>
    <definedName name="Redlands_CHO">[52]Desert!$E$27</definedName>
    <definedName name="Redlands_CostMetric">[52]Desert!$E$97</definedName>
    <definedName name="Redlands_DART">[52]Desert!$E$8</definedName>
    <definedName name="Redlands_DART_Injuries">[52]Desert!$E$13</definedName>
    <definedName name="Redlands_DARTSeverity">[52]Desert!$E$12</definedName>
    <definedName name="Redlands_EHS">[52]Desert!$E$28</definedName>
    <definedName name="Redlands_Fatigue_Emergent">[52]Desert!$E$106</definedName>
    <definedName name="Redlands_Fatigue_Time">[52]Desert!$E$99</definedName>
    <definedName name="Redlands_FOP">[52]Safety!$I$36</definedName>
    <definedName name="Redlands_FPND">[52]Desert!$E$36</definedName>
    <definedName name="Redlands_JPA">[52]Desert!$E$35</definedName>
    <definedName name="Redlands_Maint_Hours">[52]Desert!$E$67</definedName>
    <definedName name="Redlands_Maint_Throughput">[52]Desert!$E$57</definedName>
    <definedName name="Redlands_MeetingTime">[52]Desert!$E$102</definedName>
    <definedName name="Redlands_NewBus_Hours">[52]Desert!$E$66</definedName>
    <definedName name="Redlands_NewBus_Throughput">[52]Desert!$E$56</definedName>
    <definedName name="Redlands_NonConformance">[52]Desert!$E$80</definedName>
    <definedName name="Redlands_OM">[52]Desert!$E$26</definedName>
    <definedName name="Redlands_OM_Hours">[52]Desert!$E$68</definedName>
    <definedName name="Redlands_OM_Throughput">[52]Desert!$E$58</definedName>
    <definedName name="Redlands_OnTime">[52]Desert!$E$11</definedName>
    <definedName name="Redlands_OSHA">[52]Desert!$E$14</definedName>
    <definedName name="Redlands_Premium_Time">[52]Desert!$E$100</definedName>
    <definedName name="Redlands_Public_Accuracy">[52]Desert!$E$33</definedName>
    <definedName name="Redlands_Public_OnTime">[52]Desert!$E$34</definedName>
    <definedName name="Redlands_SCE_Cap_Hours">[52]Desert!$E$65</definedName>
    <definedName name="Redlands_SCE_Cap_Throughput">[52]Desert!$E$55</definedName>
    <definedName name="Redlands_Scheduling_30Day">[52]Desert!$E$31</definedName>
    <definedName name="Redlands_Scheduling_Filled">[52]Desert!$E$61</definedName>
    <definedName name="Redlands_Throughput">[52]Desert!$E$51</definedName>
    <definedName name="Redlands_TrainingTime">[52]Desert!$E$104</definedName>
    <definedName name="ref_cell">[244]UG_Structures!$F$7</definedName>
    <definedName name="Reference_2" hidden="1">{#N/A,#N/A,FALSE,"AD PG 1 OF 2";#N/A,#N/A,FALSE,"AD PG 2 OF 2"}</definedName>
    <definedName name="Reg">#REF!</definedName>
    <definedName name="Reg_Grouping">'[99]D7 - DropDownTab'!$N$16:$O$25</definedName>
    <definedName name="region">#REF!</definedName>
    <definedName name="ReimbActALTR">[35]Master!$AG$8:$AG$4493</definedName>
    <definedName name="ReimbActALTRAdj">[35]Master!$AM$8:$AM$4493</definedName>
    <definedName name="ReimbActCPUC">[35]Master!$AE$8:$AE$4493</definedName>
    <definedName name="ReimbActCPUCAdj">[35]Master!$AK$8:$AK$4493</definedName>
    <definedName name="ReimbActFERC">[35]Master!$AF$8:$AF$4493</definedName>
    <definedName name="ReimbActFERCAdj">[35]Master!$AL$8:$AL$4493</definedName>
    <definedName name="ReimbPlanALTR">[35]Master!$AD$8:$AD$4493</definedName>
    <definedName name="ReimbPlanALTRAdj">[35]Master!$AJ$8:$AJ$4493</definedName>
    <definedName name="ReimbPlanCPUC">[35]Master!$AB$8:$AB$4493</definedName>
    <definedName name="ReimbPlanCPUCAdj">[35]Master!$AH$8:$AH$4493</definedName>
    <definedName name="ReimbPlanFERC">[35]Master!$AC$8:$AC$4493</definedName>
    <definedName name="ReimbPlanFERCAdj">[35]Master!$AI$8:$AI$4493</definedName>
    <definedName name="RelConsSums">[31]Setup!$AZ$109</definedName>
    <definedName name="RemainingIssues">#REF!</definedName>
    <definedName name="RemConsSums">[31]Setup!$AZ$107</definedName>
    <definedName name="Remediation_Cost_Per_Unit">'[155]7 year-12 year cost forecastV6'!$H$67</definedName>
    <definedName name="Remediation_Design_Cost_Per_Unit">'[155]7 year-12 year cost forecastV6'!$H$66</definedName>
    <definedName name="removal_cost">#REF!</definedName>
    <definedName name="remove">'[34]1-Description and Scope'!#REF!</definedName>
    <definedName name="repl_pole_unit_cost">[98]UnitCost!$E$6</definedName>
    <definedName name="REPORT">#REF!</definedName>
    <definedName name="Report_title">#REF!</definedName>
    <definedName name="Report_title2">#REF!</definedName>
    <definedName name="RESI_REPS_PCT">'[20]Global Parameters'!#REF!</definedName>
    <definedName name="RESIDENTIAL_PCT">#REF!</definedName>
    <definedName name="ResMaint">'[42]Income Stmt'!$A$259:$L$281</definedName>
    <definedName name="Resource">'[50]D7 - DropDownTab'!$C$2:$C$13</definedName>
    <definedName name="Resource_PivTable">'[99]D7 - DropDownTab'!$J$17:$K$28</definedName>
    <definedName name="Resources_NEXT_YEAR_MONTHLY">[161]PRINT!$C$82</definedName>
    <definedName name="RETIREMENT">[37]AD62C!$I$15:$I$64</definedName>
    <definedName name="RETRIEVE">#REF!</definedName>
    <definedName name="Return_on_Ratebase">'[92]Revenue Requirement'!$BC$6:$BK$57</definedName>
    <definedName name="REV_REQ_DOLLARS">#REF!</definedName>
    <definedName name="revenue">'[245]Revenue (2001-2005)'!$1:$40</definedName>
    <definedName name="Revenue_Cost">'[92]Data Input'!$B$3:$T$61</definedName>
    <definedName name="Revenue_Requirement">'[92]Revenue Requirement'!$CU$6:$DF$57</definedName>
    <definedName name="REVENUE_REQUIREMENT_____DOLLARS">#REF!</definedName>
    <definedName name="REVENUE_REQUIREMENT_ANALYSIS">#REF!</definedName>
    <definedName name="RevenueCost_Input">'[92]Data Input'!$B$4:$S$60</definedName>
    <definedName name="Revenues">[14]Revenues!$1:$48</definedName>
    <definedName name="Revision">[41]Setup!$D$61</definedName>
    <definedName name="RevMo">[60]Atlas!#REF!</definedName>
    <definedName name="RevReq">'[20]Global Parameters'!#REF!</definedName>
    <definedName name="RevYr">[60]Atlas!#REF!</definedName>
    <definedName name="rfer1">'[22]Grid Ops'!$B$11:$AC$127</definedName>
    <definedName name="rfer2">'[22]Grid Ops'!$C$11:$AC$127</definedName>
    <definedName name="Ridgecrest_Breakdown_Hours">[52]Rurals!$H$69</definedName>
    <definedName name="Ridgecrest_Breakdown_Throughput">[52]Rurals!$H$59</definedName>
    <definedName name="Ridgecrest_CAD">[52]Rurals!$H$32</definedName>
    <definedName name="Ridgecrest_Cap_Hours">[52]Rurals!$H$63</definedName>
    <definedName name="Ridgecrest_Cap_Maint_Hours">[52]Rurals!$H$64</definedName>
    <definedName name="Ridgecrest_Cap_Maint_Throughput">[52]Rurals!$H$54</definedName>
    <definedName name="Ridgecrest_Cap_Throughput">[52]Rurals!$H$53</definedName>
    <definedName name="Ridgecrest_CHO">[52]Rurals!$H$27</definedName>
    <definedName name="Ridgecrest_CostMetric">[52]Rurals!$H$97</definedName>
    <definedName name="Ridgecrest_DART">[52]Rurals!$H$8</definedName>
    <definedName name="Ridgecrest_DART_Injuries">[52]Rurals!$H$13</definedName>
    <definedName name="Ridgecrest_DART_Severity">[52]Rurals!$H$12</definedName>
    <definedName name="Ridgecrest_EHS">[52]Rurals!$H$28</definedName>
    <definedName name="Ridgecrest_Fatigue_Emergent">[52]Rurals!$H$106</definedName>
    <definedName name="Ridgecrest_FatigueTime">[52]Rurals!$H$99</definedName>
    <definedName name="Ridgecrest_FOP">[52]Safety!$I$25</definedName>
    <definedName name="Ridgecrest_FPND">[52]Rurals!$H$36</definedName>
    <definedName name="Ridgecrest_JPA">[52]Rurals!$H$35</definedName>
    <definedName name="Ridgecrest_Maint_Hours">[52]Rurals!$H$67</definedName>
    <definedName name="Ridgecrest_Maint_Throughput">[52]Rurals!$H$57</definedName>
    <definedName name="Ridgecrest_MeetingTime">[52]Rurals!$H$102</definedName>
    <definedName name="Ridgecrest_NewBus_Hours">[52]Rurals!$H$66</definedName>
    <definedName name="Ridgecrest_NewBus_Throughput">[52]Rurals!$H$56</definedName>
    <definedName name="Ridgecrest_NonConformance">[52]Rurals!$H$80</definedName>
    <definedName name="Ridgecrest_OM">[52]Rurals!$H$26</definedName>
    <definedName name="Ridgecrest_OM_Hours">[52]Rurals!$H$68</definedName>
    <definedName name="Ridgecrest_OM_Throughput">[52]Rurals!$H$58</definedName>
    <definedName name="Ridgecrest_OnTime">[52]Rurals!$H$11</definedName>
    <definedName name="Ridgecrest_OSHA">[52]Rurals!$H$14</definedName>
    <definedName name="Ridgecrest_PreFabTime">[52]Rurals!$H$103</definedName>
    <definedName name="Ridgecrest_PremiumTime">[52]Rurals!$H$100</definedName>
    <definedName name="Ridgecrest_Public_Accuracy">[52]Rurals!$H$33</definedName>
    <definedName name="Ridgecrest_Public_OnTime">[52]Rurals!$H$34</definedName>
    <definedName name="Ridgecrest_SCE_Cap_Hours">[52]Rurals!$H$65</definedName>
    <definedName name="Ridgecrest_SCE_Cap_Throughput">[52]Rurals!$H$55</definedName>
    <definedName name="Ridgecrest_Schedling_30Day">[52]Rurals!$H$31</definedName>
    <definedName name="Ridgecrest_Throughput">[52]Rurals!$H$51</definedName>
    <definedName name="Ridgecrest_TrainingTime">[52]Rurals!$H$104</definedName>
    <definedName name="risk_change">[64]Calculations!$DP$12:$DP$40</definedName>
    <definedName name="RiskIsInput" hidden="1">_xll.RiskCellHasTokens(262144+512+524288)</definedName>
    <definedName name="RiskIsOutput" hidden="1">_xll.RiskCellHasTokens(1024)</definedName>
    <definedName name="RiskOutcome">[180]Setup!$I$2:$I$26</definedName>
    <definedName name="Risks">#REF!</definedName>
    <definedName name="rngClosingLag">'[246]Data Input-ET-CL-COR'!$B$30:$AG$214</definedName>
    <definedName name="rngCorpOH">'[28]Capital Model Inputs'!$A$13:$H$17</definedName>
    <definedName name="rngCostOfRemoval">'[246]Data Input-ET-CL-COR'!$B$30:$AU$214</definedName>
    <definedName name="rngEscalationFactors">'[28]Capital Model Inputs'!$A$12:$O$17</definedName>
    <definedName name="rngExpenditureTiming">'[246]Data Input-ET-CL-COR'!$B$30:$S$214</definedName>
    <definedName name="rnk">#REF!</definedName>
    <definedName name="Ro">[49]ELEC!$I$6</definedName>
    <definedName name="RO_Model_Version">RIGHT(REPLACE(LEFT(CELL("Filename"),FIND("[",CELL("Filename"))-2),1,SEARCH("^",SUBSTITUTE(LEFT(CELL("Filename"),FIND("[",CELL("Filename"))-2),"\","^",LEN(LEFT(CELL("Filename"),FIND("[",CELL("Filename"))-2))-LEN(SUBSTITUTE(LEFT(CELL("Filename"),FIND("[",CELL("Filename"))-2),"\",""))-1)),""),LEN(REPLACE(LEFT(CELL("Filename"),FIND("[",CELL("Filename"))-2),1,SEARCH("^",SUBSTITUTE(LEFT(CELL("Filename"),FIND("[",CELL("Filename"))-2),"\","^",LEN(LEFT(CELL("Filename"),FIND("[",CELL("Filename"))-2))-LEN(SUBSTITUTE(LEFT(CELL("Filename"),FIND("[",CELL("Filename"))-2),"\",""))-1)),""))-SEARCH("\",REPLACE(LEFT(CELL("Filename"),FIND("[",CELL("Filename"))-2),1,SEARCH("^",SUBSTITUTE(LEFT(CELL("Filename"),FIND("[",CELL("Filename"))-2),"\","^",LEN(LEFT(CELL("Filename"),FIND("[",CELL("Filename"))-2))-LEN(SUBSTITUTE(LEFT(CELL("Filename"),FIND("[",CELL("Filename"))-2),"\",""))-1)),""),1))</definedName>
    <definedName name="rr" hidden="1">#REF!</definedName>
    <definedName name="rrnk">#REF!</definedName>
    <definedName name="RTEOLEOCL001116">'[247]CL001116 RTE ESSAI OLEO'!$A$1</definedName>
    <definedName name="rterilleux">'[247]339544RTE RILLIEUX'!$A$1</definedName>
    <definedName name="rterillieux">'[247]339544RTE RILLIEUX'!$A$1</definedName>
    <definedName name="RUCDATAPATH">[37]Instructions!$B$15</definedName>
    <definedName name="Rule20">[37]LoadingRates!$B$42</definedName>
    <definedName name="Rule20A">[37]LoadingRates!$D$42</definedName>
    <definedName name="RUN_TITLE">[161]PRINT!$B$146</definedName>
    <definedName name="Rural_DART">[52]Safety!$B$31</definedName>
    <definedName name="Rural_DART_Injuries">[52]Safety!$G$31</definedName>
    <definedName name="Rural_DART_Severity">[52]Safety!$F$31</definedName>
    <definedName name="Rural_EFFR">[52]EFFRs!$I$5</definedName>
    <definedName name="Rural_FOP">[52]Safety!$I$31</definedName>
    <definedName name="Rural_OnTime">[52]Safety!$E$31</definedName>
    <definedName name="Rural_OSHA">[52]Safety!$H$31</definedName>
    <definedName name="RuralNorthern_DART">[52]Safety!$B$30</definedName>
    <definedName name="RURALS_INSTALLS_PER_DAY_COMMERCIAL">'[20]Global Parameters'!#REF!</definedName>
    <definedName name="RURALS_INSTALLS_PER_DAY_RESIDENTIAL">'[20]Global Parameters'!#REF!</definedName>
    <definedName name="RuralSouthern_DART">[52]Safety!$B$29</definedName>
    <definedName name="s" hidden="1">'[29]Unit Data Real$'!#REF!</definedName>
    <definedName name="S_CB">#REF!</definedName>
    <definedName name="S_CPR">#REF!</definedName>
    <definedName name="S_ECX">#REF!</definedName>
    <definedName name="SA3.Data">#REF!</definedName>
    <definedName name="SA3.List">#REF!</definedName>
    <definedName name="Saddleback_Breakdown_Hours">[52]Orange!$E$69</definedName>
    <definedName name="Saddleback_Breakdown_Throughput">[52]Orange!$E$59</definedName>
    <definedName name="Saddleback_CAD">[52]Orange!$E$32</definedName>
    <definedName name="Saddleback_Cap_Hours">[52]Orange!$E$63</definedName>
    <definedName name="Saddleback_Cap_Maint_Hours">[52]Orange!$E$64</definedName>
    <definedName name="Saddleback_Cap_Throughput">[52]Orange!$E$53</definedName>
    <definedName name="Saddleback_CapMaint_Throughput">[52]Orange!$E$54</definedName>
    <definedName name="Saddleback_CHO">[52]Orange!$E$27</definedName>
    <definedName name="Saddleback_CostMetric">[52]Orange!$E$97</definedName>
    <definedName name="Saddleback_DART">[52]Orange!$E$8</definedName>
    <definedName name="Saddleback_DART_Injuries">[52]Orange!$E$13</definedName>
    <definedName name="Saddleback_DART_Severity">[52]Orange!$E$12</definedName>
    <definedName name="Saddleback_EHS">[52]Orange!$E$28</definedName>
    <definedName name="Saddleback_Fatigue">[52]Orange!$E$99</definedName>
    <definedName name="Saddleback_Fatigue_Emergent">[52]Orange!$E$106</definedName>
    <definedName name="Saddleback_FOP">[52]Safety!$I$46</definedName>
    <definedName name="Saddleback_FPND">[52]Orange!$E$36</definedName>
    <definedName name="Saddleback_JPA">[52]Orange!$E$35</definedName>
    <definedName name="Saddleback_LMS">[52]Orange!$E$88</definedName>
    <definedName name="Saddleback_Maint_Hours">[52]Orange!$E$67</definedName>
    <definedName name="Saddleback_Maint_Throughput">[52]Orange!$E$57</definedName>
    <definedName name="Saddleback_MeetingTime">[52]Orange!$E$102</definedName>
    <definedName name="Saddleback_NewBus_Hours">[52]Orange!$E$66</definedName>
    <definedName name="Saddleback_NewBus_Throughput">[52]Orange!$E$56</definedName>
    <definedName name="Saddleback_NonConformance">[52]Orange!$E$80</definedName>
    <definedName name="Saddleback_OM">[52]Orange!$E$26</definedName>
    <definedName name="Saddleback_OM_Hours">[52]Orange!$E$68</definedName>
    <definedName name="Saddleback_OM_Throughput">[52]Orange!$E$58</definedName>
    <definedName name="Saddleback_OnTime">[52]Orange!$E$11</definedName>
    <definedName name="Saddleback_OSHA">[52]Orange!$E$14</definedName>
    <definedName name="Saddleback_PreFab_Time">[52]Orange!$E$103</definedName>
    <definedName name="Saddleback_PremiumTime">[52]Orange!$E$100</definedName>
    <definedName name="Saddleback_PublicAuthority_Accuracy">[52]Orange!$E$33</definedName>
    <definedName name="Saddleback_PublicAuthority_OnTime">[52]Orange!$E$34</definedName>
    <definedName name="Saddleback_SameDay_Outage">[52]Orange!$E$89</definedName>
    <definedName name="Saddleback_SCE_Capital_Proj">[52]Orange!$E$65</definedName>
    <definedName name="Saddleback_SCE_CapProj_Throughput">[52]Orange!$E$55</definedName>
    <definedName name="Saddleback_Scheduling_30Day">[52]Orange!$E$31</definedName>
    <definedName name="Saddleback_Scheduling_Filled">[52]Orange!$E$61</definedName>
    <definedName name="Saddleback_Throughput">[52]Orange!$E$51</definedName>
    <definedName name="Saddleback_TrainingTime">[52]Orange!$E$104</definedName>
    <definedName name="SAICExp">#REF!</definedName>
    <definedName name="SAICLabor">#REF!</definedName>
    <definedName name="salem_ownership">'[192]Input-General'!$F$35</definedName>
    <definedName name="SALES_TAX">'[20]Global Parameters'!#REF!</definedName>
    <definedName name="SALVAGE">[37]Setup!$E$125</definedName>
    <definedName name="salvage_cost">#REF!</definedName>
    <definedName name="SALVAGE_FUT_REL">[37]Setup!$J$125</definedName>
    <definedName name="SALVAGE_FUT_REM">[37]Setup!$I$125</definedName>
    <definedName name="SALVAGE_Other">[37]Setup!$F$125</definedName>
    <definedName name="SanJac_DART">[52]Safety!$B$52</definedName>
    <definedName name="SanJac_DART_Injuries">[52]Safety!$G$52</definedName>
    <definedName name="SanJac_DART_Severity">[52]Safety!$F$52</definedName>
    <definedName name="SanJac_EFFR">[52]EFFRs!$I$12</definedName>
    <definedName name="SanJac_FOP">[52]Safety!$I$52</definedName>
    <definedName name="SanJac_OnTime">[52]Safety!$E$52</definedName>
    <definedName name="SanJac_OSHA">[52]Safety!$H$52</definedName>
    <definedName name="SanJaoquin_CostMetric">'[52]San Joaquin'!$C$97</definedName>
    <definedName name="SanJaoquin_EHS">'[52]San Joaquin'!$C$28</definedName>
    <definedName name="SanJaoquin_Throughput">'[52]San Joaquin'!$C$51</definedName>
    <definedName name="SanJoa_EFFR">[52]EFFRs!$I$6</definedName>
    <definedName name="SanJoa_FOP">[52]Safety!$I$32</definedName>
    <definedName name="SanJoa_OnTime">[52]Safety!$E$33</definedName>
    <definedName name="SanJoaDistrict_OnTime">'[52]San Joaquin'!$C$11</definedName>
    <definedName name="SanJoaquin_Breakdown_Throughput">'[52]San Joaquin'!$C$59</definedName>
    <definedName name="SanJoaquin_CAD">'[52]San Joaquin'!$C$32</definedName>
    <definedName name="SanJoaquin_Cap_Hours">'[52]San Joaquin'!$C$63</definedName>
    <definedName name="SanJoaquin_Cap_Maint_Hours">'[52]San Joaquin'!$C$64</definedName>
    <definedName name="SanJoaquin_Cap_Maint_Throughput">'[52]San Joaquin'!$C$54</definedName>
    <definedName name="SanJoaquin_Cap_Throughput">'[52]San Joaquin'!$C$53</definedName>
    <definedName name="SANJOAQUIN_COSTEFF">'[56]Cost Efficiency '!$B$9</definedName>
    <definedName name="SANJOAQUIN_CPUC_INSP">'[56]Inspections '!$C$25</definedName>
    <definedName name="SANJOAQUIN_DART">'[56]DART Injury Rate'!$O$15</definedName>
    <definedName name="SanJoaquin_DART_Injuries">'[52]San Joaquin'!$C$13</definedName>
    <definedName name="SanJoaquin_DART_Severity">'[52]San Joaquin'!$C$12</definedName>
    <definedName name="SanJoaquin_Dollars_Hrs">[56]Throughput!$B$27</definedName>
    <definedName name="SanJoaquin_Fatigue_Emergent">'[52]San Joaquin'!$C$106</definedName>
    <definedName name="SanJoaquin_FatigueTime">'[52]San Joaquin'!$C$99</definedName>
    <definedName name="SanJoaquin_FL">'[56]FL vs  NFL'!$B$9</definedName>
    <definedName name="SanJoaquin_FPND">'[52]San Joaquin'!$C$36</definedName>
    <definedName name="SanJoaquin_JPA">'[52]San Joaquin'!$C$35</definedName>
    <definedName name="SanJoaquin_Maint_Hours">'[52]San Joaquin'!$C$67</definedName>
    <definedName name="SanJoaquin_Maint_Throughput">'[52]San Joaquin'!$C$57</definedName>
    <definedName name="SanJoaquin_MeetingTime">'[52]San Joaquin'!$C$102</definedName>
    <definedName name="SanJoaquin_NewBus_Hours">'[52]San Joaquin'!$C$66</definedName>
    <definedName name="SanJoaquin_NewBus_Throughput">'[52]San Joaquin'!$C$56</definedName>
    <definedName name="SANJOAQUIN_NWC_INSP">'[56]Inspections '!$B$25</definedName>
    <definedName name="SanJoaquin_OM">'[52]San Joaquin'!$C$26</definedName>
    <definedName name="SanJoaquin_OM_Throughput">'[52]San Joaquin'!$C$58</definedName>
    <definedName name="SanJoaquin_OSHA">'[52]San Joaquin'!$C$14</definedName>
    <definedName name="SANJOAQUIN_POLE_RPL">'[56]Pole Replacement Program '!$O$23</definedName>
    <definedName name="SanJoaquin_PreFabTime">'[52]San Joaquin'!$C$103</definedName>
    <definedName name="SanJoaquin_PremiumTime">'[52]San Joaquin'!$C$100</definedName>
    <definedName name="SanJoaquin_Public_Accuracy">'[52]San Joaquin'!$C$33</definedName>
    <definedName name="SanJoaquin_Public_OnTime">'[52]San Joaquin'!$C$34</definedName>
    <definedName name="SanJoaquin_SCE_Cap_Hours">'[52]San Joaquin'!$C$65</definedName>
    <definedName name="SanJoaquin_SCE_Cap_Proj_Throughput">'[52]San Joaquin'!$C$55</definedName>
    <definedName name="SanJoaquin_Schedling_30Day">'[52]San Joaquin'!$C$31</definedName>
    <definedName name="SanJoaquin_Scheduling_Filled">'[52]San Joaquin'!$C$61</definedName>
    <definedName name="SanJoaquin_Strains_Sprains">[56]Strain_Sprain!$B$20</definedName>
    <definedName name="SanJoaquin_Throughput_MtoBenchmark">[56]Throughput!$C$10</definedName>
    <definedName name="SanJoaquin_Throughput_MtoM">[56]Throughput!$B$10</definedName>
    <definedName name="SanJoaquin_TrainingTime">'[52]San Joaquin'!$C$104</definedName>
    <definedName name="SanJoaquin_VehicleInc">'[56]Vehicle Incidents'!$B$24</definedName>
    <definedName name="SanJoaquin_WOConformance">'[52]District Scorecard'!$T$37</definedName>
    <definedName name="SanJoaquinRegion_DART">[52]Safety!$B$33</definedName>
    <definedName name="SanJoaquinRegion_DARTSeverity">[52]Safety!$F$33</definedName>
    <definedName name="SanJoaquinRegion_OSHA">[52]Safety!$H$33</definedName>
    <definedName name="SantaAna_Breakdown_Hours">[52]Orange!$F$69</definedName>
    <definedName name="SantaAna_Breakdown_Throughput">[52]Orange!$F$59</definedName>
    <definedName name="SantaAna_CAD">[52]Orange!$F$32</definedName>
    <definedName name="SantaAna_Cap_Hours">[52]Orange!$F$63</definedName>
    <definedName name="SantaAna_Cap_Maint_Hours">[52]Orange!$F$64</definedName>
    <definedName name="SantaAna_Cap_Maint_Throughput">[52]Orange!$F$54</definedName>
    <definedName name="SantaAna_CHO">[52]Orange!$F$27</definedName>
    <definedName name="SantaAna_CostMetric">[52]Orange!$F$97</definedName>
    <definedName name="SantaAna_DART">[52]Orange!$F$8</definedName>
    <definedName name="SantaAna_DART_Injuries">[52]Orange!$F$13</definedName>
    <definedName name="SantaAna_DART_Severity">[52]Orange!$F$12</definedName>
    <definedName name="SantaAna_EHS">[52]Orange!$F$28</definedName>
    <definedName name="SantaAna_Fatigue_Time">[52]Orange!$F$99</definedName>
    <definedName name="SantaAna_FOP">[52]Safety!$I$47</definedName>
    <definedName name="SantaAna_FPND">[52]Orange!$F$36</definedName>
    <definedName name="SantaAna_FT_Emergent">[52]Orange!$F$106</definedName>
    <definedName name="SantaAna_JPA">[52]Orange!$F$35</definedName>
    <definedName name="SantaAna_LMS_Outage">[52]Orange!$F$88</definedName>
    <definedName name="SantaAna_Maint_Hours">[52]Orange!$F$67</definedName>
    <definedName name="SantaAna_Maint_Throughput">[52]Orange!$F$57</definedName>
    <definedName name="SantaAna_Meeting_Time">[52]Orange!$F$102</definedName>
    <definedName name="SantaAna_NewBus_Hours">[52]Orange!$F$66</definedName>
    <definedName name="SantaAna_NewBus_Throughput">[52]Orange!$F$56</definedName>
    <definedName name="SantaAna_NonConformance">[52]Orange!$F$80</definedName>
    <definedName name="SantaAna_OM">[52]Orange!$F$26</definedName>
    <definedName name="SantaAna_OM_Hours">[52]Orange!$F$68</definedName>
    <definedName name="SantaAna_OM_Throughput">[52]Orange!$F$58</definedName>
    <definedName name="SantaAna_OnTime">[52]Orange!$F$11</definedName>
    <definedName name="SantaAna_OSHA">[52]Orange!$F$14</definedName>
    <definedName name="SantaAna_PreFab_Time">[52]Orange!$F$103</definedName>
    <definedName name="SantaAna_Premium_Time">[52]Orange!$F$100</definedName>
    <definedName name="SantaAna_PublicAuthority_Accuracy">[52]Orange!$F$33</definedName>
    <definedName name="SantaAna_PublicAuthority_OnTime">[52]Orange!$F$34</definedName>
    <definedName name="SantaAna_SameDay_Outage">[52]Orange!$F$89</definedName>
    <definedName name="SantaAna_SCE_Cap_Proj_Hours">[52]Orange!$F$65</definedName>
    <definedName name="SantaAna_SCE_Cap_Proj_Throughput">[52]Orange!$F$55</definedName>
    <definedName name="SantaAna_Scheduling_30Day">[52]Orange!$F$31</definedName>
    <definedName name="SantaAna_Scheduling_Filled">[52]Orange!$F$61</definedName>
    <definedName name="SantaAna_Throughput">[52]Orange!$F$51</definedName>
    <definedName name="SantaAna_Training_Time">[52]Orange!$F$104</definedName>
    <definedName name="SantaBarbara_Breakdown_Hours">'[52]North Coast'!$D$69</definedName>
    <definedName name="SantaBarbara_Breakdown_Throughput">'[52]North Coast'!$D$59</definedName>
    <definedName name="SantaBarbara_CAD">'[52]North Coast'!$D$32</definedName>
    <definedName name="SantaBarbara_Cap_Hours">'[52]North Coast'!$D$63</definedName>
    <definedName name="SantaBarbara_Cap_Maint_Throughput">'[52]North Coast'!$D$54</definedName>
    <definedName name="SantaBarbara_Cap_Throughput">'[52]North Coast'!$D$53</definedName>
    <definedName name="SantaBarbara_CHO">'[52]North Coast'!$D$27</definedName>
    <definedName name="SantaBarbara_CostMetric">'[52]North Coast'!$D$97</definedName>
    <definedName name="SantaBarbara_DART">'[52]North Coast'!$D$8</definedName>
    <definedName name="SantaBarbara_DARTInjuries">'[52]North Coast'!$D$13</definedName>
    <definedName name="SantaBarbara_DARTSeverity">'[52]North Coast'!$D$12</definedName>
    <definedName name="SantaBarbara_EHS">'[52]North Coast'!$D$28</definedName>
    <definedName name="SantaBarbara_Fatigue_Emergent">'[52]North Coast'!$D$106</definedName>
    <definedName name="SantaBarbara_FatigueTime">'[52]North Coast'!$D$99</definedName>
    <definedName name="SantaBarbara_FOP">[52]Safety!$I$15</definedName>
    <definedName name="SantaBarbara_FPND">'[52]North Coast'!$D$36</definedName>
    <definedName name="SantaBarbara_JPA">'[52]North Coast'!$D$35</definedName>
    <definedName name="SantaBarbara_Maint_Hours">'[52]North Coast'!$D$67</definedName>
    <definedName name="SantaBarbara_Maint_Throughput">'[52]North Coast'!$D$57</definedName>
    <definedName name="SantaBarbara_MeetingTime">'[52]North Coast'!$D$102</definedName>
    <definedName name="SantaBarbara_NewBus_Hours">'[52]North Coast'!$D$66</definedName>
    <definedName name="SantaBarbara_NewBus_Throughput">'[52]North Coast'!$D$56</definedName>
    <definedName name="SantaBarbara_NonConformance">'[52]North Coast'!$D$80</definedName>
    <definedName name="SantaBarbara_OM">'[52]North Coast'!$D$26</definedName>
    <definedName name="SantaBarbara_OM_Hours">'[52]North Coast'!$D$68</definedName>
    <definedName name="SantaBarbara_OM_Throughput">'[52]North Coast'!$D$58</definedName>
    <definedName name="SantaBarbara_OnTimeReporting">'[52]North Coast'!$D$11</definedName>
    <definedName name="SantaBarbara_OSHA">'[52]North Coast'!$D$14</definedName>
    <definedName name="SantaBarbara_PreFabTime">'[52]North Coast'!$D$103</definedName>
    <definedName name="SantaBarbara_PremiumTime">'[52]North Coast'!$D$100</definedName>
    <definedName name="SantaBarbara_Public_Accuracy">'[52]North Coast'!$D$33</definedName>
    <definedName name="SantaBarbara_Public_OnTime">'[52]North Coast'!$D$34</definedName>
    <definedName name="SantaBarbara_SCE_Cap_Hours">'[52]North Coast'!$D$65</definedName>
    <definedName name="SantaBarbara_SCE_Cap_Throughput">'[52]North Coast'!$D$55</definedName>
    <definedName name="SantaBarbara_Scheduling_30Day">'[52]North Coast'!$D$31</definedName>
    <definedName name="SantaBarbara_Scheduling_Filled">'[52]North Coast'!$D$61</definedName>
    <definedName name="SantaBarbara_Throughput">'[52]North Coast'!$D$51</definedName>
    <definedName name="SantaBarbara_TrainingTime">'[52]North Coast'!$D$104</definedName>
    <definedName name="SantaMonica_Breakdown_Hours">'[52]Metro West'!$E$69</definedName>
    <definedName name="SantaMonica_Breakdown_Throughput">'[52]Metro West'!$E$59</definedName>
    <definedName name="SantaMonica_Cap_Maint_Hours">'[52]Metro West'!$E$64</definedName>
    <definedName name="SantaMonica_Cap_Maint_Throughput">'[52]Metro West'!$E$54</definedName>
    <definedName name="SantaMonica_Cap_Throughput">'[52]Metro West'!$E$53</definedName>
    <definedName name="SantaMonica_Capital_Hours">'[52]Metro West'!$E$63</definedName>
    <definedName name="SantaMonica_CCI">'[52]Metro West'!$E$43</definedName>
    <definedName name="SantaMonica_CHO">'[52]Metro West'!$E$27</definedName>
    <definedName name="SantaMonica_CMEnabler">'[52]Metro West'!$E$45</definedName>
    <definedName name="SantaMonica_CostMetric">'[52]Metro West'!$E$95</definedName>
    <definedName name="SantaMonica_DART">'[52]Metro West'!$E$8</definedName>
    <definedName name="SantaMonica_DARTInjuries">'[52]Metro West'!$E$13</definedName>
    <definedName name="SantaMonica_DARTSeverity">'[52]Metro West'!$E$12</definedName>
    <definedName name="SantaMonica_EHS">'[52]Metro West'!$E$28</definedName>
    <definedName name="SantaMonica_Fatigue_Emergent">'[52]Metro West'!$E$104</definedName>
    <definedName name="SantaMonica_FatigueTime">'[52]Metro West'!$E$97</definedName>
    <definedName name="SantaMonica_FOP">[52]Safety!$I$10</definedName>
    <definedName name="SantaMonica_FPND">'[52]Metro West'!$E$36</definedName>
    <definedName name="SantaMonica_JPA">'[52]Metro West'!$E$35</definedName>
    <definedName name="SantaMonica_LMS">'[52]Metro West'!$E$86</definedName>
    <definedName name="SantaMonica_Maint_Hours">'[52]Metro West'!$E$67</definedName>
    <definedName name="SantaMonica_Maint_Throughput">'[52]Metro West'!$E$57</definedName>
    <definedName name="SantaMonica_MeetingTime">'[52]Metro West'!$E$100</definedName>
    <definedName name="SantaMonica_NewBus_Hours">'[52]Metro West'!$E$66</definedName>
    <definedName name="SantaMonica_NewBus_Throughput">'[52]Metro West'!$E$56</definedName>
    <definedName name="SantaMonica_NonConformance">'[52]Metro West'!$E$78</definedName>
    <definedName name="SantaMonica_OM">'[52]Metro West'!$E$26</definedName>
    <definedName name="SantaMonica_OM_Throughput">'[52]Metro West'!$E$58</definedName>
    <definedName name="SantaMonica_OMMaint_Hours">'[52]Metro West'!$E$68</definedName>
    <definedName name="SantaMonica_OnTime">'[52]Metro West'!$E$11</definedName>
    <definedName name="SantaMonica_OSHA">'[52]Metro West'!$E$14</definedName>
    <definedName name="SantaMonica_PreFabTime">'[52]Metro West'!$E$101</definedName>
    <definedName name="SantaMonica_PremiumTime">'[52]Metro West'!$E$98</definedName>
    <definedName name="SantaMonica_Public_Accuracy">'[52]Metro West'!$E$33</definedName>
    <definedName name="SantaMonica_Public_OnTime">'[52]Metro West'!$E$34</definedName>
    <definedName name="SantaMonica_SameDay_Outage">'[52]Metro West'!$E$87</definedName>
    <definedName name="SantaMonica_SCE_Cap_Hours">'[52]Metro West'!$E$65</definedName>
    <definedName name="SantaMonica_SCE_Cap_Throughput">'[52]Metro West'!$E$55</definedName>
    <definedName name="SantaMonica_Scheduling_30Day">'[52]Metro West'!$E$31</definedName>
    <definedName name="SantaMonica_Scheduling_CAD">'[52]Metro West'!$E$32</definedName>
    <definedName name="SantaMonica_Scheduling_Filled">'[52]Metro West'!$E$61</definedName>
    <definedName name="SantaMonica_Throughput">'[52]Metro West'!$E$51</definedName>
    <definedName name="SantaMonica_TrainingTime">'[52]Metro West'!$E$102</definedName>
    <definedName name="SAP">'[219]V LookUp'!$C$2:$C$105</definedName>
    <definedName name="SAPBEXhrIndnt" hidden="1">"Wide"</definedName>
    <definedName name="SAPsysID" hidden="1">"708C5W7SBKP804JT78WJ0JNKI"</definedName>
    <definedName name="SAPwbID" hidden="1">"ARS"</definedName>
    <definedName name="sasas">[248]Atlas!#REF!</definedName>
    <definedName name="saSAsa" hidden="1">{#N/A,#N/A,FALSE,"Monthly SAIFI";#N/A,#N/A,FALSE,"Yearly SAIFI";#N/A,#N/A,FALSE,"Monthly CAIDI";#N/A,#N/A,FALSE,"Yearly CAIDI";#N/A,#N/A,FALSE,"Monthly SAIDI";#N/A,#N/A,FALSE,"Yearly SAIDI";#N/A,#N/A,FALSE,"Monthly MAIFI";#N/A,#N/A,FALSE,"Yearly MAIFI";#N/A,#N/A,FALSE,"Monthly Cust &gt;=4 Int"}</definedName>
    <definedName name="SAVE">#REF!</definedName>
    <definedName name="SAVE_A">#REF!</definedName>
    <definedName name="SAVED">#REF!</definedName>
    <definedName name="SAVED_A">#REF!</definedName>
    <definedName name="SaveProdFile">[60]Atlas!#REF!</definedName>
    <definedName name="scaling">[115]CRR_Summary!$A$2</definedName>
    <definedName name="SCE_Control_Score">[125]Lists!$G$2:$G$6</definedName>
    <definedName name="SCE_Crew_Rate">#REF!</definedName>
    <definedName name="SCE_Discussion">#REF!</definedName>
    <definedName name="SCE_Outlook">#REF!</definedName>
    <definedName name="SCE_Table">#REF!</definedName>
    <definedName name="scenario">#REF!</definedName>
    <definedName name="scenario_grid">[64]Calculations!$AN$12:$AN$40</definedName>
    <definedName name="Scenario_Link">#REF!</definedName>
    <definedName name="scenario_nongrid">[64]Calculations!$AO$12:$AO$40</definedName>
    <definedName name="scenario_oandm">[64]Calculations!$DD$12:$DD$40</definedName>
    <definedName name="scenario_outage_count">[64]Calculations!$BB$12:$BB$40</definedName>
    <definedName name="scenario_property_count">[64]Calculations!$BA$12:$BA$40</definedName>
    <definedName name="scenario_risk">[64]Calculations!$AX$12:$AX$40</definedName>
    <definedName name="scenario_safety_count">[64]Calculations!$AY$12:$AY$40</definedName>
    <definedName name="scenario_units">[64]Calculations!$AK$12:$AM$40</definedName>
    <definedName name="scenario_wildfire_count">[64]Calculations!$BK$12:$BK$40</definedName>
    <definedName name="Sch_Impact">[125]Lists!$E$2:$E$5</definedName>
    <definedName name="SCM_ABank">#REF!</definedName>
    <definedName name="SCM_AFDUC">#REF!</definedName>
    <definedName name="SCM_AM">#REF!</definedName>
    <definedName name="SCM_Audit">#REF!</definedName>
    <definedName name="SCM_BBank">#REF!</definedName>
    <definedName name="SCM_CCPUCB">#REF!</definedName>
    <definedName name="SCM_CCPUCYTDA">#REF!</definedName>
    <definedName name="SCM_CCPUCYTDB">#REF!</definedName>
    <definedName name="SCM_CktB">#REF!</definedName>
    <definedName name="SCM_CostEff">#REF!</definedName>
    <definedName name="SCM_CPUCC">#REF!</definedName>
    <definedName name="SCM_CPUCC2">#REF!</definedName>
    <definedName name="SCM_CPUCC3">#REF!</definedName>
    <definedName name="SCM_CPUCCT">#REF!</definedName>
    <definedName name="SCM_CPUCOM">#REF!</definedName>
    <definedName name="SCM_CPUCOMBUD">#REF!</definedName>
    <definedName name="SCM_CPUCOMVAR">#REF!</definedName>
    <definedName name="SCM_CPUCOMVARi">#REF!</definedName>
    <definedName name="SCM_DART">#REF!</definedName>
    <definedName name="SCM_DART2">#REF!</definedName>
    <definedName name="SCM_DART3">#REF!</definedName>
    <definedName name="SCM_DARTTREND">#REF!</definedName>
    <definedName name="SCM_DIMP">#REF!</definedName>
    <definedName name="SCM_FERCC">#REF!</definedName>
    <definedName name="SCM_FERCCT">#REF!</definedName>
    <definedName name="SCM_FERCOM">#REF!</definedName>
    <definedName name="SCM_FERCOMT">#REF!</definedName>
    <definedName name="SCM_FOMT">#REF!</definedName>
    <definedName name="SCM_GO174">#REF!</definedName>
    <definedName name="SCM_GO1741">#REF!</definedName>
    <definedName name="SCM_HoldCodes">#REF!</definedName>
    <definedName name="SCM_IRSPI">#REF!</definedName>
    <definedName name="SCM_MI">#REF!</definedName>
    <definedName name="SCM_MSI">#REF!</definedName>
    <definedName name="SCM_NERCV.5">#REF!</definedName>
    <definedName name="SCM_ONR">#REF!</definedName>
    <definedName name="SCM_ONR2">#REF!</definedName>
    <definedName name="SCM_ONR3">#REF!</definedName>
    <definedName name="SCM_ONRT">#REF!</definedName>
    <definedName name="SCM_ProjFin">#REF!</definedName>
    <definedName name="SCM_ProM">#REF!</definedName>
    <definedName name="SCM_SI">#REF!</definedName>
    <definedName name="SCM_SI2">#REF!</definedName>
    <definedName name="SCM_SI3">#REF!</definedName>
    <definedName name="SCM_SIMP">#REF!</definedName>
    <definedName name="SCM_SIT">#REF!</definedName>
    <definedName name="SCM_Swith">#REF!</definedName>
    <definedName name="SCM_Throughput">#REF!</definedName>
    <definedName name="SCM_Throuput">#REF!</definedName>
    <definedName name="SCMCPUCCA">#REF!</definedName>
    <definedName name="SCMCPUCCA2">#REF!</definedName>
    <definedName name="SCMCPUCCA3">#REF!</definedName>
    <definedName name="SCMCPUCOM">#REF!</definedName>
    <definedName name="SCMCPUCOM2">#REF!</definedName>
    <definedName name="SCMCPUCOM3">#REF!</definedName>
    <definedName name="SCMFERCCAP">#REF!</definedName>
    <definedName name="SCMFERCCAP2">#REF!</definedName>
    <definedName name="SCMFERCCAP3">#REF!</definedName>
    <definedName name="SCMFERCOM">#REF!</definedName>
    <definedName name="SCMFERCOM2">#REF!</definedName>
    <definedName name="SCMFERCOM3">#REF!</definedName>
    <definedName name="SCMINSPECT">#REF!</definedName>
    <definedName name="SCMINSPECT2">#REF!</definedName>
    <definedName name="SCMINSPECT3">#REF!</definedName>
    <definedName name="SCMSAFINSP">#REF!</definedName>
    <definedName name="SCMT_Pivot">#REF!</definedName>
    <definedName name="SCOPE">#REF!</definedName>
    <definedName name="sd" hidden="1">#REF!</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S_Overall">[52]SDS!$B$2</definedName>
    <definedName name="SDS_PlannedOutage">[52]SDS!$B$4</definedName>
    <definedName name="SE_CCCI">[224]CCCI!$G$53</definedName>
    <definedName name="SE_DIMP">[224]DIMP!$B$64</definedName>
    <definedName name="SE_EHS">[224]EHS!$D$17</definedName>
    <definedName name="SE_LaborCostEff">'[224]CostEff - Labor'!$G$52</definedName>
    <definedName name="SE_SCE_OnTimeOutages">'[224]On-Time Outages'!$K$47</definedName>
    <definedName name="SE_SCEWOConformance">'[224]WO Conformance'!$R$12</definedName>
    <definedName name="SE_UnitRateTPT">[224]Unit_TPT!$D$47</definedName>
    <definedName name="SE_WOClosure">[224]WOClosure!$F$40</definedName>
    <definedName name="Sect_199_Rate">'[105]Corporate Data'!$E$43</definedName>
    <definedName name="section">[49]DIM!$E$73</definedName>
    <definedName name="Segment">'[53]CH2M HILL Staff'!#REF!</definedName>
    <definedName name="segments">#REF!</definedName>
    <definedName name="select">#REF!</definedName>
    <definedName name="SelectedYear">'[205]OU Main'!$K$2</definedName>
    <definedName name="selectrange">[60]Atlas!#REF!</definedName>
    <definedName name="September">#REF!</definedName>
    <definedName name="SEQ">[41]Setup!$I$61</definedName>
    <definedName name="SEVEN">#REF!</definedName>
    <definedName name="SFA">#REF!</definedName>
    <definedName name="sffsfa"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geshs">[249]KPI!$AR$48</definedName>
    <definedName name="Shaver_FOP">[52]Safety!$I$26</definedName>
    <definedName name="Shaver_OnTime">[52]Rurals!$I$11</definedName>
    <definedName name="ShaverLake_Breakdown_Hours">[52]Rurals!$I$69</definedName>
    <definedName name="ShaverLake_Breakdown_Throughput">[52]Rurals!$I$59</definedName>
    <definedName name="ShaverLake_CAD">[52]Rurals!$I$32</definedName>
    <definedName name="ShaverLake_Cap_Hours">[52]Rurals!$I$63</definedName>
    <definedName name="ShaverLake_Cap_Maint_Hours">[52]Rurals!$I$64</definedName>
    <definedName name="ShaverLake_Cap_Maint_Throughput">[52]Rurals!$I$54</definedName>
    <definedName name="ShaverLake_Cap_Throughput">[52]Rurals!$I$53</definedName>
    <definedName name="ShaverLake_CHO">[52]Rurals!$I$27</definedName>
    <definedName name="ShaverLake_CostMetric">[52]Rurals!$I$97</definedName>
    <definedName name="ShaverLake_DART">[52]Rurals!$I$8</definedName>
    <definedName name="ShaverLake_DART_Injuries">[52]Rurals!$I$13</definedName>
    <definedName name="ShaverLake_DART_Severity">[52]Rurals!$I$12</definedName>
    <definedName name="ShaverLake_EHS">[52]Rurals!$I$28</definedName>
    <definedName name="ShaverLake_Fatigue_Emergent">[52]Rurals!$I$106</definedName>
    <definedName name="ShaverLake_Fatigue_Time">[52]Rurals!$I$99</definedName>
    <definedName name="ShaverLake_FPND">[52]Rurals!$I$36</definedName>
    <definedName name="ShaverLake_JPA">[52]Rurals!$I$35</definedName>
    <definedName name="ShaverLake_Maint_Hours">[52]Rurals!$I$67</definedName>
    <definedName name="ShaverLake_Maint_Throughput">[52]Rurals!$I$57</definedName>
    <definedName name="ShaverLake_MeetingTime">[52]Rurals!$I$102</definedName>
    <definedName name="ShaverLake_NewBus_Hours">[52]Rurals!$I$66</definedName>
    <definedName name="ShaverLake_NewBus_Throughput">[52]Rurals!$I$56</definedName>
    <definedName name="ShaverLake_NonConformance">[52]Rurals!$I$80</definedName>
    <definedName name="ShaverLake_OM">[52]Rurals!$I$26</definedName>
    <definedName name="ShaverLake_OM_Hours">[52]Rurals!$I$68</definedName>
    <definedName name="ShaverLake_OM_Throughput">[52]Rurals!$I$58</definedName>
    <definedName name="ShaverLake_OSHA">[52]Rurals!$I$14</definedName>
    <definedName name="ShaverLake_PreFabTime">[52]Rurals!$I$103</definedName>
    <definedName name="ShaverLake_PremiumTime">[52]Rurals!$I$100</definedName>
    <definedName name="ShaverLake_Public_Accuracy">[52]Rurals!$I$33</definedName>
    <definedName name="ShaverLake_Public_OnTime">[52]Rurals!$I$34</definedName>
    <definedName name="ShaverLake_SCE_Cap_Hours">[52]Rurals!$I$65</definedName>
    <definedName name="ShaverLake_SCE_Cap_Throughput">[52]Rurals!$I$55</definedName>
    <definedName name="ShaverLake_Scheduling_30Day">[52]Rurals!$I$31</definedName>
    <definedName name="ShaverLake_Throughput">[52]Rurals!$I$51</definedName>
    <definedName name="ShaverLake_TrainingTime">[52]Rurals!$I$104</definedName>
    <definedName name="Sheet1" hidden="1">{#N/A,#N/A,FALSE,"Monthly SAIFI";#N/A,#N/A,FALSE,"Yearly SAIFI";#N/A,#N/A,FALSE,"Monthly CAIDI";#N/A,#N/A,FALSE,"Yearly CAIDI";#N/A,#N/A,FALSE,"Monthly SAIDI";#N/A,#N/A,FALSE,"Yearly SAIDI";#N/A,#N/A,FALSE,"Monthly MAIFI";#N/A,#N/A,FALSE,"Yearly MAIFI";#N/A,#N/A,FALSE,"Monthly Cust &gt;=4 Int"}</definedName>
    <definedName name="Shoring_2010">[155]FI_and_Repairs_2010_11!$E$37</definedName>
    <definedName name="Shoring_2011">[155]FI_and_Repairs_2010_11!$F$37</definedName>
    <definedName name="Shoring_2012">'[155]Shore Detail  '!$N$44</definedName>
    <definedName name="shoring_labor_pct_2012">'[155]Shore Detail  '!$B$47</definedName>
    <definedName name="SIX">#REF!</definedName>
    <definedName name="sixxx">#REF!</definedName>
    <definedName name="Skip">'[37]6-13'!$AS$11:$BF$36,'[37]6-13'!$AS$64:$BF$101</definedName>
    <definedName name="sleven">#REF!</definedName>
    <definedName name="SLI_DBASE">#REF!</definedName>
    <definedName name="SLIM">#REF!</definedName>
    <definedName name="slldk" hidden="1">{#N/A,#N/A,FALSE,"Monthly SAIFI";#N/A,#N/A,FALSE,"Yearly SAIFI";#N/A,#N/A,FALSE,"Monthly CAIDI";#N/A,#N/A,FALSE,"Yearly CAIDI";#N/A,#N/A,FALSE,"Monthly SAIDI";#N/A,#N/A,FALSE,"Yearly SAIDI";#N/A,#N/A,FALSE,"Monthly MAIFI";#N/A,#N/A,FALSE,"Yearly MAIFI";#N/A,#N/A,FALSE,"Monthly Cust &gt;=4 Int"}</definedName>
    <definedName name="SmartConnect_WO">#REF!</definedName>
    <definedName name="Smooth.2009">'[195]SAS 2009 Trends'!$W:$W</definedName>
    <definedName name="SOFF">#REF!</definedName>
    <definedName name="Software">#REF!</definedName>
    <definedName name="solver_adj" hidden="1">#REF!,#REF!,#REF!,#REF!,#REF!,#REF!,#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mp" hidden="1">#REF!,#REF!,#REF!,#REF!,#REF!,#REF!,#REF!</definedName>
    <definedName name="solver_tol" hidden="1">0.05</definedName>
    <definedName name="solver_typ" hidden="1">3</definedName>
    <definedName name="solver_val" hidden="1">140835</definedName>
    <definedName name="Some">#N/A</definedName>
    <definedName name="SON_">#REF!</definedName>
    <definedName name="SONGS1">'[136]2001 Purchases, 100%'!$Q$3</definedName>
    <definedName name="SONGS23">'[136]2001 Purchases, 100%'!$Q$2</definedName>
    <definedName name="sorry"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t">#REF!</definedName>
    <definedName name="Sort_Filter">#REF!</definedName>
    <definedName name="Sort_Filter2">#REF!</definedName>
    <definedName name="sortdata">[250]Table41!$J$15:$L$74</definedName>
    <definedName name="SOURCE">#REF!</definedName>
    <definedName name="Source_of_Funds">#REF!</definedName>
    <definedName name="Sourcemo">[60]Atlas!#REF!</definedName>
    <definedName name="SourcemoR">[60]Atlas!#REF!</definedName>
    <definedName name="Sourceyr">[60]Atlas!#REF!</definedName>
    <definedName name="Sourceyrr">[60]Atlas!#REF!</definedName>
    <definedName name="SouthBay_Breakdown_Hours">'[52]Metro West'!$F$69</definedName>
    <definedName name="SouthBay_Breakdown_Throughput">'[52]Metro West'!$F$59</definedName>
    <definedName name="SouthBay_Cap_Hours">'[52]Metro West'!$F$63</definedName>
    <definedName name="SouthBay_Cap_Maint_Hours">'[52]Metro West'!$F$64</definedName>
    <definedName name="SouthBay_Cap_Maint_Throughput">'[52]Metro West'!$F$54</definedName>
    <definedName name="SouthBay_Cap_Proj_Throughput">'[52]Metro West'!$F$55</definedName>
    <definedName name="SouthBay_Cap_Project_Hours">'[52]Metro West'!$F$65</definedName>
    <definedName name="SouthBay_Cap_Throughput">'[52]Metro West'!$F$53</definedName>
    <definedName name="SouthBay_CCI">'[52]Metro West'!$F$43</definedName>
    <definedName name="SouthBay_CHO">'[52]Metro West'!$F$27</definedName>
    <definedName name="SouthBay_CMEnabler">'[52]Metro West'!$F$45</definedName>
    <definedName name="SouthBay_CostMetric">'[52]Metro West'!$F$95</definedName>
    <definedName name="SouthBay_DART">'[52]Metro West'!$F$8</definedName>
    <definedName name="SouthBay_DARTInjuries">'[52]Metro West'!$F$13</definedName>
    <definedName name="SouthBay_DARTSeverity">'[52]Metro West'!$F$12</definedName>
    <definedName name="SouthBay_EHS">'[52]Metro West'!$F$28</definedName>
    <definedName name="SouthBay_Fatigue_Emergent_Time">'[52]Metro West'!$F$104</definedName>
    <definedName name="SouthBay_FatigueTime">'[52]Metro West'!$F$97</definedName>
    <definedName name="SouthBay_FOP">[52]Safety!$I$11</definedName>
    <definedName name="SouthBay_FPND">'[52]Metro West'!$F$36</definedName>
    <definedName name="SouthBay_JPA">'[52]Metro West'!$F$35</definedName>
    <definedName name="SouthBay_LMS">'[52]Metro West'!$F$86</definedName>
    <definedName name="SouthBay_Maint_Hours">'[52]Metro West'!$F$67</definedName>
    <definedName name="SouthBay_Maint_Throughput">'[52]Metro West'!$F$57</definedName>
    <definedName name="SouthBay_MeetingTime">'[52]Metro West'!$F$100</definedName>
    <definedName name="SouthBay_NewBus_Hours">'[52]Metro West'!$F$66</definedName>
    <definedName name="SouthBay_NewBus_Throughput">'[52]Metro West'!$F$56</definedName>
    <definedName name="SouthBay_Non_Conformance">'[52]Metro West'!$F$78</definedName>
    <definedName name="SouthBay_OM">'[52]Metro West'!$F$26</definedName>
    <definedName name="SouthBay_OM_Maint_Hours">'[52]Metro West'!$F$68</definedName>
    <definedName name="SouthBay_OM_Throughput">'[52]Metro West'!$F$58</definedName>
    <definedName name="SouthBay_OnTime">'[52]Metro West'!$F$11</definedName>
    <definedName name="SouthBay_OSHA">'[52]Metro West'!$F$14</definedName>
    <definedName name="SouthBay_PreFabTime">'[52]Metro West'!$F$101</definedName>
    <definedName name="SouthBay_PremiumTime">'[52]Metro West'!$F$98</definedName>
    <definedName name="SouthBay_Public_OnTime">'[52]Metro West'!$F$34</definedName>
    <definedName name="SouthBay_PublicAuthority_Accuracy">'[52]Metro West'!$F$33</definedName>
    <definedName name="SouthBay_SameDay_Outage">'[52]Metro West'!$F$87</definedName>
    <definedName name="SouthBay_Scheduling_30Day">'[52]Metro West'!$F$31</definedName>
    <definedName name="SouthBay_Scheduling_CAD">'[52]Metro West'!$F$32</definedName>
    <definedName name="SouthBay_Scheduling_Filled">'[52]Metro West'!$F$61</definedName>
    <definedName name="SouthBay_Throughput">'[52]Metro West'!$F$51</definedName>
    <definedName name="SouthBay_TrainingTime">'[52]Metro West'!$F$102</definedName>
    <definedName name="Spares">#REF!</definedName>
    <definedName name="SPEC_CODE">[41]Setup!$F$57</definedName>
    <definedName name="specprj1">[22]SpecProj!$B$11:$AA$117</definedName>
    <definedName name="specprj2">[22]SpecProj!$C$11:$AA$117</definedName>
    <definedName name="Spend">[251]Fiber!$B$38</definedName>
    <definedName name="Spend2">[251]Fiber!$B$39</definedName>
    <definedName name="Splice_3M_Sub">[37]UnitizeList!$F$432</definedName>
    <definedName name="SPREADS">'[165]Allocation Master'!$A$2:$M$641</definedName>
    <definedName name="Sprintshanghai1">[3]Current!#REF!</definedName>
    <definedName name="SPVP_Costs_06_07_10_9am">#REF!</definedName>
    <definedName name="SPWS_WBID">"95105FCE-CE5E-11D7-97E9-00065BA851CC"</definedName>
    <definedName name="SQMiDistList">[60]Atlas!#REF!</definedName>
    <definedName name="SS">#REF!</definedName>
    <definedName name="ssid1">[22]SSID!$B$11:$Z$127</definedName>
    <definedName name="ssid2">[22]SSID!$C$11:$Z$127</definedName>
    <definedName name="ST_Int_01">'[169]ST Interest Exp_Inc'!$A$39:$O$69</definedName>
    <definedName name="ST_Int_03">'[169]ST Interest Exp_Inc'!$A$136:$O$167</definedName>
    <definedName name="ST_Intr_02">'[169]ST Interest Exp_Inc'!$A$72:$O$103</definedName>
    <definedName name="Staking_1">#REF!</definedName>
    <definedName name="Staking_2">#REF!</definedName>
    <definedName name="Staking_3">#REF!</definedName>
    <definedName name="Standard_Area">#REF!</definedName>
    <definedName name="Standards_Area">#REF!</definedName>
    <definedName name="start">[252]Agenda!$B$5</definedName>
    <definedName name="START13">#REF!</definedName>
    <definedName name="START4">#REF!</definedName>
    <definedName name="START5">#REF!</definedName>
    <definedName name="START7">#REF!</definedName>
    <definedName name="State">#REF!</definedName>
    <definedName name="State_Tax_Rate">0.079163</definedName>
    <definedName name="statedata">[15]CODING!$A$35:$C$85</definedName>
    <definedName name="States">#REF!</definedName>
    <definedName name="Status">[58]Lookup!$B$3:$C$6</definedName>
    <definedName name="Status_II">#REF!</definedName>
    <definedName name="Stover">#N/A</definedName>
    <definedName name="Straitline">[253]Sheet1!#REF!</definedName>
    <definedName name="StrategicInitiatives">[180]Setup!$A$43:$A$46</definedName>
    <definedName name="Structure_repairs_2010">[155]FI_and_Repairs_2010_11!$E$41</definedName>
    <definedName name="Structure_repairs_2011">[155]FI_and_Repairs_2010_11!$F$41</definedName>
    <definedName name="Structure_repairs_2012">'[155]Repair Detail '!$N$53</definedName>
    <definedName name="Structure_repairs_pct_labor_2012">'[155]Repair Detail '!$B$56</definedName>
    <definedName name="Study">[254]Pulldown!$G$4:$G$23</definedName>
    <definedName name="Sub_Function">'[50]D7 - DropDownTab'!$B$2:$B$34</definedName>
    <definedName name="SUB_PERCENT_CRS">[47]Assumptions!$C$8</definedName>
    <definedName name="Sub_Work_Activity">'[96]Drop Down Lists'!$Q$9:$Q$535</definedName>
    <definedName name="SubActivity">[97]Setup!$U$2:$U$703</definedName>
    <definedName name="Subtotal_CR_and_FI_Total_Hrs_for_Contract_Analysis">[24]Subtotal_CR_and_FI_Total_Hrs_fo!$A$1:$C$44</definedName>
    <definedName name="Successfulroad1">[3]Current!#REF!</definedName>
    <definedName name="SUM">#REF!</definedName>
    <definedName name="SUMAL">#N/A</definedName>
    <definedName name="SUMALL">#N/A</definedName>
    <definedName name="SUMCB">#REF!</definedName>
    <definedName name="Summ_DCC">[32]Reference!$I$3:$I$12</definedName>
    <definedName name="SUMMARY">#REF!</definedName>
    <definedName name="Summary_Budget">#REF!</definedName>
    <definedName name="SupplyExpenseRate">[66]Factors!#REF!</definedName>
    <definedName name="Suppress_Flag">[132]Tables!$B$20</definedName>
    <definedName name="SW_MEMO">#REF!</definedName>
    <definedName name="SWA">'[51]CORE OM 3.4'!$E$2:$E$2000</definedName>
    <definedName name="SWA_Cap">'[51]CORE Capital 3.4'!$E$2:$E$2000</definedName>
    <definedName name="SWITCHES">[161]INPUT!$A$4</definedName>
    <definedName name="SWITCHES__a">[161]PRINT!$E$27</definedName>
    <definedName name="SWYD_PERCENT_CRS">[47]Assumptions!$C$9</definedName>
    <definedName name="Sylmar">#REF!</definedName>
    <definedName name="syschecksum">'[141]Results of Operations'!$K$518</definedName>
    <definedName name="sysrevenue">#REF!</definedName>
    <definedName name="sysrevs">#REF!</definedName>
    <definedName name="T_1011">1.01827174899914</definedName>
    <definedName name="T_1012">1.04417981876727</definedName>
    <definedName name="T_1013">1.07623479286198</definedName>
    <definedName name="T_1014">1.11341589226248</definedName>
    <definedName name="T_1015">1.14871532186066</definedName>
    <definedName name="T_1016">1.17767119080882</definedName>
    <definedName name="T_1017">1.20648253205312</definedName>
    <definedName name="T_1018">1.23745608334792</definedName>
    <definedName name="T_1019">1.27196687126445</definedName>
    <definedName name="T_1112">1.02544317839869</definedName>
    <definedName name="T_1113">1.05692296179268</definedName>
    <definedName name="T_1114">1.09343688790037</definedName>
    <definedName name="T_1115">1.12810290866828</definedName>
    <definedName name="T_1116">1.15653919689548</definedName>
    <definedName name="T_1117">1.18483355080702</definedName>
    <definedName name="T_1118">1.21525131632515</definedName>
    <definedName name="T_1119">1.24914284670538</definedName>
    <definedName name="T_1213">1.03069871062299</definedName>
    <definedName name="T_1214">1.06630665738871</definedName>
    <definedName name="T_1215">1.10011254882976</definedName>
    <definedName name="T_1216">1.12784327913859</definedName>
    <definedName name="T_1217">1.1554355967897</definedName>
    <definedName name="T_1218">1.18509864020243</definedName>
    <definedName name="T_1219">1.21814925782237</definedName>
    <definedName name="T_1314">1.03454738654344</definedName>
    <definedName name="T_1315">1.06734639084278</definedName>
    <definedName name="T_1316">1.09425117885019</definedName>
    <definedName name="T_1317">1.12102167673355</definedName>
    <definedName name="T_1318">1.14980122511856</definedName>
    <definedName name="T_1319">1.18186745095089</definedName>
    <definedName name="T_1415">1.03170372350843</definedName>
    <definedName name="T_1416">1.05771006053791</definedName>
    <definedName name="T_1417">1.08358659189023</definedName>
    <definedName name="T_1418">1.11140508407275</definedName>
    <definedName name="T_1419">1.14240049931368</definedName>
    <definedName name="T_1516">1.02520717570063</definedName>
    <definedName name="T_1517">1.05028853458565</definedName>
    <definedName name="T_1518">1.07725217884577</definedName>
    <definedName name="T_1519">1.10729512095664</definedName>
    <definedName name="T_1617">1.02446467356013</definedName>
    <definedName name="T_1618">1.05076535199782</definedName>
    <definedName name="T_1619">1.08006961636794</definedName>
    <definedName name="T_1718">1.02567260650023</definedName>
    <definedName name="T_1719">1.0542770719605</definedName>
    <definedName name="T_1819">1.02788849509969</definedName>
    <definedName name="T_S">[31]LoadingRates!$B$21</definedName>
    <definedName name="Table">[255]Sheet1!$A$1:$E$3061</definedName>
    <definedName name="Table_1">[256]Lookup!$C$13:$D$17</definedName>
    <definedName name="Table41data">[250]Table41!$A$87:$U$139</definedName>
    <definedName name="tare_touret">#REF!</definedName>
    <definedName name="Target">'[109]Option 1 and Data Sheet'!$K$8:$K$101</definedName>
    <definedName name="Task">'[257]Drop Down Table'!$B$2:$B$7</definedName>
    <definedName name="TAUX">'[258]Frais Vente'!$B$2</definedName>
    <definedName name="TAX_ADJUSTMENT">#REF!</definedName>
    <definedName name="Tax_Base_Asset_1">'[105]Fed Tax Basis'!$B$5:$G$66</definedName>
    <definedName name="Tax_Base_Asset_2">[93]Basis!#REF!</definedName>
    <definedName name="Tax_Base_Asset_3">[93]Basis!#REF!</definedName>
    <definedName name="Tax_Credit_Rate">'[105]Corporate Data'!$E$11</definedName>
    <definedName name="TAX_DEP_Asset1">'[92]Tax Depreciation_Def Tax'!$A$1:$BE$123</definedName>
    <definedName name="TAX_DEP_Asset2">'[93]Tax Depreciation_Def Tax'!#REF!</definedName>
    <definedName name="TAX_DEP_Asset3">'[93]Tax Depreciation_Def Tax'!#REF!</definedName>
    <definedName name="TAX_DEP_Combined">'[92]Tax Depreciation_Def Tax'!$A$125:$BE$164</definedName>
    <definedName name="tax_depr_lookup">[223]CalcTaxDepr!$A$2:$B$42</definedName>
    <definedName name="tax_life_start">#REF!</definedName>
    <definedName name="Tax_Net_to_Gross_Mult">'[105]Corporate Data'!$E$52</definedName>
    <definedName name="TAX_RATE">[194]Tables!$B$13</definedName>
    <definedName name="TCW">#REF!</definedName>
    <definedName name="TD_CAPB">#REF!</definedName>
    <definedName name="TD_CapBT">#REF!</definedName>
    <definedName name="TD_CAPBUD">#REF!</definedName>
    <definedName name="TD_CAPBUD2">#REF!</definedName>
    <definedName name="TD_CAPBUD3">#REF!</definedName>
    <definedName name="TD_CAPBUDGET">#REF!</definedName>
    <definedName name="TD_CAPITALB">#REF!</definedName>
    <definedName name="TD_CONTCPB">#REF!</definedName>
    <definedName name="TD_CONTCPB2">#REF!</definedName>
    <definedName name="TD_CONTCPB3">#REF!</definedName>
    <definedName name="TD_CPUCCAP2">'[181]T&amp;D- Charts'!#REF!</definedName>
    <definedName name="TD_CPUCCB">#REF!</definedName>
    <definedName name="TD_CPUCCT2">#REF!</definedName>
    <definedName name="TD_CPUCInsp">#REF!</definedName>
    <definedName name="TD_CPUCInsp2">#REF!</definedName>
    <definedName name="TD_CPUCInsp3">#REF!</definedName>
    <definedName name="TD_CPUCOM">#REF!</definedName>
    <definedName name="TD_CPUCTrend">#REF!</definedName>
    <definedName name="TD_DART">#REF!</definedName>
    <definedName name="TD_DART_2">#REF!</definedName>
    <definedName name="TD_DART_3">#REF!</definedName>
    <definedName name="TD_DARTTrend">#REF!</definedName>
    <definedName name="TD_FERCB">#REF!</definedName>
    <definedName name="TD_FERCB2">#REF!</definedName>
    <definedName name="TD_FERCB3">#REF!</definedName>
    <definedName name="TD_FERCCT">#REF!</definedName>
    <definedName name="TD_FERCCTrend">#REF!</definedName>
    <definedName name="TD_FERCOM">#REF!</definedName>
    <definedName name="TD_NWC">#REF!</definedName>
    <definedName name="TD_NWC2">#REF!</definedName>
    <definedName name="TD_NWC3">#REF!</definedName>
    <definedName name="TD_OMB">#REF!</definedName>
    <definedName name="TD_OMB2">#REF!</definedName>
    <definedName name="TD_OMB3">#REF!</definedName>
    <definedName name="TD_OMBB3">#REF!</definedName>
    <definedName name="TD_OMBT">#REF!</definedName>
    <definedName name="TD_OMBudget">#REF!</definedName>
    <definedName name="TD_ONR">#REF!</definedName>
    <definedName name="TD_ONR2">#REF!</definedName>
    <definedName name="TD_ONR3">#REF!</definedName>
    <definedName name="TD_OTRTrend">#REF!</definedName>
    <definedName name="TD_PLRB">#REF!</definedName>
    <definedName name="TD_RIIMCWO">#REF!</definedName>
    <definedName name="TD_RIIMHC">#REF!</definedName>
    <definedName name="TD_SI">#REF!</definedName>
    <definedName name="TD_SI2">#REF!</definedName>
    <definedName name="TD_SI3">#REF!</definedName>
    <definedName name="TD_SITRend">#REF!</definedName>
    <definedName name="TD_TLRR">#REF!</definedName>
    <definedName name="TD_TLRR2">#REF!</definedName>
    <definedName name="TD_TLRR3">#REF!</definedName>
    <definedName name="TD_Trend">#REF!</definedName>
    <definedName name="TDATA">#N/A</definedName>
    <definedName name="TDBU">#REF!</definedName>
    <definedName name="TDBU_CPUCCapCont">#REF!</definedName>
    <definedName name="TDBU_DART">[52]Safety!$B$2</definedName>
    <definedName name="TDBU_FERCCapCont">#REF!</definedName>
    <definedName name="TDBU_Overhead_Rate">[102]Factors!$B$70</definedName>
    <definedName name="TDBU_OVH_PCT">[132]Tables!$B$21</definedName>
    <definedName name="TDBU_Serious">[52]Safety!$D$2</definedName>
    <definedName name="TDBU_Total___ETS_Historical">#REF!</definedName>
    <definedName name="tdbumgmt1">'[22]T&amp;D Mgmt'!$B$11:$Z$127</definedName>
    <definedName name="tdbumgmt2">'[22]T&amp;D Mgmt'!$C$11:$Z$127</definedName>
    <definedName name="TDSafety_DART">#REF!</definedName>
    <definedName name="TDSafety_DART2">#REF!</definedName>
    <definedName name="TDSafety_DART3">#REF!</definedName>
    <definedName name="TDSafety_DARTTrend">#REF!</definedName>
    <definedName name="TDSafety_ONR">#REF!</definedName>
    <definedName name="TDSafety_ONR2">#REF!</definedName>
    <definedName name="TDSafety_ONR3">#REF!</definedName>
    <definedName name="TDSafety_ONRT">#REF!</definedName>
    <definedName name="TDSafety_SI">#REF!</definedName>
    <definedName name="TDSafety_SI2">#REF!</definedName>
    <definedName name="TDSafety_SI3">#REF!</definedName>
    <definedName name="TDSafety_SITrend">#REF!</definedName>
    <definedName name="Team1">[55]Data!$AH$2:$AH$8</definedName>
    <definedName name="Team2">[55]Data!$AI$2:$AI$8</definedName>
    <definedName name="Teams">[259]Data!$AL$12:$AL$18</definedName>
    <definedName name="tech1">[22]TechSvcs!$B$11:$Z$127</definedName>
    <definedName name="tech2">[22]TechSvcs!$C$11:$Z$127</definedName>
    <definedName name="TEF_external_collapse">[115]TEF!$O$2:$O$16</definedName>
    <definedName name="TEF_Injury">[115]TEF!$Q$2:$Q$16</definedName>
    <definedName name="TEF_internal_collapse">[115]TEF!$P$2:$P$16</definedName>
    <definedName name="Tehachapi_Breakdown_Hours">[52]Rurals!$J$69</definedName>
    <definedName name="Tehachapi_Breakdown_Throughput">[52]Rurals!$J$59</definedName>
    <definedName name="Tehachapi_CAD">[52]Rurals!$J$32</definedName>
    <definedName name="Tehachapi_Cap_Hours">[52]Rurals!$J$63</definedName>
    <definedName name="Tehachapi_Cap_Maint_Hours">[52]Rurals!$J$64</definedName>
    <definedName name="Tehachapi_Cap_Maint_Throughput">[52]Rurals!$J$54</definedName>
    <definedName name="Tehachapi_Cap_Throughput">[52]Rurals!$J$53</definedName>
    <definedName name="Tehachapi_CHO">[52]Rurals!$J$27</definedName>
    <definedName name="Tehachapi_CostMetric">[52]Rurals!$J$97</definedName>
    <definedName name="Tehachapi_DART">[52]Rurals!$J$8</definedName>
    <definedName name="Tehachapi_DART_Injuries">[52]Rurals!$J$13</definedName>
    <definedName name="Tehachapi_DART_Severity">[52]Rurals!$J$12</definedName>
    <definedName name="Tehachapi_EHS">[52]Rurals!$J$28</definedName>
    <definedName name="Tehachapi_Fatigue_Emergent">[52]Rurals!$J$106</definedName>
    <definedName name="Tehachapi_FatigueTime">[52]Rurals!$J$99</definedName>
    <definedName name="Tehachapi_FOP">[52]Safety!$I$27</definedName>
    <definedName name="Tehachapi_FPND">[52]Rurals!$J$36</definedName>
    <definedName name="Tehachapi_JPA">[52]Rurals!$J$35</definedName>
    <definedName name="Tehachapi_Maint_Hours">[52]Rurals!$J$67</definedName>
    <definedName name="Tehachapi_Maint_Throughput">[52]Rurals!$J$57</definedName>
    <definedName name="Tehachapi_MeetingTime">[52]Rurals!$J$102</definedName>
    <definedName name="Tehachapi_NewBus_Hours">[52]Rurals!$J$66</definedName>
    <definedName name="Tehachapi_NewBus_Throughput">[52]Rurals!$J$56</definedName>
    <definedName name="Tehachapi_NonConformance">[52]Rurals!$J$80</definedName>
    <definedName name="Tehachapi_OM">[52]Rurals!$J$26</definedName>
    <definedName name="Tehachapi_OM_Hours">[52]Rurals!$J$68</definedName>
    <definedName name="Tehachapi_OM_Throughput">[52]Rurals!$J$58</definedName>
    <definedName name="Tehachapi_OnTime">[52]Rurals!$J$11</definedName>
    <definedName name="Tehachapi_OSHA">[52]Rurals!$J$14</definedName>
    <definedName name="Tehachapi_PreFabTime">[52]Rurals!$J$103</definedName>
    <definedName name="Tehachapi_PremiumTime">[52]Rurals!$J$100</definedName>
    <definedName name="Tehachapi_Public_Accuracy">[52]Rurals!$J$33</definedName>
    <definedName name="Tehachapi_Public_OnTime">[52]Rurals!$J$34</definedName>
    <definedName name="Tehachapi_SCE_Cap_Hours">[52]Rurals!$J$65</definedName>
    <definedName name="Tehachapi_SCE_Cap_Throughput">[52]Rurals!$J$55</definedName>
    <definedName name="Tehachapi_Scheduling_30Day">[52]Rurals!$J$31</definedName>
    <definedName name="Tehachapi_Throughput">[52]Rurals!$J$51</definedName>
    <definedName name="Tehachapi_TrainingTime">[52]Rurals!$J$104</definedName>
    <definedName name="TEN">#REF!</definedName>
    <definedName name="tenss">#REF!</definedName>
    <definedName name="test" hidden="1">{"'Summary'!$A$1:$J$24"}</definedName>
    <definedName name="TEST0">#REF!</definedName>
    <definedName name="TEST1">#REF!</definedName>
    <definedName name="TEST102">[260]Data!#REF!</definedName>
    <definedName name="TEST113">[260]Data!#REF!</definedName>
    <definedName name="TEST114">[260]Data!#REF!</definedName>
    <definedName name="TEST115">[260]Data!#REF!</definedName>
    <definedName name="TEST116">[260]Data!#REF!</definedName>
    <definedName name="TEST117">[260]Data!#REF!</definedName>
    <definedName name="TEST118">[260]Data!#REF!</definedName>
    <definedName name="TEST136">[260]Data!#REF!</definedName>
    <definedName name="TEST2">#REF!</definedName>
    <definedName name="TEST3">#REF!</definedName>
    <definedName name="TEST4">[261]CN41N!#REF!</definedName>
    <definedName name="TEST5">#REF!</definedName>
    <definedName name="TEST6">#REF!</definedName>
    <definedName name="TEST66">[260]Data!#REF!</definedName>
    <definedName name="TEST67">[260]Data!#REF!</definedName>
    <definedName name="TEST68">[260]Data!#REF!</definedName>
    <definedName name="TEST69">[260]Data!#REF!</definedName>
    <definedName name="TEST7">#REF!</definedName>
    <definedName name="TEST70">[260]Data!#REF!</definedName>
    <definedName name="TEST71">[260]Data!#REF!</definedName>
    <definedName name="TEST72">[260]Data!#REF!</definedName>
    <definedName name="TEST73">[260]Data!#REF!</definedName>
    <definedName name="TEST74">[260]Data!#REF!</definedName>
    <definedName name="TEST75">[260]Data!#REF!</definedName>
    <definedName name="TEST76">[260]Data!#REF!</definedName>
    <definedName name="TEST77">[260]Data!#REF!</definedName>
    <definedName name="TEST78">[260]Data!#REF!</definedName>
    <definedName name="TEST79">[260]Data!#REF!</definedName>
    <definedName name="TEST8">#REF!</definedName>
    <definedName name="TEST80">[260]Data!#REF!</definedName>
    <definedName name="TEST81">[260]Data!#REF!</definedName>
    <definedName name="TEST82">[260]Data!#REF!</definedName>
    <definedName name="TEST83">[260]Data!#REF!</definedName>
    <definedName name="TEST84">[260]Data!#REF!</definedName>
    <definedName name="TEST85">[260]Data!#REF!</definedName>
    <definedName name="TEST86">[260]Data!#REF!</definedName>
    <definedName name="TEST87">[260]Data!#REF!</definedName>
    <definedName name="TEST88">[260]Data!#REF!</definedName>
    <definedName name="TEST89">[260]Data!#REF!</definedName>
    <definedName name="TEST90">[260]Data!#REF!</definedName>
    <definedName name="TEST91">[260]Data!#REF!</definedName>
    <definedName name="TEST92">[260]Data!#REF!</definedName>
    <definedName name="TEST93">[260]Data!#REF!</definedName>
    <definedName name="TEST94">[260]Data!#REF!</definedName>
    <definedName name="TEST95">[260]Data!#REF!</definedName>
    <definedName name="TEST96">[260]Data!#REF!</definedName>
    <definedName name="TEST97">[260]Data!#REF!</definedName>
    <definedName name="TEST98">[260]Data!#REF!</definedName>
    <definedName name="TESTHKEY">#REF!</definedName>
    <definedName name="Testimony_volumes_list">[106]CAPITAL_RECORDED_FORECAST!$E$273:$E$296</definedName>
    <definedName name="TESTKEYS">#REF!</definedName>
    <definedName name="TESTVKEY">#REF!</definedName>
    <definedName name="tete">#REF!</definedName>
    <definedName name="Thousand_Breakdown_Hours">'[52]North Coast'!$E$69</definedName>
    <definedName name="Thousand_Breakdown_Throughput">'[52]North Coast'!$E$59</definedName>
    <definedName name="Thousand_CAD">'[52]North Coast'!$E$32</definedName>
    <definedName name="Thousand_Cap_Hours">'[52]North Coast'!$E$63</definedName>
    <definedName name="Thousand_Cap_Maint_Hours">'[52]North Coast'!$E$64</definedName>
    <definedName name="Thousand_Cap_Maint_Throughput">'[52]North Coast'!$E$54</definedName>
    <definedName name="Thousand_Cap_Throughput">'[52]North Coast'!$E$53</definedName>
    <definedName name="Thousand_CHO">'[52]North Coast'!$E$27</definedName>
    <definedName name="Thousand_CostMetric">'[52]North Coast'!$E$97</definedName>
    <definedName name="Thousand_DART">'[52]North Coast'!$E$8</definedName>
    <definedName name="Thousand_DARTInjuries">'[52]North Coast'!$E$13</definedName>
    <definedName name="Thousand_DARTSeverity">'[52]North Coast'!$E$12</definedName>
    <definedName name="Thousand_EHS">'[52]North Coast'!$E$28</definedName>
    <definedName name="Thousand_Fatigue_Emergent">'[52]North Coast'!$E$106</definedName>
    <definedName name="Thousand_FatigueTime">'[52]North Coast'!$E$99</definedName>
    <definedName name="Thousand_FPND">'[52]North Coast'!$E$36</definedName>
    <definedName name="Thousand_JPA">'[52]North Coast'!$E$35</definedName>
    <definedName name="Thousand_Maint_Hours">'[52]North Coast'!$E$67</definedName>
    <definedName name="Thousand_Maint_Throughput">'[52]North Coast'!$E$57</definedName>
    <definedName name="Thousand_MeetingTime">'[52]North Coast'!$E$102</definedName>
    <definedName name="Thousand_NewBus_Hours">'[52]North Coast'!$E$66</definedName>
    <definedName name="Thousand_NewBus_Throughput">'[52]North Coast'!$E$56</definedName>
    <definedName name="Thousand_NonConformance">'[52]North Coast'!$E$80</definedName>
    <definedName name="Thousand_OM">'[52]North Coast'!$E$26</definedName>
    <definedName name="Thousand_OM_Hours">'[52]North Coast'!$E$68</definedName>
    <definedName name="Thousand_OM_Throughput">'[52]North Coast'!$E$58</definedName>
    <definedName name="Thousand_OnTimeReporting">'[52]North Coast'!$E$11</definedName>
    <definedName name="Thousand_OSHA">'[52]North Coast'!$E$14</definedName>
    <definedName name="Thousand_PreFabTime">'[52]North Coast'!$E$103</definedName>
    <definedName name="Thousand_PremiumTime">'[52]North Coast'!$E$100</definedName>
    <definedName name="Thousand_Public_Accuracy">'[52]North Coast'!$E$33</definedName>
    <definedName name="Thousand_Public_OnTime">'[52]North Coast'!$E$34</definedName>
    <definedName name="Thousand_SCE_Cap_Hours">'[52]North Coast'!$E$65</definedName>
    <definedName name="Thousand_SCE_Cap_Throughput">'[52]North Coast'!$E$55</definedName>
    <definedName name="Thousand_Scheduling_30Day">'[52]North Coast'!$E$31</definedName>
    <definedName name="Thousand_Scheduling_Filled">'[52]North Coast'!$E$61</definedName>
    <definedName name="Thousand_Throughput">'[52]North Coast'!$E$51</definedName>
    <definedName name="Thousand_TrainingTime">'[52]North Coast'!$E$104</definedName>
    <definedName name="ThousandOaks_FOP">[52]Safety!$I$16</definedName>
    <definedName name="TIANJINCL000461">'[62]H00411 tianjin'!#REF!</definedName>
    <definedName name="TIPS_AND_TRICKS">#REF!</definedName>
    <definedName name="Toggle">[206]!Table3[Toggle]</definedName>
    <definedName name="ToolboxData">[197]Import!$A$4:$K$160</definedName>
    <definedName name="ToolExpenseRate">#REF!</definedName>
    <definedName name="Tot_CivilWorks_Dhs">#REF!</definedName>
    <definedName name="Tot_Dir_Contract">[31]Setup!$C$207</definedName>
    <definedName name="Tot_Inst_HW">[262]BOQ_400kV_DB_Nx!$Y$59</definedName>
    <definedName name="Tot_Inst_Local_Dhs">#REF!</definedName>
    <definedName name="Tot_InstHW_NX_Cost">#REF!</definedName>
    <definedName name="Tot_InstMP_Nx_Cost">#REF!</definedName>
    <definedName name="Tot_InstNx_Cost">[262]BOQ_400kV_DB_Nx!$Y$58</definedName>
    <definedName name="Tot_NxFO_Cost">#REF!</definedName>
    <definedName name="Tot_NxPilot_Cost">#REF!</definedName>
    <definedName name="Tot_Retire">[37]AD62C!$K$65</definedName>
    <definedName name="Total_2016_Capital_Spend">[251]FAN!$B$38</definedName>
    <definedName name="Total_2016_OM_Spend">[251]FAN!$B$39</definedName>
    <definedName name="Total_Aff_Orders">#REF!</definedName>
    <definedName name="Total_affiliate_orders">#REF!</definedName>
    <definedName name="Total_Cost_as_recorded">#REF!</definedName>
    <definedName name="Total_Cost_as_recorded__AC">#REF!</definedName>
    <definedName name="Total_cost_at_NT_rate">#REF!</definedName>
    <definedName name="Total_cost_at_NT_rate__AC">#REF!</definedName>
    <definedName name="Total_Direct_Gross">[37]Setup!$H$260</definedName>
    <definedName name="Total_ETS">#REF!</definedName>
    <definedName name="TOTAL_INITIAL_INSTALL_METERS">#REF!</definedName>
    <definedName name="Total_Interest">'[169]Other (01-03)'!#REF!</definedName>
    <definedName name="TOTAL_METERS_PER_YEAR">#REF!</definedName>
    <definedName name="Total_Rate_Base">[92]Basis!$F$67:$BF$80</definedName>
    <definedName name="TOTAL_RETURN___EQUITY_RETURN">#REF!</definedName>
    <definedName name="TotalMD">[37]Setup!$H$175</definedName>
    <definedName name="TOTALS">#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ole_count">[64]Calculations!$U$5</definedName>
    <definedName name="Tra_FOMT">#REF!</definedName>
    <definedName name="Training">#REF!</definedName>
    <definedName name="Tran_AP">#REF!</definedName>
    <definedName name="TRAN_CPUC_OM">'[56]CPUC_FERC O&amp;M Spend '!$G$8</definedName>
    <definedName name="Tran_CPUCCT">#REF!</definedName>
    <definedName name="Tran_FERCCT">#REF!</definedName>
    <definedName name="Tran_FERCOM">#REF!</definedName>
    <definedName name="Tran_FERCOMT">#REF!</definedName>
    <definedName name="tranche_averages">[98]TrancheQuantities!$S$20:$S$37</definedName>
    <definedName name="tranche_names">[98]TrancheQuantities!$C$20:$C$37</definedName>
    <definedName name="Trans_AFDUC">#REF!</definedName>
    <definedName name="Trans_Audit">#REF!</definedName>
    <definedName name="Trans_CostEff">#REF!</definedName>
    <definedName name="TRANS_CPUC_INSP">'[56]Inspections '!$C$18</definedName>
    <definedName name="Trans_CPUCC">#REF!</definedName>
    <definedName name="Trans_CPUCInsp">#REF!</definedName>
    <definedName name="Trans_CPUCOM">#REF!</definedName>
    <definedName name="Trans_CPUCOMBUD">#REF!</definedName>
    <definedName name="Trans_CPUCOMVAR">#REF!</definedName>
    <definedName name="Trans_CPUCOMVARi">#REF!</definedName>
    <definedName name="Trans_DART">#REF!</definedName>
    <definedName name="Trans_DART2">#REF!</definedName>
    <definedName name="Trans_DART3">#REF!</definedName>
    <definedName name="Trans_DARTTrend">#REF!</definedName>
    <definedName name="Trans_Dollars_Hrs">[56]Throughput!$B$28</definedName>
    <definedName name="TRANS_FERC_OM">'[56]CPUC_FERC O&amp;M Spend '!$F$8</definedName>
    <definedName name="Trans_FERCC">#REF!</definedName>
    <definedName name="Trans_FL">'[263]FL vs  NFL'!$B$11</definedName>
    <definedName name="TRANS_GRC">[56]GRC!$K$30</definedName>
    <definedName name="TRANS_LEADERSHIP_TRAINING">'[56]Leadership Training '!$K$33</definedName>
    <definedName name="Trans_NERCV.5">#REF!</definedName>
    <definedName name="Trans_NWC">#REF!</definedName>
    <definedName name="TRANS_NWC_INSP">'[56]Inspections '!$B$18</definedName>
    <definedName name="TRANS_ON_TIMERPT">'[56]On-Time Reporting '!$K$8</definedName>
    <definedName name="Trans_ONR">#REF!</definedName>
    <definedName name="Trans_ONR2">#REF!</definedName>
    <definedName name="Trans_ONR3">#REF!</definedName>
    <definedName name="Trans_ONRT">#REF!</definedName>
    <definedName name="TRANS_POLE_RPLC">'[56]Pole Replacement Program '!$O$25</definedName>
    <definedName name="Trans_Poles">#REF!</definedName>
    <definedName name="Trans_PRP">#REF!</definedName>
    <definedName name="TRANS_SERIOUSINJURIES">'[56]Serious Injuries '!$K$7</definedName>
    <definedName name="Trans_SI">#REF!</definedName>
    <definedName name="Trans_SI2">#REF!</definedName>
    <definedName name="Trans_SI3">#REF!</definedName>
    <definedName name="Trans_SIT">#REF!</definedName>
    <definedName name="Trans_Strains_Sprains">[56]Strain_Sprain!$B$22</definedName>
    <definedName name="TRANS_SUBS">'[264]Transmission - Lines'!#REF!</definedName>
    <definedName name="Trans_throughput">#REF!</definedName>
    <definedName name="Trans_Throughput_MtoBenchmark">[56]Throughput!$C$11</definedName>
    <definedName name="Trans_Throughput_MtoM">[56]Throughput!$B$11</definedName>
    <definedName name="Trans_TLRR">#REF!</definedName>
    <definedName name="Trans_VehI">#REF!</definedName>
    <definedName name="Trans_WOClosure">#REF!</definedName>
    <definedName name="Trans_WOConf">#REF!</definedName>
    <definedName name="TRANSAUDIT">#REF!</definedName>
    <definedName name="TRANSAUDIT2">#REF!</definedName>
    <definedName name="TRANSAUDIT3">#REF!</definedName>
    <definedName name="TRANSCPUCCAP">#REF!</definedName>
    <definedName name="TRANSCPUCCAP2">#REF!</definedName>
    <definedName name="TRANSCPUCCAP3">#REF!</definedName>
    <definedName name="TRANSCPUCOM">#REF!</definedName>
    <definedName name="TRANSCPUCOM2">#REF!</definedName>
    <definedName name="TRANSCPUCOM3">#REF!</definedName>
    <definedName name="TRANSFERCCAP">#REF!</definedName>
    <definedName name="TRANSFERCCAP2">#REF!</definedName>
    <definedName name="TRANSFERCCAP3">#REF!</definedName>
    <definedName name="TRANSFERCOM">#REF!</definedName>
    <definedName name="TRANSFERCOM2">#REF!</definedName>
    <definedName name="TRANSFERCOM3">#REF!</definedName>
    <definedName name="TRANSIR">#REF!</definedName>
    <definedName name="TRANSIR2">#REF!</definedName>
    <definedName name="TRANSIR3">#REF!</definedName>
    <definedName name="Transport">[3]Current!#REF!</definedName>
    <definedName name="Transport1">[3]Current!#REF!</definedName>
    <definedName name="Transport2">[3]Current!#REF!</definedName>
    <definedName name="Transport3">[3]Current!#REF!</definedName>
    <definedName name="Transportation_Services_Department">#REF!</definedName>
    <definedName name="TRANSPROJECTS">#REF!</definedName>
    <definedName name="TRAP">[103]AddLine!#REF!</definedName>
    <definedName name="Travel">#REF!</definedName>
    <definedName name="TrigEvent">OFFSET([127]Reference!$B$2,1,0,COUNTA([127]Reference!$B$3:$B$210)-COUNTIF([127]Reference!$B$3:$B$210,""),1)</definedName>
    <definedName name="trigger">[244]UG_Structures!$D$7:$E$12</definedName>
    <definedName name="Triggering_Event">OFFSET([120]Reference!$B$2,1,0,COUNTA([120]Reference!$B$3:$B$210)-COUNTIF([120]Reference!$B$3:$B$210,""),1)</definedName>
    <definedName name="TRNS_AFUDC">'[263]Secondary &amp; KPI Input'!$H$85</definedName>
    <definedName name="TRPPM_CostEff">'[56]Cost Efficiency '!$B$14</definedName>
    <definedName name="TRPPM_DART">'[56]DART Injury Rate'!$O$14</definedName>
    <definedName name="TRPPM_MtoBench">[56]Throughput!$C$15</definedName>
    <definedName name="TRPPM_MtoM">[56]Throughput!$B$15</definedName>
    <definedName name="TRPPM_NWC_Insp">'[56]Inspections '!$B$29</definedName>
    <definedName name="TRPPM_SafeMindsTraining">'[56]Safe Minds Training'!$C$14</definedName>
    <definedName name="TRPPM_Strains_Sprains">[56]Strain_Sprain!$B$26</definedName>
    <definedName name="TRPPM_VehicleInc">'[56]Vehicle Incidents'!$B$30</definedName>
    <definedName name="TSO_ABankB">#REF!</definedName>
    <definedName name="TSO_BBB">#REF!</definedName>
    <definedName name="TSO_CCPUCB">#REF!</definedName>
    <definedName name="TSO_CCPUCYTDA">#REF!</definedName>
    <definedName name="TSO_CCPUCYTDB">#REF!</definedName>
    <definedName name="TSO_CktBB">#REF!</definedName>
    <definedName name="TSO_CPUCB">#REF!</definedName>
    <definedName name="TSO_CPUCB2">#REF!</definedName>
    <definedName name="TSO_CPUCB3">#REF!</definedName>
    <definedName name="TSO_CPUCBud">#REF!</definedName>
    <definedName name="TSO_CPUCCapVar">#REF!</definedName>
    <definedName name="TSO_CPUCCCONT">#REF!</definedName>
    <definedName name="TSO_CPUCConBud">#REF!</definedName>
    <definedName name="TSO_CPUCCVar">#REF!</definedName>
    <definedName name="TSO_CPUCOMB">#REF!</definedName>
    <definedName name="TSO_CPUCOMB2">'[265]O&amp;M'!$BS$78</definedName>
    <definedName name="TSO_CPUCOMB3">'[265]O&amp;M'!$BY$78</definedName>
    <definedName name="TSO_CPUCOMBUDg">#REF!</definedName>
    <definedName name="TSO_DART">#REF!</definedName>
    <definedName name="TSO_DART2">#REF!</definedName>
    <definedName name="TSO_DART3">#REF!</definedName>
    <definedName name="TSO_DARTTrend">#REF!</definedName>
    <definedName name="TSO_FERCB">#REF!</definedName>
    <definedName name="TSO_FERCBud">#REF!</definedName>
    <definedName name="TSO_FERCCapCont">#REF!</definedName>
    <definedName name="TSO_FERCCCONT">#REF!</definedName>
    <definedName name="TSO_FERCContBud">#REF!</definedName>
    <definedName name="TSO_FERCOMB">#REF!</definedName>
    <definedName name="TSO_ONR">#REF!</definedName>
    <definedName name="TSO_ONR2">#REF!</definedName>
    <definedName name="TSO_ONR3">#REF!</definedName>
    <definedName name="TSO_RIIMHC">#REF!</definedName>
    <definedName name="TSO_RIIMHC2">#REF!</definedName>
    <definedName name="TSO_RIIMHC3">#REF!</definedName>
    <definedName name="TSO_SI">#REF!</definedName>
    <definedName name="TSO_SI2">#REF!</definedName>
    <definedName name="TSO_SI3">#REF!</definedName>
    <definedName name="TSOAUDIT">#REF!</definedName>
    <definedName name="TSOAUDIT2">#REF!</definedName>
    <definedName name="TSOAUDIT3">#REF!</definedName>
    <definedName name="TSOAuditService">#REF!</definedName>
    <definedName name="TSOAuditService2">#REF!</definedName>
    <definedName name="TSOAuditService3">#REF!</definedName>
    <definedName name="TSOCPUCCAP">#REF!</definedName>
    <definedName name="TSOCPUCCAP3">#REF!</definedName>
    <definedName name="TSOCPUCOM">#REF!</definedName>
    <definedName name="TSOCPUCOM2">#REF!</definedName>
    <definedName name="TSOCPUCOM3">#REF!</definedName>
    <definedName name="TSOFERC">#REF!</definedName>
    <definedName name="TSOFERC2">#REF!</definedName>
    <definedName name="TSOFERC3">#REF!</definedName>
    <definedName name="TSOFERCAP">#REF!</definedName>
    <definedName name="TSOFERCAP2">#REF!</definedName>
    <definedName name="TSOFERCAP3">#REF!</definedName>
    <definedName name="TSOFERCCAP">#REF!</definedName>
    <definedName name="TSOFERCCAP2">#REF!</definedName>
    <definedName name="TSOFERCCAP3">#REF!</definedName>
    <definedName name="TSOFERCOM">#REF!</definedName>
    <definedName name="TSOFERCOM2">#REF!</definedName>
    <definedName name="TSOFERCOM3">#REF!</definedName>
    <definedName name="TSOINSP">#REF!</definedName>
    <definedName name="TSOINSP2">#REF!</definedName>
    <definedName name="TSUM">#REF!</definedName>
    <definedName name="tt" hidden="1">#REF!</definedName>
    <definedName name="ttttt">#N/A</definedName>
    <definedName name="TUNISIECL000645">'[266]H00437 RADES II TUNIS'!$A$1</definedName>
    <definedName name="tunisiecl000646">#REF!</definedName>
    <definedName name="TX_RT">[194]Tables!$B$10</definedName>
    <definedName name="Type">[122]!Table1[Type]</definedName>
    <definedName name="TypeDB">[207]Tables!$D$1:$F$61</definedName>
    <definedName name="tyty" hidden="1">{#N/A,#N/A,FALSE,"Monthly SAIFI";#N/A,#N/A,FALSE,"Yearly SAIFI";#N/A,#N/A,FALSE,"Monthly CAIDI";#N/A,#N/A,FALSE,"Yearly CAIDI";#N/A,#N/A,FALSE,"Monthly SAIDI";#N/A,#N/A,FALSE,"Yearly SAIDI";#N/A,#N/A,FALSE,"Monthly MAIFI";#N/A,#N/A,FALSE,"Yearly MAIFI";#N/A,#N/A,FALSE,"Monthly Cust &gt;=4 Int"}</definedName>
    <definedName name="u">#N/A</definedName>
    <definedName name="U_choc">[49]ELEC!$I$13</definedName>
    <definedName name="UG_397.805_Sub">[37]UnitizeList!$F$43</definedName>
    <definedName name="UG_397.806_Sub">[37]UnitizeList!$F$106</definedName>
    <definedName name="UG_Conduit_PBs_397.865_Sub">[37]UnitizeList!$F$414</definedName>
    <definedName name="uh" hidden="1">#REF!</definedName>
    <definedName name="uhn" hidden="1">#REF!</definedName>
    <definedName name="ui" hidden="1">#REF!</definedName>
    <definedName name="UltraSystems">#REF!</definedName>
    <definedName name="Um">[49]DIM!$E$71</definedName>
    <definedName name="underbuild_order_list">'[71]Underbuild Orders'!$A$5:$A$2333</definedName>
    <definedName name="Unit_1000">[267]Tables!$A$117</definedName>
    <definedName name="unit_cost_grid">[64]UnitCost!$H$3</definedName>
    <definedName name="unit_cost_nongrid">[64]UnitCost!$H$4</definedName>
    <definedName name="unit_cost_pole_repl">[64]UnitCost!$D$14</definedName>
    <definedName name="unit_mw_rating">#REF!</definedName>
    <definedName name="Unit_Throughput">'[133]Primary Input'!$E$118</definedName>
    <definedName name="UnitForecast">[106]CAPITAL_RECORDED_FORECAST!$AW$3</definedName>
    <definedName name="Unitized">[31]LoadingRates!$B$19</definedName>
    <definedName name="UNITS">#REF!</definedName>
    <definedName name="UnitType">'[65]Capital Register Refs'!$B$2:$B$40</definedName>
    <definedName name="UNKNOWNFLOC">#REF!</definedName>
    <definedName name="Uo">[49]DIM!$E$69</definedName>
    <definedName name="UpdateButtons">[60]Atlas!#REF!</definedName>
    <definedName name="USATOrders">#REF!</definedName>
    <definedName name="UTIL_CD_SUFFIX">[37]Setup!$G$61</definedName>
    <definedName name="UTILITY_CODE">[41]Setup!$F$61</definedName>
    <definedName name="uu" hidden="1">#REF!</definedName>
    <definedName name="UU_Phases">[194]Tables!$A$124:$A$129</definedName>
    <definedName name="UU_Years">[194]Tables!$A$40:$A$44</definedName>
    <definedName name="uy" hidden="1">#REF!</definedName>
    <definedName name="V">155</definedName>
    <definedName name="V_cdp">[268]couts!$M$23</definedName>
    <definedName name="v5Caplabor">#REF!</definedName>
    <definedName name="VacancyRates">#REF!</definedName>
    <definedName name="val_ess">#REF!</definedName>
    <definedName name="Valencia_Breakdown_Hours">'[52]North Coast'!$F$69</definedName>
    <definedName name="Valencia_Breakdown_Throughput">'[52]North Coast'!$F$59</definedName>
    <definedName name="Valencia_CAD">'[52]North Coast'!$F$32</definedName>
    <definedName name="Valencia_Cap_Hours">'[52]North Coast'!$F$63</definedName>
    <definedName name="Valencia_Cap_Maint_Hours">'[52]North Coast'!$F$64</definedName>
    <definedName name="Valencia_Cap_Maint_Throughput">'[52]North Coast'!$F$54</definedName>
    <definedName name="Valencia_Cap_Throughput">'[52]North Coast'!$F$53</definedName>
    <definedName name="Valencia_CHO">'[52]North Coast'!$F$27</definedName>
    <definedName name="Valencia_CostMetric">'[52]North Coast'!$F$97</definedName>
    <definedName name="Valencia_DART">'[52]North Coast'!$F$8</definedName>
    <definedName name="Valencia_DARTInjuries">'[52]North Coast'!$F$13</definedName>
    <definedName name="Valencia_DARTSeverity">'[52]North Coast'!$F$12</definedName>
    <definedName name="Valencia_EHS">'[52]North Coast'!$F$28</definedName>
    <definedName name="Valencia_Fatigue_Emergent">'[52]North Coast'!$F$106</definedName>
    <definedName name="Valencia_FatigueTime">'[52]North Coast'!$F$99</definedName>
    <definedName name="Valencia_FOP">[52]Safety!$I$17</definedName>
    <definedName name="Valencia_FPND">'[52]North Coast'!$F$36</definedName>
    <definedName name="Valencia_JPA">'[52]North Coast'!$F$35</definedName>
    <definedName name="Valencia_Maint_Hours">'[52]North Coast'!$F$67</definedName>
    <definedName name="Valencia_Maint_Throughput">'[52]North Coast'!$F$57</definedName>
    <definedName name="Valencia_MeetingTime">'[52]North Coast'!$F$102</definedName>
    <definedName name="Valencia_NewBus_Hours">'[52]North Coast'!$F$66</definedName>
    <definedName name="Valencia_NewBus_Throughput">'[52]North Coast'!$F$56</definedName>
    <definedName name="Valencia_NonConformance">'[52]North Coast'!$F$80</definedName>
    <definedName name="Valencia_OM">'[52]North Coast'!$F$26</definedName>
    <definedName name="Valencia_OM_Hours">'[52]North Coast'!$F$68</definedName>
    <definedName name="Valencia_OM_Throughput">'[52]North Coast'!$F$58</definedName>
    <definedName name="Valencia_OnTimeReporting">'[52]North Coast'!$F$11</definedName>
    <definedName name="Valencia_OSHA">'[52]North Coast'!$F$14</definedName>
    <definedName name="Valencia_PreFabTime">'[52]North Coast'!$F$103</definedName>
    <definedName name="Valencia_PremiumTime">'[52]North Coast'!$F$100</definedName>
    <definedName name="Valencia_Public_Accuracy">'[52]North Coast'!$F$33</definedName>
    <definedName name="Valencia_Public_OnTime">'[52]North Coast'!$F$34</definedName>
    <definedName name="Valencia_SCE_Cap_Hours">'[52]North Coast'!$F$65</definedName>
    <definedName name="Valencia_SCE_Cap_Throughput">'[52]North Coast'!$F$55</definedName>
    <definedName name="Valencia_Scheduling_30Day">'[52]North Coast'!$F$31</definedName>
    <definedName name="Valencia_Scheduling_Filled">'[52]North Coast'!$F$61</definedName>
    <definedName name="Valencia_Throughput">'[52]North Coast'!$F$51</definedName>
    <definedName name="Valencia_TrainingTime">'[52]North Coast'!$F$104</definedName>
    <definedName name="Value_Added_Base">'[42]Value Added'!$E$44:$AX$113</definedName>
    <definedName name="VARP2">#REF!</definedName>
    <definedName name="vcbcvbcv" hidden="1">{#N/A,#N/A,FALSE,"Monthly SAIFI";#N/A,#N/A,FALSE,"Yearly SAIFI";#N/A,#N/A,FALSE,"Monthly CAIDI";#N/A,#N/A,FALSE,"Yearly CAIDI";#N/A,#N/A,FALSE,"Monthly SAIDI";#N/A,#N/A,FALSE,"Yearly SAIDI";#N/A,#N/A,FALSE,"Monthly MAIFI";#N/A,#N/A,FALSE,"Yearly MAIFI";#N/A,#N/A,FALSE,"Monthly Cust &gt;=4 Int"}</definedName>
    <definedName name="Vehicle_Incident">'[133]Primary Input'!$E$91</definedName>
    <definedName name="vendor">[269]Sheet1!$A$1:$A$10</definedName>
    <definedName name="Ventura_Breakdown_Hours">'[52]North Coast'!$G$69</definedName>
    <definedName name="Ventura_Breakdown_Throughput">'[52]North Coast'!$G$59</definedName>
    <definedName name="Ventura_CAD">'[52]North Coast'!$G$32</definedName>
    <definedName name="Ventura_Cap_Hours">'[52]North Coast'!$G$63</definedName>
    <definedName name="Ventura_Cap_Maint_Hours">'[52]North Coast'!$G$64</definedName>
    <definedName name="Ventura_Cap_Maint_Throughput">'[52]North Coast'!$G$54</definedName>
    <definedName name="Ventura_Cap_Throughput">'[52]North Coast'!$G$53</definedName>
    <definedName name="Ventura_CHO">'[52]North Coast'!$G$27</definedName>
    <definedName name="Ventura_CostMetric">'[52]North Coast'!$G$97</definedName>
    <definedName name="Ventura_DART">'[52]North Coast'!$G$8</definedName>
    <definedName name="Ventura_DARTInjuries">'[52]North Coast'!$G$13</definedName>
    <definedName name="Ventura_DARTSeverity">'[52]North Coast'!$G$12</definedName>
    <definedName name="Ventura_EHS">'[52]North Coast'!$G$28</definedName>
    <definedName name="Ventura_Fatigue_Emergent">'[52]North Coast'!$G$106</definedName>
    <definedName name="Ventura_FatigueTime">'[52]North Coast'!$G$99</definedName>
    <definedName name="Ventura_FOP">[52]Safety!$I$18</definedName>
    <definedName name="Ventura_FPND">'[52]North Coast'!$G$36</definedName>
    <definedName name="Ventura_JPA">'[52]North Coast'!$G$35</definedName>
    <definedName name="Ventura_Maint_Hours">'[52]North Coast'!$G$67</definedName>
    <definedName name="Ventura_Maint_Throughput">'[52]North Coast'!$G$57</definedName>
    <definedName name="Ventura_NewBus_Hours">'[52]North Coast'!$G$66</definedName>
    <definedName name="Ventura_NewBus_Throughput">'[52]North Coast'!$G$56</definedName>
    <definedName name="Ventura_NonConformance">'[52]North Coast'!$G$80</definedName>
    <definedName name="Ventura_OM">'[52]North Coast'!$G$26</definedName>
    <definedName name="Ventura_OM_Hours">'[52]North Coast'!$G$68</definedName>
    <definedName name="Ventura_OM_Throughput">'[52]North Coast'!$G$58</definedName>
    <definedName name="Ventura_OnTimeReporting">'[52]North Coast'!$G$11</definedName>
    <definedName name="Ventura_OSHA">'[52]North Coast'!$G$14</definedName>
    <definedName name="Ventura_PreFabTime">'[52]North Coast'!$G$103</definedName>
    <definedName name="Ventura_PremiumTime">'[52]North Coast'!$G$100</definedName>
    <definedName name="Ventura_Public_Accuracy">'[52]North Coast'!$G$33</definedName>
    <definedName name="Ventura_Public_OnTime">'[52]North Coast'!$G$34</definedName>
    <definedName name="Ventura_SCE_Cap_Hours">'[52]North Coast'!$G$65</definedName>
    <definedName name="Ventura_SCE_Cap_Throughput">'[52]North Coast'!$G$55</definedName>
    <definedName name="Ventura_Scheduling_30Day">'[52]North Coast'!$G$31</definedName>
    <definedName name="Ventura_Scheduling_Filled">'[52]North Coast'!$G$61</definedName>
    <definedName name="Ventura_Throughput">'[52]North Coast'!$G$51</definedName>
    <definedName name="Ventura_TrainingTime">'[52]North Coast'!$G$104</definedName>
    <definedName name="VI0_AxisOffset" hidden="1">_xll.ContributionAxisOffset([270]!VI0_Min,[270]!VI0_LabelOffsetMin,[270]!VI0_MaxAllowedNegativeBreak,0)</definedName>
    <definedName name="VI0_BaseColumn" hidden="1">"#NA"</definedName>
    <definedName name="VI0_CategoriesClass1" hidden="1">#REF!</definedName>
    <definedName name="VI0_CategoriesColumn" hidden="1">#REF!</definedName>
    <definedName name="VI0_ComparisonColumn1" hidden="1">#REF!</definedName>
    <definedName name="VI0_Cumulative" hidden="1">_xll.ContributionCumulative([270]!VI0_BaseColumn,[270]!VI0_ComparisonColumn1,[270]!VI0_CategoriesClass1)</definedName>
    <definedName name="VI0_Difference1CalculatedIndex1" hidden="1">_xll.DifferenceCalculatedIndex([270]!VI0_Cumulative,[270]!VI0_CategoriesColumn,[270]!VI0_Difference1Category1,[270]!VI0_Difference1Index1)</definedName>
    <definedName name="VI0_Difference1CalculatedIndex2" hidden="1">_xll.DifferenceCalculatedIndex([270]!VI0_Cumulative,[270]!VI0_CategoriesColumn,[270]!VI0_Difference1Category2,[270]!VI0_Difference1Index2)</definedName>
    <definedName name="VI0_Difference1Category1" hidden="1">"SCE Request"</definedName>
    <definedName name="VI0_Difference1Category2" hidden="1">"2018 GRC Decision"</definedName>
    <definedName name="VI0_Difference1Index1" hidden="1">1</definedName>
    <definedName name="VI0_Difference1Index2" hidden="1">1</definedName>
    <definedName name="VI0_Difference1LabelY1" hidden="1">_xll.ContributionDifferenceY([270]!VI0_Difference1CalculatedIndex1,[270]!VI0_Cumulative,0,0,0)</definedName>
    <definedName name="VI0_Difference1LabelY2" hidden="1">_xll.ContributionDifferenceY([270]!VI0_Difference1CalculatedIndex2,[270]!VI0_Cumulative,0,0,0)</definedName>
    <definedName name="VI0_LabelOffsetMax" hidden="1">_xll.LabelOffset([270]!VI0_Min,[270]!VI0_Max,390,10,"#,##0",1,0,0)</definedName>
    <definedName name="VI0_LabelOffsetMin" hidden="1">_xll.LabelOffset([270]!VI0_Min,[270]!VI0_Max,390,10,"#,##0",0,0,0)</definedName>
    <definedName name="VI0_Max" hidden="1">_xll.MaxFromSeriesWithBreak([270]!VI0_Cumulative,[270]!VI0_MaxAllowedPositiveBreak,1)</definedName>
    <definedName name="VI0_MaxAllowedPositiveBreak" hidden="1">_xll.ContributionMaxAllowedBreak([270]!VI0_PositiveBreak,[270]!VI0_Cumulative,1)</definedName>
    <definedName name="VI0_Min" hidden="1">_xll.MinFromSeries([270]!VI0_Cumulative)</definedName>
    <definedName name="VI0_PositiveBreak" hidden="1">1500</definedName>
    <definedName name="VI2_LabelOffsetMax" hidden="1">_xll.LabelOffset([270]!VI2_Min,[270]!VI2_Max,180,10,"#,##0",1,0,0)</definedName>
    <definedName name="VI2_LabelOffsetMin" hidden="1">_xll.LabelOffset([270]!VI2_Min,[270]!VI2_Max,180,10,"#,##0",0,0,0)</definedName>
    <definedName name="VI2_Max" hidden="1">_xll.PartToWholeMax([270]!VI2_Series1,[270]!VI2_Series2,[270]!VI2_Series3,[270]!VI2_Series4,[270]!VI2_Series5)</definedName>
    <definedName name="VI2_Min" hidden="1">_xll.PartToWholeMin([270]!VI2_Series1,[270]!VI2_Series2,[270]!VI2_Series3,[270]!VI2_Series4,[270]!VI2_Series5)</definedName>
    <definedName name="VI2_Series1" hidden="1">#REF!</definedName>
    <definedName name="VI2_Series2" hidden="1">#REF!</definedName>
    <definedName name="VI2_Series3" hidden="1">#REF!</definedName>
    <definedName name="VI2_Series4" hidden="1">#REF!</definedName>
    <definedName name="VI2_Series5" hidden="1">#REF!</definedName>
    <definedName name="VI3_AxisOffset" hidden="1">_xll.ContributionAxisOffset([270]!VI3_Min,[270]!VI3_LabelOffsetMin,[270]!VI3_MaxAllowedNegativeBreak,0)</definedName>
    <definedName name="VI3_BaseColumn" hidden="1">"#NA"</definedName>
    <definedName name="VI3_CategoriesClass1" hidden="1">#REF!</definedName>
    <definedName name="VI3_CategoriesColumn" hidden="1">#REF!</definedName>
    <definedName name="VI3_ComparisonColumn1" hidden="1">#REF!</definedName>
    <definedName name="VI3_Cumulative" hidden="1">_xll.ContributionCumulative([270]!VI3_BaseColumn,[270]!VI3_ComparisonColumn1,[270]!VI3_CategoriesClass1)</definedName>
    <definedName name="VI3_Difference1CalculatedIndex1" hidden="1">_xll.DifferenceCalculatedIndex([270]!VI3_Cumulative,[270]!VI3_CategoriesColumn,[270]!VI3_Difference1Category1,[270]!VI3_Difference1Index1)</definedName>
    <definedName name="VI3_Difference1CalculatedIndex2" hidden="1">_xll.DifferenceCalculatedIndex([270]!VI3_Cumulative,[270]!VI3_CategoriesColumn,[270]!VI3_Difference1Category2,[270]!VI3_Difference1Index2)</definedName>
    <definedName name="VI3_Difference1Category1" hidden="1">"2018 GRC Proposed"</definedName>
    <definedName name="VI3_Difference1Category2" hidden="1">"2018 GRC Decision"</definedName>
    <definedName name="VI3_Difference1Index1" hidden="1">1</definedName>
    <definedName name="VI3_Difference1Index2" hidden="1">1</definedName>
    <definedName name="VI3_Difference1LabelY1" hidden="1">_xll.ContributionDifferenceY([270]!VI3_Difference1CalculatedIndex1,[270]!VI3_Cumulative,0,0,0)</definedName>
    <definedName name="VI3_Difference1LabelY2" hidden="1">_xll.ContributionDifferenceY([270]!VI3_Difference1CalculatedIndex2,[270]!VI3_Cumulative,0,0,0)</definedName>
    <definedName name="VI3_LabelOffsetMax" hidden="1">_xll.LabelOffset([270]!VI3_Min,[270]!VI3_Max,287,10,"#,##0",1,0,0)</definedName>
    <definedName name="VI3_LabelOffsetMin" hidden="1">_xll.LabelOffset([270]!VI3_Min,[270]!VI3_Max,287,10,"#,##0",0,0,0)</definedName>
    <definedName name="VI3_Max" hidden="1">_xll.MaxFromSeriesWithBreak([270]!VI3_Cumulative,[270]!VI3_MaxAllowedPositiveBreak,0)</definedName>
    <definedName name="VI3_Min" hidden="1">_xll.MinFromSeries([270]!VI3_Cumulative)</definedName>
    <definedName name="Victorville_Breakdown_Hours">[52]Desert!$F$69</definedName>
    <definedName name="Victorville_Breakdown_Throughput">[52]Desert!$F$59</definedName>
    <definedName name="Victorville_CAD">[52]Desert!$F$32</definedName>
    <definedName name="Victorville_Cap_Hours">[52]Desert!$F$63</definedName>
    <definedName name="Victorville_Cap_Throughput">[52]Desert!$F$53</definedName>
    <definedName name="Victorville_CapMaint_Hours">[52]Desert!$F$64</definedName>
    <definedName name="Victorville_CapMaint_Throughput">[52]Desert!$F$54</definedName>
    <definedName name="Victorville_CHO">[52]Desert!$F$27</definedName>
    <definedName name="Victorville_CostMetric">[52]Desert!$F$97</definedName>
    <definedName name="Victorville_DART">[52]Desert!$F$8</definedName>
    <definedName name="Victorville_DART_Injuries">[52]Desert!$F$13</definedName>
    <definedName name="Victorville_DART_Severity">[52]Desert!$F$12</definedName>
    <definedName name="Victorville_EHS">[52]Desert!$F$28</definedName>
    <definedName name="Victorville_Fatigue_Emergent">[52]Desert!$F$106</definedName>
    <definedName name="Victorville_FatigueTime">[52]Desert!$F$99</definedName>
    <definedName name="Victorville_FOP">[52]Safety!$I$37</definedName>
    <definedName name="Victorville_FPND">[52]Desert!$F$36</definedName>
    <definedName name="Victorville_JPA">[52]Desert!$F$35</definedName>
    <definedName name="Victorville_Maint_Hours">[52]Desert!$F$67</definedName>
    <definedName name="Victorville_Maint_Throughput">[52]Desert!$F$57</definedName>
    <definedName name="Victorville_MeetingTime">[52]Desert!$F$102</definedName>
    <definedName name="Victorville_NewBus_Hours">[52]Desert!$F$66</definedName>
    <definedName name="Victorville_NewBus_Throughput">[52]Desert!$F$56</definedName>
    <definedName name="Victorville_NonConformance">[52]Desert!$F$80</definedName>
    <definedName name="Victorville_OM">[52]Desert!$F$26</definedName>
    <definedName name="Victorville_OM_Hours">[52]Desert!$F$68</definedName>
    <definedName name="Victorville_OM_Throughput">[52]Desert!$F$58</definedName>
    <definedName name="Victorville_OnTime">[52]Desert!$F$11</definedName>
    <definedName name="Victorville_OSHA">[52]Desert!$F$14</definedName>
    <definedName name="Victorville_PreFab_Time">[52]Desert!$F$103</definedName>
    <definedName name="Victorville_PremiumTime">[52]Desert!$F$100</definedName>
    <definedName name="Victorville_Public_Accuracy">[52]Desert!$F$33</definedName>
    <definedName name="Victorville_Public_OnTime">[52]Desert!$F$34</definedName>
    <definedName name="Victorville_SCE_Cap_Hours">[52]Desert!$F$65</definedName>
    <definedName name="Victorville_SCE_Cap_Throughput">[52]Desert!$F$55</definedName>
    <definedName name="Victorville_Scheduling_30Day">[52]Desert!$F$31</definedName>
    <definedName name="Victorville_Scheduling_Filled">[52]Desert!$F$61</definedName>
    <definedName name="Victorville_Throughput">[52]Desert!$F$51</definedName>
    <definedName name="Victorville_TrainingTime">[52]Desert!$F$104</definedName>
    <definedName name="VII">60</definedName>
    <definedName name="vv" hidden="1">#REF!</definedName>
    <definedName name="WA">'[51]CORE OM 3.4'!$D$2:$D$2000</definedName>
    <definedName name="WA_CAP">'[51]CORE Capital 3.4'!$D$2:$D$2000</definedName>
    <definedName name="Wage_Rate">#REF!</definedName>
    <definedName name="Wage_Rates">#REF!</definedName>
    <definedName name="wage_table">'[43]Wage Rate'!$A$9:$AT$102</definedName>
    <definedName name="Wages">#REF!</definedName>
    <definedName name="WBS">'[271]Drop Down Table'!#REF!</definedName>
    <definedName name="WBS_lag_table">#REF!</definedName>
    <definedName name="WBS_LYR_install_count">[106]WBS_LYR_install_count!$A$3:$B$45</definedName>
    <definedName name="WBS_name_lookup">#REF!</definedName>
    <definedName name="WBS_to_ISO_Contr_Class">[106]WBS_to_ISO_Contr_Class!$B$5:$Z$149</definedName>
    <definedName name="WBS_to_PrimaryUnit">#REF!</definedName>
    <definedName name="WBS_unitcost_table">#REF!</definedName>
    <definedName name="WBSelements">[106]CAPITAL_RECORDED_FORECAST!$J$4</definedName>
    <definedName name="WCC">[139]Input!#REF!</definedName>
    <definedName name="wer" hidden="1">{#N/A,#N/A,FALSE,"Monthly SAIFI";#N/A,#N/A,FALSE,"Yearly SAIFI";#N/A,#N/A,FALSE,"Monthly CAIDI";#N/A,#N/A,FALSE,"Yearly CAIDI";#N/A,#N/A,FALSE,"Monthly SAIDI";#N/A,#N/A,FALSE,"Yearly SAIDI";#N/A,#N/A,FALSE,"Monthly MAIFI";#N/A,#N/A,FALSE,"Yearly MAIFI";#N/A,#N/A,FALSE,"Monthly Cust &gt;=4 Int"}</definedName>
    <definedName name="werer" hidden="1">{#N/A,#N/A,FALSE,"ND Rev at Pres Rates";#N/A,#N/A,FALSE,"Res - Unadj sales";#N/A,#N/A,FALSE,"Small L&amp;P";#N/A,#N/A,FALSE,"Medium L&amp;P";#N/A,#N/A,FALSE,"E-19";#N/A,#N/A,FALSE,"E-20";#N/A,#N/A,FALSE,"Strtlts &amp; Standby";#N/A,#N/A,FALSE,"AG";#N/A,#N/A,FALSE,"A-RTP";#N/A,#N/A,FALSE,"Spec"}</definedName>
    <definedName name="werer_1" hidden="1">{#N/A,#N/A,FALSE,"ND Rev at Pres Rates";#N/A,#N/A,FALSE,"Res - Unadj sales";#N/A,#N/A,FALSE,"Small L&amp;P";#N/A,#N/A,FALSE,"Medium L&amp;P";#N/A,#N/A,FALSE,"E-19";#N/A,#N/A,FALSE,"E-20";#N/A,#N/A,FALSE,"Strtlts &amp; Standby";#N/A,#N/A,FALSE,"AG";#N/A,#N/A,FALSE,"A-RTP";#N/A,#N/A,FALSE,"Spec"}</definedName>
    <definedName name="werer_1_1" hidden="1">{#N/A,#N/A,FALSE,"ND Rev at Pres Rates";#N/A,#N/A,FALSE,"Res - Unadj sales";#N/A,#N/A,FALSE,"Small L&amp;P";#N/A,#N/A,FALSE,"Medium L&amp;P";#N/A,#N/A,FALSE,"E-19";#N/A,#N/A,FALSE,"E-20";#N/A,#N/A,FALSE,"Strtlts &amp; Standby";#N/A,#N/A,FALSE,"AG";#N/A,#N/A,FALSE,"A-RTP";#N/A,#N/A,FALSE,"Spec"}</definedName>
    <definedName name="werer_1_1_1" hidden="1">{#N/A,#N/A,FALSE,"ND Rev at Pres Rates";#N/A,#N/A,FALSE,"Res - Unadj sales";#N/A,#N/A,FALSE,"Small L&amp;P";#N/A,#N/A,FALSE,"Medium L&amp;P";#N/A,#N/A,FALSE,"E-19";#N/A,#N/A,FALSE,"E-20";#N/A,#N/A,FALSE,"Strtlts &amp; Standby";#N/A,#N/A,FALSE,"AG";#N/A,#N/A,FALSE,"A-RTP";#N/A,#N/A,FALSE,"Spec"}</definedName>
    <definedName name="werer_1_2" hidden="1">{#N/A,#N/A,FALSE,"ND Rev at Pres Rates";#N/A,#N/A,FALSE,"Res - Unadj sales";#N/A,#N/A,FALSE,"Small L&amp;P";#N/A,#N/A,FALSE,"Medium L&amp;P";#N/A,#N/A,FALSE,"E-19";#N/A,#N/A,FALSE,"E-20";#N/A,#N/A,FALSE,"Strtlts &amp; Standby";#N/A,#N/A,FALSE,"AG";#N/A,#N/A,FALSE,"A-RTP";#N/A,#N/A,FALSE,"Spec"}</definedName>
    <definedName name="werer_1_2_1" hidden="1">{#N/A,#N/A,FALSE,"ND Rev at Pres Rates";#N/A,#N/A,FALSE,"Res - Unadj sales";#N/A,#N/A,FALSE,"Small L&amp;P";#N/A,#N/A,FALSE,"Medium L&amp;P";#N/A,#N/A,FALSE,"E-19";#N/A,#N/A,FALSE,"E-20";#N/A,#N/A,FALSE,"Strtlts &amp; Standby";#N/A,#N/A,FALSE,"AG";#N/A,#N/A,FALSE,"A-RTP";#N/A,#N/A,FALSE,"Spec"}</definedName>
    <definedName name="werer_1_3" hidden="1">{#N/A,#N/A,FALSE,"ND Rev at Pres Rates";#N/A,#N/A,FALSE,"Res - Unadj sales";#N/A,#N/A,FALSE,"Small L&amp;P";#N/A,#N/A,FALSE,"Medium L&amp;P";#N/A,#N/A,FALSE,"E-19";#N/A,#N/A,FALSE,"E-20";#N/A,#N/A,FALSE,"Strtlts &amp; Standby";#N/A,#N/A,FALSE,"AG";#N/A,#N/A,FALSE,"A-RTP";#N/A,#N/A,FALSE,"Spec"}</definedName>
    <definedName name="werer_1_3_1" hidden="1">{#N/A,#N/A,FALSE,"ND Rev at Pres Rates";#N/A,#N/A,FALSE,"Res - Unadj sales";#N/A,#N/A,FALSE,"Small L&amp;P";#N/A,#N/A,FALSE,"Medium L&amp;P";#N/A,#N/A,FALSE,"E-19";#N/A,#N/A,FALSE,"E-20";#N/A,#N/A,FALSE,"Strtlts &amp; Standby";#N/A,#N/A,FALSE,"AG";#N/A,#N/A,FALSE,"A-RTP";#N/A,#N/A,FALSE,"Spec"}</definedName>
    <definedName name="werer_1_4" hidden="1">{#N/A,#N/A,FALSE,"ND Rev at Pres Rates";#N/A,#N/A,FALSE,"Res - Unadj sales";#N/A,#N/A,FALSE,"Small L&amp;P";#N/A,#N/A,FALSE,"Medium L&amp;P";#N/A,#N/A,FALSE,"E-19";#N/A,#N/A,FALSE,"E-20";#N/A,#N/A,FALSE,"Strtlts &amp; Standby";#N/A,#N/A,FALSE,"AG";#N/A,#N/A,FALSE,"A-RTP";#N/A,#N/A,FALSE,"Spec"}</definedName>
    <definedName name="werer_1_4_1" hidden="1">{#N/A,#N/A,FALSE,"ND Rev at Pres Rates";#N/A,#N/A,FALSE,"Res - Unadj sales";#N/A,#N/A,FALSE,"Small L&amp;P";#N/A,#N/A,FALSE,"Medium L&amp;P";#N/A,#N/A,FALSE,"E-19";#N/A,#N/A,FALSE,"E-20";#N/A,#N/A,FALSE,"Strtlts &amp; Standby";#N/A,#N/A,FALSE,"AG";#N/A,#N/A,FALSE,"A-RTP";#N/A,#N/A,FALSE,"Spec"}</definedName>
    <definedName name="werer_1_5" hidden="1">{#N/A,#N/A,FALSE,"ND Rev at Pres Rates";#N/A,#N/A,FALSE,"Res - Unadj sales";#N/A,#N/A,FALSE,"Small L&amp;P";#N/A,#N/A,FALSE,"Medium L&amp;P";#N/A,#N/A,FALSE,"E-19";#N/A,#N/A,FALSE,"E-20";#N/A,#N/A,FALSE,"Strtlts &amp; Standby";#N/A,#N/A,FALSE,"AG";#N/A,#N/A,FALSE,"A-RTP";#N/A,#N/A,FALSE,"Spec"}</definedName>
    <definedName name="werer_1_5_1" hidden="1">{#N/A,#N/A,FALSE,"ND Rev at Pres Rates";#N/A,#N/A,FALSE,"Res - Unadj sales";#N/A,#N/A,FALSE,"Small L&amp;P";#N/A,#N/A,FALSE,"Medium L&amp;P";#N/A,#N/A,FALSE,"E-19";#N/A,#N/A,FALSE,"E-20";#N/A,#N/A,FALSE,"Strtlts &amp; Standby";#N/A,#N/A,FALSE,"AG";#N/A,#N/A,FALSE,"A-RTP";#N/A,#N/A,FALSE,"Spec"}</definedName>
    <definedName name="werer_2" hidden="1">{#N/A,#N/A,FALSE,"ND Rev at Pres Rates";#N/A,#N/A,FALSE,"Res - Unadj sales";#N/A,#N/A,FALSE,"Small L&amp;P";#N/A,#N/A,FALSE,"Medium L&amp;P";#N/A,#N/A,FALSE,"E-19";#N/A,#N/A,FALSE,"E-20";#N/A,#N/A,FALSE,"Strtlts &amp; Standby";#N/A,#N/A,FALSE,"AG";#N/A,#N/A,FALSE,"A-RTP";#N/A,#N/A,FALSE,"Spec"}</definedName>
    <definedName name="werer_2_1" hidden="1">{#N/A,#N/A,FALSE,"ND Rev at Pres Rates";#N/A,#N/A,FALSE,"Res - Unadj sales";#N/A,#N/A,FALSE,"Small L&amp;P";#N/A,#N/A,FALSE,"Medium L&amp;P";#N/A,#N/A,FALSE,"E-19";#N/A,#N/A,FALSE,"E-20";#N/A,#N/A,FALSE,"Strtlts &amp; Standby";#N/A,#N/A,FALSE,"AG";#N/A,#N/A,FALSE,"A-RTP";#N/A,#N/A,FALSE,"Spec"}</definedName>
    <definedName name="werer_2_1_1" hidden="1">{#N/A,#N/A,FALSE,"ND Rev at Pres Rates";#N/A,#N/A,FALSE,"Res - Unadj sales";#N/A,#N/A,FALSE,"Small L&amp;P";#N/A,#N/A,FALSE,"Medium L&amp;P";#N/A,#N/A,FALSE,"E-19";#N/A,#N/A,FALSE,"E-20";#N/A,#N/A,FALSE,"Strtlts &amp; Standby";#N/A,#N/A,FALSE,"AG";#N/A,#N/A,FALSE,"A-RTP";#N/A,#N/A,FALSE,"Spec"}</definedName>
    <definedName name="werer_2_2" hidden="1">{#N/A,#N/A,FALSE,"ND Rev at Pres Rates";#N/A,#N/A,FALSE,"Res - Unadj sales";#N/A,#N/A,FALSE,"Small L&amp;P";#N/A,#N/A,FALSE,"Medium L&amp;P";#N/A,#N/A,FALSE,"E-19";#N/A,#N/A,FALSE,"E-20";#N/A,#N/A,FALSE,"Strtlts &amp; Standby";#N/A,#N/A,FALSE,"AG";#N/A,#N/A,FALSE,"A-RTP";#N/A,#N/A,FALSE,"Spec"}</definedName>
    <definedName name="werer_2_2_1" hidden="1">{#N/A,#N/A,FALSE,"ND Rev at Pres Rates";#N/A,#N/A,FALSE,"Res - Unadj sales";#N/A,#N/A,FALSE,"Small L&amp;P";#N/A,#N/A,FALSE,"Medium L&amp;P";#N/A,#N/A,FALSE,"E-19";#N/A,#N/A,FALSE,"E-20";#N/A,#N/A,FALSE,"Strtlts &amp; Standby";#N/A,#N/A,FALSE,"AG";#N/A,#N/A,FALSE,"A-RTP";#N/A,#N/A,FALSE,"Spec"}</definedName>
    <definedName name="werer_2_3" hidden="1">{#N/A,#N/A,FALSE,"ND Rev at Pres Rates";#N/A,#N/A,FALSE,"Res - Unadj sales";#N/A,#N/A,FALSE,"Small L&amp;P";#N/A,#N/A,FALSE,"Medium L&amp;P";#N/A,#N/A,FALSE,"E-19";#N/A,#N/A,FALSE,"E-20";#N/A,#N/A,FALSE,"Strtlts &amp; Standby";#N/A,#N/A,FALSE,"AG";#N/A,#N/A,FALSE,"A-RTP";#N/A,#N/A,FALSE,"Spec"}</definedName>
    <definedName name="werer_2_3_1" hidden="1">{#N/A,#N/A,FALSE,"ND Rev at Pres Rates";#N/A,#N/A,FALSE,"Res - Unadj sales";#N/A,#N/A,FALSE,"Small L&amp;P";#N/A,#N/A,FALSE,"Medium L&amp;P";#N/A,#N/A,FALSE,"E-19";#N/A,#N/A,FALSE,"E-20";#N/A,#N/A,FALSE,"Strtlts &amp; Standby";#N/A,#N/A,FALSE,"AG";#N/A,#N/A,FALSE,"A-RTP";#N/A,#N/A,FALSE,"Spec"}</definedName>
    <definedName name="werer_2_4" hidden="1">{#N/A,#N/A,FALSE,"ND Rev at Pres Rates";#N/A,#N/A,FALSE,"Res - Unadj sales";#N/A,#N/A,FALSE,"Small L&amp;P";#N/A,#N/A,FALSE,"Medium L&amp;P";#N/A,#N/A,FALSE,"E-19";#N/A,#N/A,FALSE,"E-20";#N/A,#N/A,FALSE,"Strtlts &amp; Standby";#N/A,#N/A,FALSE,"AG";#N/A,#N/A,FALSE,"A-RTP";#N/A,#N/A,FALSE,"Spec"}</definedName>
    <definedName name="werer_2_4_1" hidden="1">{#N/A,#N/A,FALSE,"ND Rev at Pres Rates";#N/A,#N/A,FALSE,"Res - Unadj sales";#N/A,#N/A,FALSE,"Small L&amp;P";#N/A,#N/A,FALSE,"Medium L&amp;P";#N/A,#N/A,FALSE,"E-19";#N/A,#N/A,FALSE,"E-20";#N/A,#N/A,FALSE,"Strtlts &amp; Standby";#N/A,#N/A,FALSE,"AG";#N/A,#N/A,FALSE,"A-RTP";#N/A,#N/A,FALSE,"Spec"}</definedName>
    <definedName name="werer_2_5" hidden="1">{#N/A,#N/A,FALSE,"ND Rev at Pres Rates";#N/A,#N/A,FALSE,"Res - Unadj sales";#N/A,#N/A,FALSE,"Small L&amp;P";#N/A,#N/A,FALSE,"Medium L&amp;P";#N/A,#N/A,FALSE,"E-19";#N/A,#N/A,FALSE,"E-20";#N/A,#N/A,FALSE,"Strtlts &amp; Standby";#N/A,#N/A,FALSE,"AG";#N/A,#N/A,FALSE,"A-RTP";#N/A,#N/A,FALSE,"Spec"}</definedName>
    <definedName name="werer_2_5_1" hidden="1">{#N/A,#N/A,FALSE,"ND Rev at Pres Rates";#N/A,#N/A,FALSE,"Res - Unadj sales";#N/A,#N/A,FALSE,"Small L&amp;P";#N/A,#N/A,FALSE,"Medium L&amp;P";#N/A,#N/A,FALSE,"E-19";#N/A,#N/A,FALSE,"E-20";#N/A,#N/A,FALSE,"Strtlts &amp; Standby";#N/A,#N/A,FALSE,"AG";#N/A,#N/A,FALSE,"A-RTP";#N/A,#N/A,FALSE,"Spec"}</definedName>
    <definedName name="werer_3" hidden="1">{#N/A,#N/A,FALSE,"ND Rev at Pres Rates";#N/A,#N/A,FALSE,"Res - Unadj sales";#N/A,#N/A,FALSE,"Small L&amp;P";#N/A,#N/A,FALSE,"Medium L&amp;P";#N/A,#N/A,FALSE,"E-19";#N/A,#N/A,FALSE,"E-20";#N/A,#N/A,FALSE,"Strtlts &amp; Standby";#N/A,#N/A,FALSE,"AG";#N/A,#N/A,FALSE,"A-RTP";#N/A,#N/A,FALSE,"Spec"}</definedName>
    <definedName name="werer_3_1" hidden="1">{#N/A,#N/A,FALSE,"ND Rev at Pres Rates";#N/A,#N/A,FALSE,"Res - Unadj sales";#N/A,#N/A,FALSE,"Small L&amp;P";#N/A,#N/A,FALSE,"Medium L&amp;P";#N/A,#N/A,FALSE,"E-19";#N/A,#N/A,FALSE,"E-20";#N/A,#N/A,FALSE,"Strtlts &amp; Standby";#N/A,#N/A,FALSE,"AG";#N/A,#N/A,FALSE,"A-RTP";#N/A,#N/A,FALSE,"Spec"}</definedName>
    <definedName name="werer_3_1_1" hidden="1">{#N/A,#N/A,FALSE,"ND Rev at Pres Rates";#N/A,#N/A,FALSE,"Res - Unadj sales";#N/A,#N/A,FALSE,"Small L&amp;P";#N/A,#N/A,FALSE,"Medium L&amp;P";#N/A,#N/A,FALSE,"E-19";#N/A,#N/A,FALSE,"E-20";#N/A,#N/A,FALSE,"Strtlts &amp; Standby";#N/A,#N/A,FALSE,"AG";#N/A,#N/A,FALSE,"A-RTP";#N/A,#N/A,FALSE,"Spec"}</definedName>
    <definedName name="werer_3_2" hidden="1">{#N/A,#N/A,FALSE,"ND Rev at Pres Rates";#N/A,#N/A,FALSE,"Res - Unadj sales";#N/A,#N/A,FALSE,"Small L&amp;P";#N/A,#N/A,FALSE,"Medium L&amp;P";#N/A,#N/A,FALSE,"E-19";#N/A,#N/A,FALSE,"E-20";#N/A,#N/A,FALSE,"Strtlts &amp; Standby";#N/A,#N/A,FALSE,"AG";#N/A,#N/A,FALSE,"A-RTP";#N/A,#N/A,FALSE,"Spec"}</definedName>
    <definedName name="werer_3_2_1" hidden="1">{#N/A,#N/A,FALSE,"ND Rev at Pres Rates";#N/A,#N/A,FALSE,"Res - Unadj sales";#N/A,#N/A,FALSE,"Small L&amp;P";#N/A,#N/A,FALSE,"Medium L&amp;P";#N/A,#N/A,FALSE,"E-19";#N/A,#N/A,FALSE,"E-20";#N/A,#N/A,FALSE,"Strtlts &amp; Standby";#N/A,#N/A,FALSE,"AG";#N/A,#N/A,FALSE,"A-RTP";#N/A,#N/A,FALSE,"Spec"}</definedName>
    <definedName name="werer_3_3" hidden="1">{#N/A,#N/A,FALSE,"ND Rev at Pres Rates";#N/A,#N/A,FALSE,"Res - Unadj sales";#N/A,#N/A,FALSE,"Small L&amp;P";#N/A,#N/A,FALSE,"Medium L&amp;P";#N/A,#N/A,FALSE,"E-19";#N/A,#N/A,FALSE,"E-20";#N/A,#N/A,FALSE,"Strtlts &amp; Standby";#N/A,#N/A,FALSE,"AG";#N/A,#N/A,FALSE,"A-RTP";#N/A,#N/A,FALSE,"Spec"}</definedName>
    <definedName name="werer_3_3_1" hidden="1">{#N/A,#N/A,FALSE,"ND Rev at Pres Rates";#N/A,#N/A,FALSE,"Res - Unadj sales";#N/A,#N/A,FALSE,"Small L&amp;P";#N/A,#N/A,FALSE,"Medium L&amp;P";#N/A,#N/A,FALSE,"E-19";#N/A,#N/A,FALSE,"E-20";#N/A,#N/A,FALSE,"Strtlts &amp; Standby";#N/A,#N/A,FALSE,"AG";#N/A,#N/A,FALSE,"A-RTP";#N/A,#N/A,FALSE,"Spec"}</definedName>
    <definedName name="werer_3_4" hidden="1">{#N/A,#N/A,FALSE,"ND Rev at Pres Rates";#N/A,#N/A,FALSE,"Res - Unadj sales";#N/A,#N/A,FALSE,"Small L&amp;P";#N/A,#N/A,FALSE,"Medium L&amp;P";#N/A,#N/A,FALSE,"E-19";#N/A,#N/A,FALSE,"E-20";#N/A,#N/A,FALSE,"Strtlts &amp; Standby";#N/A,#N/A,FALSE,"AG";#N/A,#N/A,FALSE,"A-RTP";#N/A,#N/A,FALSE,"Spec"}</definedName>
    <definedName name="werer_3_4_1" hidden="1">{#N/A,#N/A,FALSE,"ND Rev at Pres Rates";#N/A,#N/A,FALSE,"Res - Unadj sales";#N/A,#N/A,FALSE,"Small L&amp;P";#N/A,#N/A,FALSE,"Medium L&amp;P";#N/A,#N/A,FALSE,"E-19";#N/A,#N/A,FALSE,"E-20";#N/A,#N/A,FALSE,"Strtlts &amp; Standby";#N/A,#N/A,FALSE,"AG";#N/A,#N/A,FALSE,"A-RTP";#N/A,#N/A,FALSE,"Spec"}</definedName>
    <definedName name="werer_3_5" hidden="1">{#N/A,#N/A,FALSE,"ND Rev at Pres Rates";#N/A,#N/A,FALSE,"Res - Unadj sales";#N/A,#N/A,FALSE,"Small L&amp;P";#N/A,#N/A,FALSE,"Medium L&amp;P";#N/A,#N/A,FALSE,"E-19";#N/A,#N/A,FALSE,"E-20";#N/A,#N/A,FALSE,"Strtlts &amp; Standby";#N/A,#N/A,FALSE,"AG";#N/A,#N/A,FALSE,"A-RTP";#N/A,#N/A,FALSE,"Spec"}</definedName>
    <definedName name="werer_3_5_1" hidden="1">{#N/A,#N/A,FALSE,"ND Rev at Pres Rates";#N/A,#N/A,FALSE,"Res - Unadj sales";#N/A,#N/A,FALSE,"Small L&amp;P";#N/A,#N/A,FALSE,"Medium L&amp;P";#N/A,#N/A,FALSE,"E-19";#N/A,#N/A,FALSE,"E-20";#N/A,#N/A,FALSE,"Strtlts &amp; Standby";#N/A,#N/A,FALSE,"AG";#N/A,#N/A,FALSE,"A-RTP";#N/A,#N/A,FALSE,"Spec"}</definedName>
    <definedName name="werer_4" hidden="1">{#N/A,#N/A,FALSE,"ND Rev at Pres Rates";#N/A,#N/A,FALSE,"Res - Unadj sales";#N/A,#N/A,FALSE,"Small L&amp;P";#N/A,#N/A,FALSE,"Medium L&amp;P";#N/A,#N/A,FALSE,"E-19";#N/A,#N/A,FALSE,"E-20";#N/A,#N/A,FALSE,"Strtlts &amp; Standby";#N/A,#N/A,FALSE,"AG";#N/A,#N/A,FALSE,"A-RTP";#N/A,#N/A,FALSE,"Spec"}</definedName>
    <definedName name="werer_4_1" hidden="1">{#N/A,#N/A,FALSE,"ND Rev at Pres Rates";#N/A,#N/A,FALSE,"Res - Unadj sales";#N/A,#N/A,FALSE,"Small L&amp;P";#N/A,#N/A,FALSE,"Medium L&amp;P";#N/A,#N/A,FALSE,"E-19";#N/A,#N/A,FALSE,"E-20";#N/A,#N/A,FALSE,"Strtlts &amp; Standby";#N/A,#N/A,FALSE,"AG";#N/A,#N/A,FALSE,"A-RTP";#N/A,#N/A,FALSE,"Spec"}</definedName>
    <definedName name="werer_4_1_1" hidden="1">{#N/A,#N/A,FALSE,"ND Rev at Pres Rates";#N/A,#N/A,FALSE,"Res - Unadj sales";#N/A,#N/A,FALSE,"Small L&amp;P";#N/A,#N/A,FALSE,"Medium L&amp;P";#N/A,#N/A,FALSE,"E-19";#N/A,#N/A,FALSE,"E-20";#N/A,#N/A,FALSE,"Strtlts &amp; Standby";#N/A,#N/A,FALSE,"AG";#N/A,#N/A,FALSE,"A-RTP";#N/A,#N/A,FALSE,"Spec"}</definedName>
    <definedName name="werer_4_2" hidden="1">{#N/A,#N/A,FALSE,"ND Rev at Pres Rates";#N/A,#N/A,FALSE,"Res - Unadj sales";#N/A,#N/A,FALSE,"Small L&amp;P";#N/A,#N/A,FALSE,"Medium L&amp;P";#N/A,#N/A,FALSE,"E-19";#N/A,#N/A,FALSE,"E-20";#N/A,#N/A,FALSE,"Strtlts &amp; Standby";#N/A,#N/A,FALSE,"AG";#N/A,#N/A,FALSE,"A-RTP";#N/A,#N/A,FALSE,"Spec"}</definedName>
    <definedName name="werer_4_2_1" hidden="1">{#N/A,#N/A,FALSE,"ND Rev at Pres Rates";#N/A,#N/A,FALSE,"Res - Unadj sales";#N/A,#N/A,FALSE,"Small L&amp;P";#N/A,#N/A,FALSE,"Medium L&amp;P";#N/A,#N/A,FALSE,"E-19";#N/A,#N/A,FALSE,"E-20";#N/A,#N/A,FALSE,"Strtlts &amp; Standby";#N/A,#N/A,FALSE,"AG";#N/A,#N/A,FALSE,"A-RTP";#N/A,#N/A,FALSE,"Spec"}</definedName>
    <definedName name="werer_4_3" hidden="1">{#N/A,#N/A,FALSE,"ND Rev at Pres Rates";#N/A,#N/A,FALSE,"Res - Unadj sales";#N/A,#N/A,FALSE,"Small L&amp;P";#N/A,#N/A,FALSE,"Medium L&amp;P";#N/A,#N/A,FALSE,"E-19";#N/A,#N/A,FALSE,"E-20";#N/A,#N/A,FALSE,"Strtlts &amp; Standby";#N/A,#N/A,FALSE,"AG";#N/A,#N/A,FALSE,"A-RTP";#N/A,#N/A,FALSE,"Spec"}</definedName>
    <definedName name="werer_4_3_1" hidden="1">{#N/A,#N/A,FALSE,"ND Rev at Pres Rates";#N/A,#N/A,FALSE,"Res - Unadj sales";#N/A,#N/A,FALSE,"Small L&amp;P";#N/A,#N/A,FALSE,"Medium L&amp;P";#N/A,#N/A,FALSE,"E-19";#N/A,#N/A,FALSE,"E-20";#N/A,#N/A,FALSE,"Strtlts &amp; Standby";#N/A,#N/A,FALSE,"AG";#N/A,#N/A,FALSE,"A-RTP";#N/A,#N/A,FALSE,"Spec"}</definedName>
    <definedName name="werer_4_4" hidden="1">{#N/A,#N/A,FALSE,"ND Rev at Pres Rates";#N/A,#N/A,FALSE,"Res - Unadj sales";#N/A,#N/A,FALSE,"Small L&amp;P";#N/A,#N/A,FALSE,"Medium L&amp;P";#N/A,#N/A,FALSE,"E-19";#N/A,#N/A,FALSE,"E-20";#N/A,#N/A,FALSE,"Strtlts &amp; Standby";#N/A,#N/A,FALSE,"AG";#N/A,#N/A,FALSE,"A-RTP";#N/A,#N/A,FALSE,"Spec"}</definedName>
    <definedName name="werer_4_4_1" hidden="1">{#N/A,#N/A,FALSE,"ND Rev at Pres Rates";#N/A,#N/A,FALSE,"Res - Unadj sales";#N/A,#N/A,FALSE,"Small L&amp;P";#N/A,#N/A,FALSE,"Medium L&amp;P";#N/A,#N/A,FALSE,"E-19";#N/A,#N/A,FALSE,"E-20";#N/A,#N/A,FALSE,"Strtlts &amp; Standby";#N/A,#N/A,FALSE,"AG";#N/A,#N/A,FALSE,"A-RTP";#N/A,#N/A,FALSE,"Spec"}</definedName>
    <definedName name="werer_4_5" hidden="1">{#N/A,#N/A,FALSE,"ND Rev at Pres Rates";#N/A,#N/A,FALSE,"Res - Unadj sales";#N/A,#N/A,FALSE,"Small L&amp;P";#N/A,#N/A,FALSE,"Medium L&amp;P";#N/A,#N/A,FALSE,"E-19";#N/A,#N/A,FALSE,"E-20";#N/A,#N/A,FALSE,"Strtlts &amp; Standby";#N/A,#N/A,FALSE,"AG";#N/A,#N/A,FALSE,"A-RTP";#N/A,#N/A,FALSE,"Spec"}</definedName>
    <definedName name="werer_4_5_1" hidden="1">{#N/A,#N/A,FALSE,"ND Rev at Pres Rates";#N/A,#N/A,FALSE,"Res - Unadj sales";#N/A,#N/A,FALSE,"Small L&amp;P";#N/A,#N/A,FALSE,"Medium L&amp;P";#N/A,#N/A,FALSE,"E-19";#N/A,#N/A,FALSE,"E-20";#N/A,#N/A,FALSE,"Strtlts &amp; Standby";#N/A,#N/A,FALSE,"AG";#N/A,#N/A,FALSE,"A-RTP";#N/A,#N/A,FALSE,"Spec"}</definedName>
    <definedName name="werer_5" hidden="1">{#N/A,#N/A,FALSE,"ND Rev at Pres Rates";#N/A,#N/A,FALSE,"Res - Unadj sales";#N/A,#N/A,FALSE,"Small L&amp;P";#N/A,#N/A,FALSE,"Medium L&amp;P";#N/A,#N/A,FALSE,"E-19";#N/A,#N/A,FALSE,"E-20";#N/A,#N/A,FALSE,"Strtlts &amp; Standby";#N/A,#N/A,FALSE,"AG";#N/A,#N/A,FALSE,"A-RTP";#N/A,#N/A,FALSE,"Spec"}</definedName>
    <definedName name="werer_5_1" hidden="1">{#N/A,#N/A,FALSE,"ND Rev at Pres Rates";#N/A,#N/A,FALSE,"Res - Unadj sales";#N/A,#N/A,FALSE,"Small L&amp;P";#N/A,#N/A,FALSE,"Medium L&amp;P";#N/A,#N/A,FALSE,"E-19";#N/A,#N/A,FALSE,"E-20";#N/A,#N/A,FALSE,"Strtlts &amp; Standby";#N/A,#N/A,FALSE,"AG";#N/A,#N/A,FALSE,"A-RTP";#N/A,#N/A,FALSE,"Spec"}</definedName>
    <definedName name="werer_5_1_1" hidden="1">{#N/A,#N/A,FALSE,"ND Rev at Pres Rates";#N/A,#N/A,FALSE,"Res - Unadj sales";#N/A,#N/A,FALSE,"Small L&amp;P";#N/A,#N/A,FALSE,"Medium L&amp;P";#N/A,#N/A,FALSE,"E-19";#N/A,#N/A,FALSE,"E-20";#N/A,#N/A,FALSE,"Strtlts &amp; Standby";#N/A,#N/A,FALSE,"AG";#N/A,#N/A,FALSE,"A-RTP";#N/A,#N/A,FALSE,"Spec"}</definedName>
    <definedName name="werer_5_2" hidden="1">{#N/A,#N/A,FALSE,"ND Rev at Pres Rates";#N/A,#N/A,FALSE,"Res - Unadj sales";#N/A,#N/A,FALSE,"Small L&amp;P";#N/A,#N/A,FALSE,"Medium L&amp;P";#N/A,#N/A,FALSE,"E-19";#N/A,#N/A,FALSE,"E-20";#N/A,#N/A,FALSE,"Strtlts &amp; Standby";#N/A,#N/A,FALSE,"AG";#N/A,#N/A,FALSE,"A-RTP";#N/A,#N/A,FALSE,"Spec"}</definedName>
    <definedName name="werer_5_2_1" hidden="1">{#N/A,#N/A,FALSE,"ND Rev at Pres Rates";#N/A,#N/A,FALSE,"Res - Unadj sales";#N/A,#N/A,FALSE,"Small L&amp;P";#N/A,#N/A,FALSE,"Medium L&amp;P";#N/A,#N/A,FALSE,"E-19";#N/A,#N/A,FALSE,"E-20";#N/A,#N/A,FALSE,"Strtlts &amp; Standby";#N/A,#N/A,FALSE,"AG";#N/A,#N/A,FALSE,"A-RTP";#N/A,#N/A,FALSE,"Spec"}</definedName>
    <definedName name="werer_5_3" hidden="1">{#N/A,#N/A,FALSE,"ND Rev at Pres Rates";#N/A,#N/A,FALSE,"Res - Unadj sales";#N/A,#N/A,FALSE,"Small L&amp;P";#N/A,#N/A,FALSE,"Medium L&amp;P";#N/A,#N/A,FALSE,"E-19";#N/A,#N/A,FALSE,"E-20";#N/A,#N/A,FALSE,"Strtlts &amp; Standby";#N/A,#N/A,FALSE,"AG";#N/A,#N/A,FALSE,"A-RTP";#N/A,#N/A,FALSE,"Spec"}</definedName>
    <definedName name="werer_5_3_1" hidden="1">{#N/A,#N/A,FALSE,"ND Rev at Pres Rates";#N/A,#N/A,FALSE,"Res - Unadj sales";#N/A,#N/A,FALSE,"Small L&amp;P";#N/A,#N/A,FALSE,"Medium L&amp;P";#N/A,#N/A,FALSE,"E-19";#N/A,#N/A,FALSE,"E-20";#N/A,#N/A,FALSE,"Strtlts &amp; Standby";#N/A,#N/A,FALSE,"AG";#N/A,#N/A,FALSE,"A-RTP";#N/A,#N/A,FALSE,"Spec"}</definedName>
    <definedName name="werer_5_4" hidden="1">{#N/A,#N/A,FALSE,"ND Rev at Pres Rates";#N/A,#N/A,FALSE,"Res - Unadj sales";#N/A,#N/A,FALSE,"Small L&amp;P";#N/A,#N/A,FALSE,"Medium L&amp;P";#N/A,#N/A,FALSE,"E-19";#N/A,#N/A,FALSE,"E-20";#N/A,#N/A,FALSE,"Strtlts &amp; Standby";#N/A,#N/A,FALSE,"AG";#N/A,#N/A,FALSE,"A-RTP";#N/A,#N/A,FALSE,"Spec"}</definedName>
    <definedName name="werer_5_4_1" hidden="1">{#N/A,#N/A,FALSE,"ND Rev at Pres Rates";#N/A,#N/A,FALSE,"Res - Unadj sales";#N/A,#N/A,FALSE,"Small L&amp;P";#N/A,#N/A,FALSE,"Medium L&amp;P";#N/A,#N/A,FALSE,"E-19";#N/A,#N/A,FALSE,"E-20";#N/A,#N/A,FALSE,"Strtlts &amp; Standby";#N/A,#N/A,FALSE,"AG";#N/A,#N/A,FALSE,"A-RTP";#N/A,#N/A,FALSE,"Spec"}</definedName>
    <definedName name="werer_5_5" hidden="1">{#N/A,#N/A,FALSE,"ND Rev at Pres Rates";#N/A,#N/A,FALSE,"Res - Unadj sales";#N/A,#N/A,FALSE,"Small L&amp;P";#N/A,#N/A,FALSE,"Medium L&amp;P";#N/A,#N/A,FALSE,"E-19";#N/A,#N/A,FALSE,"E-20";#N/A,#N/A,FALSE,"Strtlts &amp; Standby";#N/A,#N/A,FALSE,"AG";#N/A,#N/A,FALSE,"A-RTP";#N/A,#N/A,FALSE,"Spec"}</definedName>
    <definedName name="werer_5_5_1" hidden="1">{#N/A,#N/A,FALSE,"ND Rev at Pres Rates";#N/A,#N/A,FALSE,"Res - Unadj sales";#N/A,#N/A,FALSE,"Small L&amp;P";#N/A,#N/A,FALSE,"Medium L&amp;P";#N/A,#N/A,FALSE,"E-19";#N/A,#N/A,FALSE,"E-20";#N/A,#N/A,FALSE,"Strtlts &amp; Standby";#N/A,#N/A,FALSE,"AG";#N/A,#N/A,FALSE,"A-RTP";#N/A,#N/A,FALSE,"Spec"}</definedName>
    <definedName name="Whittier_Breakdown_Hours">'[52]Metro West'!$G$69</definedName>
    <definedName name="Whittier_Breakdown_Throughput">'[52]Metro West'!$G$59</definedName>
    <definedName name="Whittier_Cap_Hours">'[52]Metro West'!$G$63</definedName>
    <definedName name="Whittier_Cap_Maint_Hours">'[52]Metro West'!$G$64</definedName>
    <definedName name="Whittier_Cap_Maint_Throughput">'[52]Metro West'!$G$54</definedName>
    <definedName name="Whittier_Cap_Proj_Hours">'[52]Metro West'!$G$65</definedName>
    <definedName name="Whittier_Cap_Proj_Throughput">'[52]Metro West'!$G$55</definedName>
    <definedName name="Whittier_Cap_Throughput">'[52]Metro West'!$G$53</definedName>
    <definedName name="Whittier_CCI">'[52]Metro West'!$G$43</definedName>
    <definedName name="Whittier_CHO">'[52]Metro West'!$G$27</definedName>
    <definedName name="Whittier_CMEnabler">'[52]Metro West'!$G$45</definedName>
    <definedName name="Whittier_CostMetric">'[52]Metro West'!$G$95</definedName>
    <definedName name="Whittier_DART">'[52]Metro West'!$G$8</definedName>
    <definedName name="Whittier_DARTInjuries">'[52]Metro West'!$G$13</definedName>
    <definedName name="Whittier_DARTSeverity">'[52]Metro West'!$G$12</definedName>
    <definedName name="Whittier_EHS">'[52]Metro West'!$G$28</definedName>
    <definedName name="Whittier_Fatigue_Emergent_Hours">'[52]Metro West'!$G$104</definedName>
    <definedName name="Whittier_Fatigue_Time">'[52]Metro West'!$G$97</definedName>
    <definedName name="Whittier_FOP">[52]Safety!$I$12</definedName>
    <definedName name="Whittier_FPND">'[52]Metro West'!$G$36</definedName>
    <definedName name="Whittier_JPA">'[52]Metro West'!$G$35</definedName>
    <definedName name="Whittier_LMS">'[52]Metro West'!$G$86</definedName>
    <definedName name="Whittier_Maint_Hours">'[52]Metro West'!$G$67</definedName>
    <definedName name="Whittier_Maint_Throughput">'[52]Metro West'!$G$57</definedName>
    <definedName name="Whittier_Meeting_Time">'[52]Metro West'!$G$100</definedName>
    <definedName name="Whittier_New_Bus_Hours">'[52]Metro West'!$G$66</definedName>
    <definedName name="Whittier_NewBus_Throughput">'[52]Metro West'!$G$56</definedName>
    <definedName name="Whittier_Non_Conformance">'[52]Metro West'!$G$78</definedName>
    <definedName name="Whittier_OM">'[52]Metro West'!$G$26</definedName>
    <definedName name="Whittier_OM_Maint_Hours">'[52]Metro West'!$G$68</definedName>
    <definedName name="Whittier_OM_Throughput">'[52]Metro West'!$G$58</definedName>
    <definedName name="Whittier_OnTime">'[52]Metro West'!$G$11</definedName>
    <definedName name="Whittier_OSHA">'[52]Metro West'!$G$14</definedName>
    <definedName name="Whittier_PreFab_Time">'[52]Metro West'!$G$101</definedName>
    <definedName name="Whittier_Premium_Time">'[52]Metro West'!$G$98</definedName>
    <definedName name="Whittier_Public_Accuracy">'[52]Metro West'!$G$33</definedName>
    <definedName name="Whittier_Public_OnTime">'[52]Metro West'!$G$34</definedName>
    <definedName name="Whittier_SameDay_Outage">'[52]Metro West'!$G$87</definedName>
    <definedName name="Whittier_Scheduling_30Day">'[52]Metro West'!$G$31</definedName>
    <definedName name="Whittier_Scheduling_CAD">'[52]Metro West'!$G$32</definedName>
    <definedName name="Whittier_Scheduling_Filled">'[52]Metro West'!$G$61</definedName>
    <definedName name="Whittier_Throughput">'[52]Metro West'!$G$51</definedName>
    <definedName name="Whittier_Training_Time">'[52]Metro West'!$G$102</definedName>
    <definedName name="wide_data">[155]reshape_template!$C$7:$K$10</definedName>
    <definedName name="wildfire_cp">[98]WildFire!$H$25</definedName>
    <definedName name="Wildomar_Breakdown_Hours">'[52]San Jacinto'!$D$69</definedName>
    <definedName name="Wildomar_Breakdown_Throughput">'[52]San Jacinto'!$D$59</definedName>
    <definedName name="Wildomar_CAD">'[52]San Jacinto'!$D$32</definedName>
    <definedName name="Wildomar_Cap_Hours">'[52]San Jacinto'!$D$63</definedName>
    <definedName name="Wildomar_Cap_Maint_Hours">'[52]San Jacinto'!$D$64</definedName>
    <definedName name="Wildomar_Cap_Throughput">'[52]San Jacinto'!$D$53</definedName>
    <definedName name="Wildomar_CapMaint_Throughput">'[52]San Jacinto'!$D$54</definedName>
    <definedName name="Wildomar_CHO">'[52]San Jacinto'!$D$27</definedName>
    <definedName name="Wildomar_CMEnabler">'[52]San Jacinto'!$D$45</definedName>
    <definedName name="Wildomar_CostMetric">'[52]San Jacinto'!$D$97</definedName>
    <definedName name="Wildomar_DART">'[52]San Jacinto'!$D$8</definedName>
    <definedName name="Wildomar_DART_Injuries">'[52]San Jacinto'!$D$13</definedName>
    <definedName name="Wildomar_DART_Severity">'[52]San Jacinto'!$D$12</definedName>
    <definedName name="Wildomar_EHS">'[52]San Jacinto'!$D$28</definedName>
    <definedName name="Wildomar_FatigueTime">'[52]San Jacinto'!$D$99</definedName>
    <definedName name="Wildomar_FOP">[52]Safety!$I$51</definedName>
    <definedName name="Wildomar_FPND">'[52]San Jacinto'!$D$36</definedName>
    <definedName name="Wildomar_FT_Emergent">'[52]San Jacinto'!$D$106</definedName>
    <definedName name="Wildomar_JPA">'[52]San Jacinto'!$D$35</definedName>
    <definedName name="Wildomar_LMS">'[52]San Jacinto'!$D$88</definedName>
    <definedName name="Wildomar_Maint_Hours">'[52]San Jacinto'!$D$67</definedName>
    <definedName name="Wildomar_Maint_Throughput">'[52]San Jacinto'!$D$57</definedName>
    <definedName name="Wildomar_MeetingTime">'[52]San Jacinto'!$D$102</definedName>
    <definedName name="Wildomar_New_Bus_Hours">'[52]San Jacinto'!$D$66</definedName>
    <definedName name="Wildomar_NewBus_Throughput">'[52]San Jacinto'!$D$56</definedName>
    <definedName name="Wildomar_NonConformance">'[52]San Jacinto'!$D$80</definedName>
    <definedName name="Wildomar_OM">'[52]San Jacinto'!$D$26</definedName>
    <definedName name="Wildomar_OM_Hours">'[52]San Jacinto'!$D$68</definedName>
    <definedName name="Wildomar_OM_Throughput">'[52]San Jacinto'!$D$58</definedName>
    <definedName name="Wildomar_OnTime">'[52]San Jacinto'!$D$11</definedName>
    <definedName name="Wildomar_OSHA">'[52]San Jacinto'!$D$14</definedName>
    <definedName name="Wildomar_PreFab">'[52]San Jacinto'!$D$103</definedName>
    <definedName name="Wildomar_PremiumTime">'[52]San Jacinto'!$D$100</definedName>
    <definedName name="Wildomar_PublicAuthority">'[52]San Jacinto'!$D$33</definedName>
    <definedName name="Wildomar_PublicAuthority_OnTime">'[52]San Jacinto'!$D$34</definedName>
    <definedName name="Wildomar_SameDay_Outage">'[52]San Jacinto'!$D$89</definedName>
    <definedName name="Wildomar_SCE_Cap_Proj_Hours">'[52]San Jacinto'!$D$65</definedName>
    <definedName name="Wildomar_SCE_Cap_Proj_Throughput">'[52]San Jacinto'!$D$55</definedName>
    <definedName name="Wildomar_Scheduling">'[52]San Jacinto'!$D$31</definedName>
    <definedName name="Wildomar_Scheduling_Filled">'[52]San Jacinto'!$D$61</definedName>
    <definedName name="Wildomar_Throughput">'[52]San Jacinto'!$D$51</definedName>
    <definedName name="Wildomar_Training_Time">'[52]San Jacinto'!$D$104</definedName>
    <definedName name="Witness">[58]Lookup!$E$3:$E$52</definedName>
    <definedName name="WO">[150]Info_1!$C$7</definedName>
    <definedName name="WO_AOR">[41]Setup!$J$57</definedName>
    <definedName name="WO_LABOR_RATE">[37]Setup!$C$179</definedName>
    <definedName name="WO_LOCATION">[41]Setup!$G$57</definedName>
    <definedName name="WO_NUMBER">[41]Setup!$I$57</definedName>
    <definedName name="WODscrpt1">[31]Setup!$C$86</definedName>
    <definedName name="WODscrpt2">[31]Setup!$C$87</definedName>
    <definedName name="WODscrpt3">[31]Setup!$C$88</definedName>
    <definedName name="WODscrpt4">[31]Setup!$C$89</definedName>
    <definedName name="WOFF">#REF!</definedName>
    <definedName name="WON">#REF!</definedName>
    <definedName name="Work_Activity">'[96]Drop Down Lists'!$P$8:$P$267</definedName>
    <definedName name="Work_Around_Score">#REF!</definedName>
    <definedName name="WORK_DAYS_PER_YEAR">'[20]Global Parameters'!#REF!</definedName>
    <definedName name="Work_Order_Closures">'[133]Primary Input'!$E$149</definedName>
    <definedName name="WorkDays2019">#REF!</definedName>
    <definedName name="WorkersComp">[31]Setup!$D$75</definedName>
    <definedName name="working_capital_factor">[186]Loaders!$D$20</definedName>
    <definedName name="WorkmanExp_ratio">[37]Setup!$C$168</definedName>
    <definedName name="WorkOrderNum">[31]Setup!$C$78</definedName>
    <definedName name="Worksheet">#REF!</definedName>
    <definedName name="WOSAP">#REF!</definedName>
    <definedName name="WOType">[41]LoadingRates!$B$48</definedName>
    <definedName name="WP_397.330_Sub">[37]UnitizeList!$F$400</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uilder_fs." hidden="1">{"avgbs",#N/A,FALSE,"builder_fs";"is",#N/A,FALSE,"builder_fs";"opexps",#N/A,FALSE,"builder_fs"}</definedName>
    <definedName name="wrn.Cash._.Forecast._.Monthly._.Update." hidden="1">{#N/A,#N/A,FALSE,"Edison";#N/A,#N/A,FALSE," EIX"}</definedName>
    <definedName name="wrn.Cash._.Forecast._.Monthly._.Update._1" hidden="1">{#N/A,#N/A,FALSE,"Edison";#N/A,#N/A,FALSE," EIX"}</definedName>
    <definedName name="wrn.Cash._.Forecast._.Monthly._.Update._1_1" hidden="1">{#N/A,#N/A,FALSE,"Edison";#N/A,#N/A,FALSE," EIX"}</definedName>
    <definedName name="wrn.Cash._.Forecast._.Monthly._.Update._1_1_1" hidden="1">{#N/A,#N/A,FALSE,"Edison";#N/A,#N/A,FALSE," EIX"}</definedName>
    <definedName name="wrn.Cash._.Forecast._.Monthly._.Update._1_2" hidden="1">{#N/A,#N/A,FALSE,"Edison";#N/A,#N/A,FALSE," EIX"}</definedName>
    <definedName name="wrn.Cash._.Forecast._.Monthly._.Update._1_2_1" hidden="1">{#N/A,#N/A,FALSE,"Edison";#N/A,#N/A,FALSE," EIX"}</definedName>
    <definedName name="wrn.Cash._.Forecast._.Monthly._.Update._1_3" hidden="1">{#N/A,#N/A,FALSE,"Edison";#N/A,#N/A,FALSE," EIX"}</definedName>
    <definedName name="wrn.Cash._.Forecast._.Monthly._.Update._1_3_1" hidden="1">{#N/A,#N/A,FALSE,"Edison";#N/A,#N/A,FALSE," EIX"}</definedName>
    <definedName name="wrn.Cash._.Forecast._.Monthly._.Update._1_4" hidden="1">{#N/A,#N/A,FALSE,"Edison";#N/A,#N/A,FALSE," EIX"}</definedName>
    <definedName name="wrn.Cash._.Forecast._.Monthly._.Update._1_4_1" hidden="1">{#N/A,#N/A,FALSE,"Edison";#N/A,#N/A,FALSE," EIX"}</definedName>
    <definedName name="wrn.Cash._.Forecast._.Monthly._.Update._1_5" hidden="1">{#N/A,#N/A,FALSE,"Edison";#N/A,#N/A,FALSE," EIX"}</definedName>
    <definedName name="wrn.Cash._.Forecast._.Monthly._.Update._1_5_1" hidden="1">{#N/A,#N/A,FALSE,"Edison";#N/A,#N/A,FALSE," EIX"}</definedName>
    <definedName name="wrn.Cash._.Forecast._.Monthly._.Update._2" hidden="1">{#N/A,#N/A,FALSE,"Edison";#N/A,#N/A,FALSE," EIX"}</definedName>
    <definedName name="wrn.Cash._.Forecast._.Monthly._.Update._2_1" hidden="1">{#N/A,#N/A,FALSE,"Edison";#N/A,#N/A,FALSE," EIX"}</definedName>
    <definedName name="wrn.Cash._.Forecast._.Monthly._.Update._2_1_1" hidden="1">{#N/A,#N/A,FALSE,"Edison";#N/A,#N/A,FALSE," EIX"}</definedName>
    <definedName name="wrn.Cash._.Forecast._.Monthly._.Update._2_2" hidden="1">{#N/A,#N/A,FALSE,"Edison";#N/A,#N/A,FALSE," EIX"}</definedName>
    <definedName name="wrn.Cash._.Forecast._.Monthly._.Update._2_2_1" hidden="1">{#N/A,#N/A,FALSE,"Edison";#N/A,#N/A,FALSE," EIX"}</definedName>
    <definedName name="wrn.Cash._.Forecast._.Monthly._.Update._2_3" hidden="1">{#N/A,#N/A,FALSE,"Edison";#N/A,#N/A,FALSE," EIX"}</definedName>
    <definedName name="wrn.Cash._.Forecast._.Monthly._.Update._2_3_1" hidden="1">{#N/A,#N/A,FALSE,"Edison";#N/A,#N/A,FALSE," EIX"}</definedName>
    <definedName name="wrn.Cash._.Forecast._.Monthly._.Update._2_4" hidden="1">{#N/A,#N/A,FALSE,"Edison";#N/A,#N/A,FALSE," EIX"}</definedName>
    <definedName name="wrn.Cash._.Forecast._.Monthly._.Update._2_4_1" hidden="1">{#N/A,#N/A,FALSE,"Edison";#N/A,#N/A,FALSE," EIX"}</definedName>
    <definedName name="wrn.Cash._.Forecast._.Monthly._.Update._2_5" hidden="1">{#N/A,#N/A,FALSE,"Edison";#N/A,#N/A,FALSE," EIX"}</definedName>
    <definedName name="wrn.Cash._.Forecast._.Monthly._.Update._2_5_1" hidden="1">{#N/A,#N/A,FALSE,"Edison";#N/A,#N/A,FALSE," EIX"}</definedName>
    <definedName name="wrn.Cash._.Forecast._.Monthly._.Update._3" hidden="1">{#N/A,#N/A,FALSE,"Edison";#N/A,#N/A,FALSE," EIX"}</definedName>
    <definedName name="wrn.Cash._.Forecast._.Monthly._.Update._3_1" hidden="1">{#N/A,#N/A,FALSE,"Edison";#N/A,#N/A,FALSE," EIX"}</definedName>
    <definedName name="wrn.Cash._.Forecast._.Monthly._.Update._3_1_1" hidden="1">{#N/A,#N/A,FALSE,"Edison";#N/A,#N/A,FALSE," EIX"}</definedName>
    <definedName name="wrn.Cash._.Forecast._.Monthly._.Update._3_2" hidden="1">{#N/A,#N/A,FALSE,"Edison";#N/A,#N/A,FALSE," EIX"}</definedName>
    <definedName name="wrn.Cash._.Forecast._.Monthly._.Update._3_2_1" hidden="1">{#N/A,#N/A,FALSE,"Edison";#N/A,#N/A,FALSE," EIX"}</definedName>
    <definedName name="wrn.Cash._.Forecast._.Monthly._.Update._3_3" hidden="1">{#N/A,#N/A,FALSE,"Edison";#N/A,#N/A,FALSE," EIX"}</definedName>
    <definedName name="wrn.Cash._.Forecast._.Monthly._.Update._3_3_1" hidden="1">{#N/A,#N/A,FALSE,"Edison";#N/A,#N/A,FALSE," EIX"}</definedName>
    <definedName name="wrn.Cash._.Forecast._.Monthly._.Update._3_4" hidden="1">{#N/A,#N/A,FALSE,"Edison";#N/A,#N/A,FALSE," EIX"}</definedName>
    <definedName name="wrn.Cash._.Forecast._.Monthly._.Update._3_4_1" hidden="1">{#N/A,#N/A,FALSE,"Edison";#N/A,#N/A,FALSE," EIX"}</definedName>
    <definedName name="wrn.Cash._.Forecast._.Monthly._.Update._3_5" hidden="1">{#N/A,#N/A,FALSE,"Edison";#N/A,#N/A,FALSE," EIX"}</definedName>
    <definedName name="wrn.Cash._.Forecast._.Monthly._.Update._3_5_1" hidden="1">{#N/A,#N/A,FALSE,"Edison";#N/A,#N/A,FALSE," EIX"}</definedName>
    <definedName name="wrn.Cash._.Forecast._.Monthly._.Update._4" hidden="1">{#N/A,#N/A,FALSE,"Edison";#N/A,#N/A,FALSE," EIX"}</definedName>
    <definedName name="wrn.Cash._.Forecast._.Monthly._.Update._4_1" hidden="1">{#N/A,#N/A,FALSE,"Edison";#N/A,#N/A,FALSE," EIX"}</definedName>
    <definedName name="wrn.Cash._.Forecast._.Monthly._.Update._4_1_1" hidden="1">{#N/A,#N/A,FALSE,"Edison";#N/A,#N/A,FALSE," EIX"}</definedName>
    <definedName name="wrn.Cash._.Forecast._.Monthly._.Update._4_2" hidden="1">{#N/A,#N/A,FALSE,"Edison";#N/A,#N/A,FALSE," EIX"}</definedName>
    <definedName name="wrn.Cash._.Forecast._.Monthly._.Update._4_2_1" hidden="1">{#N/A,#N/A,FALSE,"Edison";#N/A,#N/A,FALSE," EIX"}</definedName>
    <definedName name="wrn.Cash._.Forecast._.Monthly._.Update._4_3" hidden="1">{#N/A,#N/A,FALSE,"Edison";#N/A,#N/A,FALSE," EIX"}</definedName>
    <definedName name="wrn.Cash._.Forecast._.Monthly._.Update._4_3_1" hidden="1">{#N/A,#N/A,FALSE,"Edison";#N/A,#N/A,FALSE," EIX"}</definedName>
    <definedName name="wrn.Cash._.Forecast._.Monthly._.Update._4_4" hidden="1">{#N/A,#N/A,FALSE,"Edison";#N/A,#N/A,FALSE," EIX"}</definedName>
    <definedName name="wrn.Cash._.Forecast._.Monthly._.Update._4_4_1" hidden="1">{#N/A,#N/A,FALSE,"Edison";#N/A,#N/A,FALSE," EIX"}</definedName>
    <definedName name="wrn.Cash._.Forecast._.Monthly._.Update._4_5" hidden="1">{#N/A,#N/A,FALSE,"Edison";#N/A,#N/A,FALSE," EIX"}</definedName>
    <definedName name="wrn.Cash._.Forecast._.Monthly._.Update._4_5_1" hidden="1">{#N/A,#N/A,FALSE,"Edison";#N/A,#N/A,FALSE," EIX"}</definedName>
    <definedName name="wrn.Cash._.Forecast._.Monthly._.Update._5" hidden="1">{#N/A,#N/A,FALSE,"Edison";#N/A,#N/A,FALSE," EIX"}</definedName>
    <definedName name="wrn.Cash._.Forecast._.Monthly._.Update._5_1" hidden="1">{#N/A,#N/A,FALSE,"Edison";#N/A,#N/A,FALSE," EIX"}</definedName>
    <definedName name="wrn.Cash._.Forecast._.Monthly._.Update._5_1_1" hidden="1">{#N/A,#N/A,FALSE,"Edison";#N/A,#N/A,FALSE," EIX"}</definedName>
    <definedName name="wrn.Cash._.Forecast._.Monthly._.Update._5_2" hidden="1">{#N/A,#N/A,FALSE,"Edison";#N/A,#N/A,FALSE," EIX"}</definedName>
    <definedName name="wrn.Cash._.Forecast._.Monthly._.Update._5_2_1" hidden="1">{#N/A,#N/A,FALSE,"Edison";#N/A,#N/A,FALSE," EIX"}</definedName>
    <definedName name="wrn.Cash._.Forecast._.Monthly._.Update._5_3" hidden="1">{#N/A,#N/A,FALSE,"Edison";#N/A,#N/A,FALSE," EIX"}</definedName>
    <definedName name="wrn.Cash._.Forecast._.Monthly._.Update._5_3_1" hidden="1">{#N/A,#N/A,FALSE,"Edison";#N/A,#N/A,FALSE," EIX"}</definedName>
    <definedName name="wrn.Cash._.Forecast._.Monthly._.Update._5_4" hidden="1">{#N/A,#N/A,FALSE,"Edison";#N/A,#N/A,FALSE," EIX"}</definedName>
    <definedName name="wrn.Cash._.Forecast._.Monthly._.Update._5_4_1" hidden="1">{#N/A,#N/A,FALSE,"Edison";#N/A,#N/A,FALSE," EIX"}</definedName>
    <definedName name="wrn.Cash._.Forecast._.Monthly._.Update._5_5" hidden="1">{#N/A,#N/A,FALSE,"Edison";#N/A,#N/A,FALSE," EIX"}</definedName>
    <definedName name="wrn.Cash._.Forecast._.Monthly._.Update._5_5_1" hidden="1">{#N/A,#N/A,FALSE,"Edison";#N/A,#N/A,FALSE," EIX"}</definedName>
    <definedName name="wrn.cmo_fs." hidden="1">{"avgbs",#N/A,FALSE,"cmo_fs";"is",#N/A,FALSE,"cmo_fs";"opexps",#N/A,FALSE,"cmo_fs"}</definedName>
    <definedName name="wrn.ControlSheets." hidden="1">{"Control_P1",#N/A,FALSE,"Control";"Control_P2",#N/A,FALSE,"Control";"Control_P3",#N/A,FALSE,"Control";"Control_P4",#N/A,FALSE,"Control"}</definedName>
    <definedName name="wrn.costreport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Data_Contact." hidden="1">{"Control_DataContact",#N/A,FALSE,"Control"}</definedName>
    <definedName name="wrn.Distr." hidden="1">{#N/A,#N/A,FALSE,"Dist Rev at PR ";#N/A,#N/A,FALSE,"Spec";#N/A,#N/A,FALSE,"Res";#N/A,#N/A,FALSE,"Small L&amp;P";#N/A,#N/A,FALSE,"Medium L&amp;P";#N/A,#N/A,FALSE,"E-19";#N/A,#N/A,FALSE,"E-20";#N/A,#N/A,FALSE,"Strtlts &amp; Standby";#N/A,#N/A,FALSE,"A-RTP";#N/A,#N/A,FALSE,"2003mixeduse"}</definedName>
    <definedName name="wrn.Distr._1" hidden="1">{#N/A,#N/A,FALSE,"Dist Rev at PR ";#N/A,#N/A,FALSE,"Spec";#N/A,#N/A,FALSE,"Res";#N/A,#N/A,FALSE,"Small L&amp;P";#N/A,#N/A,FALSE,"Medium L&amp;P";#N/A,#N/A,FALSE,"E-19";#N/A,#N/A,FALSE,"E-20";#N/A,#N/A,FALSE,"Strtlts &amp; Standby";#N/A,#N/A,FALSE,"A-RTP";#N/A,#N/A,FALSE,"2003mixeduse"}</definedName>
    <definedName name="wrn.Distr._1_1" hidden="1">{#N/A,#N/A,FALSE,"Dist Rev at PR ";#N/A,#N/A,FALSE,"Spec";#N/A,#N/A,FALSE,"Res";#N/A,#N/A,FALSE,"Small L&amp;P";#N/A,#N/A,FALSE,"Medium L&amp;P";#N/A,#N/A,FALSE,"E-19";#N/A,#N/A,FALSE,"E-20";#N/A,#N/A,FALSE,"Strtlts &amp; Standby";#N/A,#N/A,FALSE,"A-RTP";#N/A,#N/A,FALSE,"2003mixeduse"}</definedName>
    <definedName name="wrn.Distr._1_1_1" hidden="1">{#N/A,#N/A,FALSE,"Dist Rev at PR ";#N/A,#N/A,FALSE,"Spec";#N/A,#N/A,FALSE,"Res";#N/A,#N/A,FALSE,"Small L&amp;P";#N/A,#N/A,FALSE,"Medium L&amp;P";#N/A,#N/A,FALSE,"E-19";#N/A,#N/A,FALSE,"E-20";#N/A,#N/A,FALSE,"Strtlts &amp; Standby";#N/A,#N/A,FALSE,"A-RTP";#N/A,#N/A,FALSE,"2003mixeduse"}</definedName>
    <definedName name="wrn.Distr._1_2" hidden="1">{#N/A,#N/A,FALSE,"Dist Rev at PR ";#N/A,#N/A,FALSE,"Spec";#N/A,#N/A,FALSE,"Res";#N/A,#N/A,FALSE,"Small L&amp;P";#N/A,#N/A,FALSE,"Medium L&amp;P";#N/A,#N/A,FALSE,"E-19";#N/A,#N/A,FALSE,"E-20";#N/A,#N/A,FALSE,"Strtlts &amp; Standby";#N/A,#N/A,FALSE,"A-RTP";#N/A,#N/A,FALSE,"2003mixeduse"}</definedName>
    <definedName name="wrn.Distr._1_2_1" hidden="1">{#N/A,#N/A,FALSE,"Dist Rev at PR ";#N/A,#N/A,FALSE,"Spec";#N/A,#N/A,FALSE,"Res";#N/A,#N/A,FALSE,"Small L&amp;P";#N/A,#N/A,FALSE,"Medium L&amp;P";#N/A,#N/A,FALSE,"E-19";#N/A,#N/A,FALSE,"E-20";#N/A,#N/A,FALSE,"Strtlts &amp; Standby";#N/A,#N/A,FALSE,"A-RTP";#N/A,#N/A,FALSE,"2003mixeduse"}</definedName>
    <definedName name="wrn.Distr._1_3" hidden="1">{#N/A,#N/A,FALSE,"Dist Rev at PR ";#N/A,#N/A,FALSE,"Spec";#N/A,#N/A,FALSE,"Res";#N/A,#N/A,FALSE,"Small L&amp;P";#N/A,#N/A,FALSE,"Medium L&amp;P";#N/A,#N/A,FALSE,"E-19";#N/A,#N/A,FALSE,"E-20";#N/A,#N/A,FALSE,"Strtlts &amp; Standby";#N/A,#N/A,FALSE,"A-RTP";#N/A,#N/A,FALSE,"2003mixeduse"}</definedName>
    <definedName name="wrn.Distr._1_3_1" hidden="1">{#N/A,#N/A,FALSE,"Dist Rev at PR ";#N/A,#N/A,FALSE,"Spec";#N/A,#N/A,FALSE,"Res";#N/A,#N/A,FALSE,"Small L&amp;P";#N/A,#N/A,FALSE,"Medium L&amp;P";#N/A,#N/A,FALSE,"E-19";#N/A,#N/A,FALSE,"E-20";#N/A,#N/A,FALSE,"Strtlts &amp; Standby";#N/A,#N/A,FALSE,"A-RTP";#N/A,#N/A,FALSE,"2003mixeduse"}</definedName>
    <definedName name="wrn.Distr._1_4" hidden="1">{#N/A,#N/A,FALSE,"Dist Rev at PR ";#N/A,#N/A,FALSE,"Spec";#N/A,#N/A,FALSE,"Res";#N/A,#N/A,FALSE,"Small L&amp;P";#N/A,#N/A,FALSE,"Medium L&amp;P";#N/A,#N/A,FALSE,"E-19";#N/A,#N/A,FALSE,"E-20";#N/A,#N/A,FALSE,"Strtlts &amp; Standby";#N/A,#N/A,FALSE,"A-RTP";#N/A,#N/A,FALSE,"2003mixeduse"}</definedName>
    <definedName name="wrn.Distr._1_4_1" hidden="1">{#N/A,#N/A,FALSE,"Dist Rev at PR ";#N/A,#N/A,FALSE,"Spec";#N/A,#N/A,FALSE,"Res";#N/A,#N/A,FALSE,"Small L&amp;P";#N/A,#N/A,FALSE,"Medium L&amp;P";#N/A,#N/A,FALSE,"E-19";#N/A,#N/A,FALSE,"E-20";#N/A,#N/A,FALSE,"Strtlts &amp; Standby";#N/A,#N/A,FALSE,"A-RTP";#N/A,#N/A,FALSE,"2003mixeduse"}</definedName>
    <definedName name="wrn.Distr._1_5" hidden="1">{#N/A,#N/A,FALSE,"Dist Rev at PR ";#N/A,#N/A,FALSE,"Spec";#N/A,#N/A,FALSE,"Res";#N/A,#N/A,FALSE,"Small L&amp;P";#N/A,#N/A,FALSE,"Medium L&amp;P";#N/A,#N/A,FALSE,"E-19";#N/A,#N/A,FALSE,"E-20";#N/A,#N/A,FALSE,"Strtlts &amp; Standby";#N/A,#N/A,FALSE,"A-RTP";#N/A,#N/A,FALSE,"2003mixeduse"}</definedName>
    <definedName name="wrn.Distr._1_5_1" hidden="1">{#N/A,#N/A,FALSE,"Dist Rev at PR ";#N/A,#N/A,FALSE,"Spec";#N/A,#N/A,FALSE,"Res";#N/A,#N/A,FALSE,"Small L&amp;P";#N/A,#N/A,FALSE,"Medium L&amp;P";#N/A,#N/A,FALSE,"E-19";#N/A,#N/A,FALSE,"E-20";#N/A,#N/A,FALSE,"Strtlts &amp; Standby";#N/A,#N/A,FALSE,"A-RTP";#N/A,#N/A,FALSE,"2003mixeduse"}</definedName>
    <definedName name="wrn.Distr._2" hidden="1">{#N/A,#N/A,FALSE,"Dist Rev at PR ";#N/A,#N/A,FALSE,"Spec";#N/A,#N/A,FALSE,"Res";#N/A,#N/A,FALSE,"Small L&amp;P";#N/A,#N/A,FALSE,"Medium L&amp;P";#N/A,#N/A,FALSE,"E-19";#N/A,#N/A,FALSE,"E-20";#N/A,#N/A,FALSE,"Strtlts &amp; Standby";#N/A,#N/A,FALSE,"A-RTP";#N/A,#N/A,FALSE,"2003mixeduse"}</definedName>
    <definedName name="wrn.Distr._2_1" hidden="1">{#N/A,#N/A,FALSE,"Dist Rev at PR ";#N/A,#N/A,FALSE,"Spec";#N/A,#N/A,FALSE,"Res";#N/A,#N/A,FALSE,"Small L&amp;P";#N/A,#N/A,FALSE,"Medium L&amp;P";#N/A,#N/A,FALSE,"E-19";#N/A,#N/A,FALSE,"E-20";#N/A,#N/A,FALSE,"Strtlts &amp; Standby";#N/A,#N/A,FALSE,"A-RTP";#N/A,#N/A,FALSE,"2003mixeduse"}</definedName>
    <definedName name="wrn.Distr._2_1_1" hidden="1">{#N/A,#N/A,FALSE,"Dist Rev at PR ";#N/A,#N/A,FALSE,"Spec";#N/A,#N/A,FALSE,"Res";#N/A,#N/A,FALSE,"Small L&amp;P";#N/A,#N/A,FALSE,"Medium L&amp;P";#N/A,#N/A,FALSE,"E-19";#N/A,#N/A,FALSE,"E-20";#N/A,#N/A,FALSE,"Strtlts &amp; Standby";#N/A,#N/A,FALSE,"A-RTP";#N/A,#N/A,FALSE,"2003mixeduse"}</definedName>
    <definedName name="wrn.Distr._2_2" hidden="1">{#N/A,#N/A,FALSE,"Dist Rev at PR ";#N/A,#N/A,FALSE,"Spec";#N/A,#N/A,FALSE,"Res";#N/A,#N/A,FALSE,"Small L&amp;P";#N/A,#N/A,FALSE,"Medium L&amp;P";#N/A,#N/A,FALSE,"E-19";#N/A,#N/A,FALSE,"E-20";#N/A,#N/A,FALSE,"Strtlts &amp; Standby";#N/A,#N/A,FALSE,"A-RTP";#N/A,#N/A,FALSE,"2003mixeduse"}</definedName>
    <definedName name="wrn.Distr._2_2_1" hidden="1">{#N/A,#N/A,FALSE,"Dist Rev at PR ";#N/A,#N/A,FALSE,"Spec";#N/A,#N/A,FALSE,"Res";#N/A,#N/A,FALSE,"Small L&amp;P";#N/A,#N/A,FALSE,"Medium L&amp;P";#N/A,#N/A,FALSE,"E-19";#N/A,#N/A,FALSE,"E-20";#N/A,#N/A,FALSE,"Strtlts &amp; Standby";#N/A,#N/A,FALSE,"A-RTP";#N/A,#N/A,FALSE,"2003mixeduse"}</definedName>
    <definedName name="wrn.Distr._2_3" hidden="1">{#N/A,#N/A,FALSE,"Dist Rev at PR ";#N/A,#N/A,FALSE,"Spec";#N/A,#N/A,FALSE,"Res";#N/A,#N/A,FALSE,"Small L&amp;P";#N/A,#N/A,FALSE,"Medium L&amp;P";#N/A,#N/A,FALSE,"E-19";#N/A,#N/A,FALSE,"E-20";#N/A,#N/A,FALSE,"Strtlts &amp; Standby";#N/A,#N/A,FALSE,"A-RTP";#N/A,#N/A,FALSE,"2003mixeduse"}</definedName>
    <definedName name="wrn.Distr._2_3_1" hidden="1">{#N/A,#N/A,FALSE,"Dist Rev at PR ";#N/A,#N/A,FALSE,"Spec";#N/A,#N/A,FALSE,"Res";#N/A,#N/A,FALSE,"Small L&amp;P";#N/A,#N/A,FALSE,"Medium L&amp;P";#N/A,#N/A,FALSE,"E-19";#N/A,#N/A,FALSE,"E-20";#N/A,#N/A,FALSE,"Strtlts &amp; Standby";#N/A,#N/A,FALSE,"A-RTP";#N/A,#N/A,FALSE,"2003mixeduse"}</definedName>
    <definedName name="wrn.Distr._2_4" hidden="1">{#N/A,#N/A,FALSE,"Dist Rev at PR ";#N/A,#N/A,FALSE,"Spec";#N/A,#N/A,FALSE,"Res";#N/A,#N/A,FALSE,"Small L&amp;P";#N/A,#N/A,FALSE,"Medium L&amp;P";#N/A,#N/A,FALSE,"E-19";#N/A,#N/A,FALSE,"E-20";#N/A,#N/A,FALSE,"Strtlts &amp; Standby";#N/A,#N/A,FALSE,"A-RTP";#N/A,#N/A,FALSE,"2003mixeduse"}</definedName>
    <definedName name="wrn.Distr._2_4_1" hidden="1">{#N/A,#N/A,FALSE,"Dist Rev at PR ";#N/A,#N/A,FALSE,"Spec";#N/A,#N/A,FALSE,"Res";#N/A,#N/A,FALSE,"Small L&amp;P";#N/A,#N/A,FALSE,"Medium L&amp;P";#N/A,#N/A,FALSE,"E-19";#N/A,#N/A,FALSE,"E-20";#N/A,#N/A,FALSE,"Strtlts &amp; Standby";#N/A,#N/A,FALSE,"A-RTP";#N/A,#N/A,FALSE,"2003mixeduse"}</definedName>
    <definedName name="wrn.Distr._2_5" hidden="1">{#N/A,#N/A,FALSE,"Dist Rev at PR ";#N/A,#N/A,FALSE,"Spec";#N/A,#N/A,FALSE,"Res";#N/A,#N/A,FALSE,"Small L&amp;P";#N/A,#N/A,FALSE,"Medium L&amp;P";#N/A,#N/A,FALSE,"E-19";#N/A,#N/A,FALSE,"E-20";#N/A,#N/A,FALSE,"Strtlts &amp; Standby";#N/A,#N/A,FALSE,"A-RTP";#N/A,#N/A,FALSE,"2003mixeduse"}</definedName>
    <definedName name="wrn.Distr._2_5_1" hidden="1">{#N/A,#N/A,FALSE,"Dist Rev at PR ";#N/A,#N/A,FALSE,"Spec";#N/A,#N/A,FALSE,"Res";#N/A,#N/A,FALSE,"Small L&amp;P";#N/A,#N/A,FALSE,"Medium L&amp;P";#N/A,#N/A,FALSE,"E-19";#N/A,#N/A,FALSE,"E-20";#N/A,#N/A,FALSE,"Strtlts &amp; Standby";#N/A,#N/A,FALSE,"A-RTP";#N/A,#N/A,FALSE,"2003mixeduse"}</definedName>
    <definedName name="wrn.Distr._3" hidden="1">{#N/A,#N/A,FALSE,"Dist Rev at PR ";#N/A,#N/A,FALSE,"Spec";#N/A,#N/A,FALSE,"Res";#N/A,#N/A,FALSE,"Small L&amp;P";#N/A,#N/A,FALSE,"Medium L&amp;P";#N/A,#N/A,FALSE,"E-19";#N/A,#N/A,FALSE,"E-20";#N/A,#N/A,FALSE,"Strtlts &amp; Standby";#N/A,#N/A,FALSE,"A-RTP";#N/A,#N/A,FALSE,"2003mixeduse"}</definedName>
    <definedName name="wrn.Distr._3_1" hidden="1">{#N/A,#N/A,FALSE,"Dist Rev at PR ";#N/A,#N/A,FALSE,"Spec";#N/A,#N/A,FALSE,"Res";#N/A,#N/A,FALSE,"Small L&amp;P";#N/A,#N/A,FALSE,"Medium L&amp;P";#N/A,#N/A,FALSE,"E-19";#N/A,#N/A,FALSE,"E-20";#N/A,#N/A,FALSE,"Strtlts &amp; Standby";#N/A,#N/A,FALSE,"A-RTP";#N/A,#N/A,FALSE,"2003mixeduse"}</definedName>
    <definedName name="wrn.Distr._3_1_1" hidden="1">{#N/A,#N/A,FALSE,"Dist Rev at PR ";#N/A,#N/A,FALSE,"Spec";#N/A,#N/A,FALSE,"Res";#N/A,#N/A,FALSE,"Small L&amp;P";#N/A,#N/A,FALSE,"Medium L&amp;P";#N/A,#N/A,FALSE,"E-19";#N/A,#N/A,FALSE,"E-20";#N/A,#N/A,FALSE,"Strtlts &amp; Standby";#N/A,#N/A,FALSE,"A-RTP";#N/A,#N/A,FALSE,"2003mixeduse"}</definedName>
    <definedName name="wrn.Distr._3_2" hidden="1">{#N/A,#N/A,FALSE,"Dist Rev at PR ";#N/A,#N/A,FALSE,"Spec";#N/A,#N/A,FALSE,"Res";#N/A,#N/A,FALSE,"Small L&amp;P";#N/A,#N/A,FALSE,"Medium L&amp;P";#N/A,#N/A,FALSE,"E-19";#N/A,#N/A,FALSE,"E-20";#N/A,#N/A,FALSE,"Strtlts &amp; Standby";#N/A,#N/A,FALSE,"A-RTP";#N/A,#N/A,FALSE,"2003mixeduse"}</definedName>
    <definedName name="wrn.Distr._3_2_1" hidden="1">{#N/A,#N/A,FALSE,"Dist Rev at PR ";#N/A,#N/A,FALSE,"Spec";#N/A,#N/A,FALSE,"Res";#N/A,#N/A,FALSE,"Small L&amp;P";#N/A,#N/A,FALSE,"Medium L&amp;P";#N/A,#N/A,FALSE,"E-19";#N/A,#N/A,FALSE,"E-20";#N/A,#N/A,FALSE,"Strtlts &amp; Standby";#N/A,#N/A,FALSE,"A-RTP";#N/A,#N/A,FALSE,"2003mixeduse"}</definedName>
    <definedName name="wrn.Distr._3_3" hidden="1">{#N/A,#N/A,FALSE,"Dist Rev at PR ";#N/A,#N/A,FALSE,"Spec";#N/A,#N/A,FALSE,"Res";#N/A,#N/A,FALSE,"Small L&amp;P";#N/A,#N/A,FALSE,"Medium L&amp;P";#N/A,#N/A,FALSE,"E-19";#N/A,#N/A,FALSE,"E-20";#N/A,#N/A,FALSE,"Strtlts &amp; Standby";#N/A,#N/A,FALSE,"A-RTP";#N/A,#N/A,FALSE,"2003mixeduse"}</definedName>
    <definedName name="wrn.Distr._3_3_1" hidden="1">{#N/A,#N/A,FALSE,"Dist Rev at PR ";#N/A,#N/A,FALSE,"Spec";#N/A,#N/A,FALSE,"Res";#N/A,#N/A,FALSE,"Small L&amp;P";#N/A,#N/A,FALSE,"Medium L&amp;P";#N/A,#N/A,FALSE,"E-19";#N/A,#N/A,FALSE,"E-20";#N/A,#N/A,FALSE,"Strtlts &amp; Standby";#N/A,#N/A,FALSE,"A-RTP";#N/A,#N/A,FALSE,"2003mixeduse"}</definedName>
    <definedName name="wrn.Distr._3_4" hidden="1">{#N/A,#N/A,FALSE,"Dist Rev at PR ";#N/A,#N/A,FALSE,"Spec";#N/A,#N/A,FALSE,"Res";#N/A,#N/A,FALSE,"Small L&amp;P";#N/A,#N/A,FALSE,"Medium L&amp;P";#N/A,#N/A,FALSE,"E-19";#N/A,#N/A,FALSE,"E-20";#N/A,#N/A,FALSE,"Strtlts &amp; Standby";#N/A,#N/A,FALSE,"A-RTP";#N/A,#N/A,FALSE,"2003mixeduse"}</definedName>
    <definedName name="wrn.Distr._3_4_1" hidden="1">{#N/A,#N/A,FALSE,"Dist Rev at PR ";#N/A,#N/A,FALSE,"Spec";#N/A,#N/A,FALSE,"Res";#N/A,#N/A,FALSE,"Small L&amp;P";#N/A,#N/A,FALSE,"Medium L&amp;P";#N/A,#N/A,FALSE,"E-19";#N/A,#N/A,FALSE,"E-20";#N/A,#N/A,FALSE,"Strtlts &amp; Standby";#N/A,#N/A,FALSE,"A-RTP";#N/A,#N/A,FALSE,"2003mixeduse"}</definedName>
    <definedName name="wrn.Distr._3_5" hidden="1">{#N/A,#N/A,FALSE,"Dist Rev at PR ";#N/A,#N/A,FALSE,"Spec";#N/A,#N/A,FALSE,"Res";#N/A,#N/A,FALSE,"Small L&amp;P";#N/A,#N/A,FALSE,"Medium L&amp;P";#N/A,#N/A,FALSE,"E-19";#N/A,#N/A,FALSE,"E-20";#N/A,#N/A,FALSE,"Strtlts &amp; Standby";#N/A,#N/A,FALSE,"A-RTP";#N/A,#N/A,FALSE,"2003mixeduse"}</definedName>
    <definedName name="wrn.Distr._3_5_1" hidden="1">{#N/A,#N/A,FALSE,"Dist Rev at PR ";#N/A,#N/A,FALSE,"Spec";#N/A,#N/A,FALSE,"Res";#N/A,#N/A,FALSE,"Small L&amp;P";#N/A,#N/A,FALSE,"Medium L&amp;P";#N/A,#N/A,FALSE,"E-19";#N/A,#N/A,FALSE,"E-20";#N/A,#N/A,FALSE,"Strtlts &amp; Standby";#N/A,#N/A,FALSE,"A-RTP";#N/A,#N/A,FALSE,"2003mixeduse"}</definedName>
    <definedName name="wrn.Distr._4" hidden="1">{#N/A,#N/A,FALSE,"Dist Rev at PR ";#N/A,#N/A,FALSE,"Spec";#N/A,#N/A,FALSE,"Res";#N/A,#N/A,FALSE,"Small L&amp;P";#N/A,#N/A,FALSE,"Medium L&amp;P";#N/A,#N/A,FALSE,"E-19";#N/A,#N/A,FALSE,"E-20";#N/A,#N/A,FALSE,"Strtlts &amp; Standby";#N/A,#N/A,FALSE,"A-RTP";#N/A,#N/A,FALSE,"2003mixeduse"}</definedName>
    <definedName name="wrn.Distr._4_1" hidden="1">{#N/A,#N/A,FALSE,"Dist Rev at PR ";#N/A,#N/A,FALSE,"Spec";#N/A,#N/A,FALSE,"Res";#N/A,#N/A,FALSE,"Small L&amp;P";#N/A,#N/A,FALSE,"Medium L&amp;P";#N/A,#N/A,FALSE,"E-19";#N/A,#N/A,FALSE,"E-20";#N/A,#N/A,FALSE,"Strtlts &amp; Standby";#N/A,#N/A,FALSE,"A-RTP";#N/A,#N/A,FALSE,"2003mixeduse"}</definedName>
    <definedName name="wrn.Distr._4_1_1" hidden="1">{#N/A,#N/A,FALSE,"Dist Rev at PR ";#N/A,#N/A,FALSE,"Spec";#N/A,#N/A,FALSE,"Res";#N/A,#N/A,FALSE,"Small L&amp;P";#N/A,#N/A,FALSE,"Medium L&amp;P";#N/A,#N/A,FALSE,"E-19";#N/A,#N/A,FALSE,"E-20";#N/A,#N/A,FALSE,"Strtlts &amp; Standby";#N/A,#N/A,FALSE,"A-RTP";#N/A,#N/A,FALSE,"2003mixeduse"}</definedName>
    <definedName name="wrn.Distr._4_2" hidden="1">{#N/A,#N/A,FALSE,"Dist Rev at PR ";#N/A,#N/A,FALSE,"Spec";#N/A,#N/A,FALSE,"Res";#N/A,#N/A,FALSE,"Small L&amp;P";#N/A,#N/A,FALSE,"Medium L&amp;P";#N/A,#N/A,FALSE,"E-19";#N/A,#N/A,FALSE,"E-20";#N/A,#N/A,FALSE,"Strtlts &amp; Standby";#N/A,#N/A,FALSE,"A-RTP";#N/A,#N/A,FALSE,"2003mixeduse"}</definedName>
    <definedName name="wrn.Distr._4_2_1" hidden="1">{#N/A,#N/A,FALSE,"Dist Rev at PR ";#N/A,#N/A,FALSE,"Spec";#N/A,#N/A,FALSE,"Res";#N/A,#N/A,FALSE,"Small L&amp;P";#N/A,#N/A,FALSE,"Medium L&amp;P";#N/A,#N/A,FALSE,"E-19";#N/A,#N/A,FALSE,"E-20";#N/A,#N/A,FALSE,"Strtlts &amp; Standby";#N/A,#N/A,FALSE,"A-RTP";#N/A,#N/A,FALSE,"2003mixeduse"}</definedName>
    <definedName name="wrn.Distr._4_3" hidden="1">{#N/A,#N/A,FALSE,"Dist Rev at PR ";#N/A,#N/A,FALSE,"Spec";#N/A,#N/A,FALSE,"Res";#N/A,#N/A,FALSE,"Small L&amp;P";#N/A,#N/A,FALSE,"Medium L&amp;P";#N/A,#N/A,FALSE,"E-19";#N/A,#N/A,FALSE,"E-20";#N/A,#N/A,FALSE,"Strtlts &amp; Standby";#N/A,#N/A,FALSE,"A-RTP";#N/A,#N/A,FALSE,"2003mixeduse"}</definedName>
    <definedName name="wrn.Distr._4_3_1" hidden="1">{#N/A,#N/A,FALSE,"Dist Rev at PR ";#N/A,#N/A,FALSE,"Spec";#N/A,#N/A,FALSE,"Res";#N/A,#N/A,FALSE,"Small L&amp;P";#N/A,#N/A,FALSE,"Medium L&amp;P";#N/A,#N/A,FALSE,"E-19";#N/A,#N/A,FALSE,"E-20";#N/A,#N/A,FALSE,"Strtlts &amp; Standby";#N/A,#N/A,FALSE,"A-RTP";#N/A,#N/A,FALSE,"2003mixeduse"}</definedName>
    <definedName name="wrn.Distr._4_4" hidden="1">{#N/A,#N/A,FALSE,"Dist Rev at PR ";#N/A,#N/A,FALSE,"Spec";#N/A,#N/A,FALSE,"Res";#N/A,#N/A,FALSE,"Small L&amp;P";#N/A,#N/A,FALSE,"Medium L&amp;P";#N/A,#N/A,FALSE,"E-19";#N/A,#N/A,FALSE,"E-20";#N/A,#N/A,FALSE,"Strtlts &amp; Standby";#N/A,#N/A,FALSE,"A-RTP";#N/A,#N/A,FALSE,"2003mixeduse"}</definedName>
    <definedName name="wrn.Distr._4_4_1" hidden="1">{#N/A,#N/A,FALSE,"Dist Rev at PR ";#N/A,#N/A,FALSE,"Spec";#N/A,#N/A,FALSE,"Res";#N/A,#N/A,FALSE,"Small L&amp;P";#N/A,#N/A,FALSE,"Medium L&amp;P";#N/A,#N/A,FALSE,"E-19";#N/A,#N/A,FALSE,"E-20";#N/A,#N/A,FALSE,"Strtlts &amp; Standby";#N/A,#N/A,FALSE,"A-RTP";#N/A,#N/A,FALSE,"2003mixeduse"}</definedName>
    <definedName name="wrn.Distr._4_5" hidden="1">{#N/A,#N/A,FALSE,"Dist Rev at PR ";#N/A,#N/A,FALSE,"Spec";#N/A,#N/A,FALSE,"Res";#N/A,#N/A,FALSE,"Small L&amp;P";#N/A,#N/A,FALSE,"Medium L&amp;P";#N/A,#N/A,FALSE,"E-19";#N/A,#N/A,FALSE,"E-20";#N/A,#N/A,FALSE,"Strtlts &amp; Standby";#N/A,#N/A,FALSE,"A-RTP";#N/A,#N/A,FALSE,"2003mixeduse"}</definedName>
    <definedName name="wrn.Distr._4_5_1" hidden="1">{#N/A,#N/A,FALSE,"Dist Rev at PR ";#N/A,#N/A,FALSE,"Spec";#N/A,#N/A,FALSE,"Res";#N/A,#N/A,FALSE,"Small L&amp;P";#N/A,#N/A,FALSE,"Medium L&amp;P";#N/A,#N/A,FALSE,"E-19";#N/A,#N/A,FALSE,"E-20";#N/A,#N/A,FALSE,"Strtlts &amp; Standby";#N/A,#N/A,FALSE,"A-RTP";#N/A,#N/A,FALSE,"2003mixeduse"}</definedName>
    <definedName name="wrn.Distr._5" hidden="1">{#N/A,#N/A,FALSE,"Dist Rev at PR ";#N/A,#N/A,FALSE,"Spec";#N/A,#N/A,FALSE,"Res";#N/A,#N/A,FALSE,"Small L&amp;P";#N/A,#N/A,FALSE,"Medium L&amp;P";#N/A,#N/A,FALSE,"E-19";#N/A,#N/A,FALSE,"E-20";#N/A,#N/A,FALSE,"Strtlts &amp; Standby";#N/A,#N/A,FALSE,"A-RTP";#N/A,#N/A,FALSE,"2003mixeduse"}</definedName>
    <definedName name="wrn.Distr._5_1" hidden="1">{#N/A,#N/A,FALSE,"Dist Rev at PR ";#N/A,#N/A,FALSE,"Spec";#N/A,#N/A,FALSE,"Res";#N/A,#N/A,FALSE,"Small L&amp;P";#N/A,#N/A,FALSE,"Medium L&amp;P";#N/A,#N/A,FALSE,"E-19";#N/A,#N/A,FALSE,"E-20";#N/A,#N/A,FALSE,"Strtlts &amp; Standby";#N/A,#N/A,FALSE,"A-RTP";#N/A,#N/A,FALSE,"2003mixeduse"}</definedName>
    <definedName name="wrn.Distr._5_1_1" hidden="1">{#N/A,#N/A,FALSE,"Dist Rev at PR ";#N/A,#N/A,FALSE,"Spec";#N/A,#N/A,FALSE,"Res";#N/A,#N/A,FALSE,"Small L&amp;P";#N/A,#N/A,FALSE,"Medium L&amp;P";#N/A,#N/A,FALSE,"E-19";#N/A,#N/A,FALSE,"E-20";#N/A,#N/A,FALSE,"Strtlts &amp; Standby";#N/A,#N/A,FALSE,"A-RTP";#N/A,#N/A,FALSE,"2003mixeduse"}</definedName>
    <definedName name="wrn.Distr._5_2" hidden="1">{#N/A,#N/A,FALSE,"Dist Rev at PR ";#N/A,#N/A,FALSE,"Spec";#N/A,#N/A,FALSE,"Res";#N/A,#N/A,FALSE,"Small L&amp;P";#N/A,#N/A,FALSE,"Medium L&amp;P";#N/A,#N/A,FALSE,"E-19";#N/A,#N/A,FALSE,"E-20";#N/A,#N/A,FALSE,"Strtlts &amp; Standby";#N/A,#N/A,FALSE,"A-RTP";#N/A,#N/A,FALSE,"2003mixeduse"}</definedName>
    <definedName name="wrn.Distr._5_2_1" hidden="1">{#N/A,#N/A,FALSE,"Dist Rev at PR ";#N/A,#N/A,FALSE,"Spec";#N/A,#N/A,FALSE,"Res";#N/A,#N/A,FALSE,"Small L&amp;P";#N/A,#N/A,FALSE,"Medium L&amp;P";#N/A,#N/A,FALSE,"E-19";#N/A,#N/A,FALSE,"E-20";#N/A,#N/A,FALSE,"Strtlts &amp; Standby";#N/A,#N/A,FALSE,"A-RTP";#N/A,#N/A,FALSE,"2003mixeduse"}</definedName>
    <definedName name="wrn.Distr._5_3" hidden="1">{#N/A,#N/A,FALSE,"Dist Rev at PR ";#N/A,#N/A,FALSE,"Spec";#N/A,#N/A,FALSE,"Res";#N/A,#N/A,FALSE,"Small L&amp;P";#N/A,#N/A,FALSE,"Medium L&amp;P";#N/A,#N/A,FALSE,"E-19";#N/A,#N/A,FALSE,"E-20";#N/A,#N/A,FALSE,"Strtlts &amp; Standby";#N/A,#N/A,FALSE,"A-RTP";#N/A,#N/A,FALSE,"2003mixeduse"}</definedName>
    <definedName name="wrn.Distr._5_3_1" hidden="1">{#N/A,#N/A,FALSE,"Dist Rev at PR ";#N/A,#N/A,FALSE,"Spec";#N/A,#N/A,FALSE,"Res";#N/A,#N/A,FALSE,"Small L&amp;P";#N/A,#N/A,FALSE,"Medium L&amp;P";#N/A,#N/A,FALSE,"E-19";#N/A,#N/A,FALSE,"E-20";#N/A,#N/A,FALSE,"Strtlts &amp; Standby";#N/A,#N/A,FALSE,"A-RTP";#N/A,#N/A,FALSE,"2003mixeduse"}</definedName>
    <definedName name="wrn.Distr._5_4" hidden="1">{#N/A,#N/A,FALSE,"Dist Rev at PR ";#N/A,#N/A,FALSE,"Spec";#N/A,#N/A,FALSE,"Res";#N/A,#N/A,FALSE,"Small L&amp;P";#N/A,#N/A,FALSE,"Medium L&amp;P";#N/A,#N/A,FALSE,"E-19";#N/A,#N/A,FALSE,"E-20";#N/A,#N/A,FALSE,"Strtlts &amp; Standby";#N/A,#N/A,FALSE,"A-RTP";#N/A,#N/A,FALSE,"2003mixeduse"}</definedName>
    <definedName name="wrn.Distr._5_4_1" hidden="1">{#N/A,#N/A,FALSE,"Dist Rev at PR ";#N/A,#N/A,FALSE,"Spec";#N/A,#N/A,FALSE,"Res";#N/A,#N/A,FALSE,"Small L&amp;P";#N/A,#N/A,FALSE,"Medium L&amp;P";#N/A,#N/A,FALSE,"E-19";#N/A,#N/A,FALSE,"E-20";#N/A,#N/A,FALSE,"Strtlts &amp; Standby";#N/A,#N/A,FALSE,"A-RTP";#N/A,#N/A,FALSE,"2003mixeduse"}</definedName>
    <definedName name="wrn.Distr._5_5" hidden="1">{#N/A,#N/A,FALSE,"Dist Rev at PR ";#N/A,#N/A,FALSE,"Spec";#N/A,#N/A,FALSE,"Res";#N/A,#N/A,FALSE,"Small L&amp;P";#N/A,#N/A,FALSE,"Medium L&amp;P";#N/A,#N/A,FALSE,"E-19";#N/A,#N/A,FALSE,"E-20";#N/A,#N/A,FALSE,"Strtlts &amp; Standby";#N/A,#N/A,FALSE,"A-RTP";#N/A,#N/A,FALSE,"2003mixeduse"}</definedName>
    <definedName name="wrn.Distr._5_5_1" hidden="1">{#N/A,#N/A,FALSE,"Dist Rev at PR ";#N/A,#N/A,FALSE,"Spec";#N/A,#N/A,FALSE,"Res";#N/A,#N/A,FALSE,"Small L&amp;P";#N/A,#N/A,FALSE,"Medium L&amp;P";#N/A,#N/A,FALSE,"E-19";#N/A,#N/A,FALSE,"E-20";#N/A,#N/A,FALSE,"Strtlts &amp; Standby";#N/A,#N/A,FALSE,"A-RTP";#N/A,#N/A,FALSE,"2003mixeduse"}</definedName>
    <definedName name="wrn.elli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st_2003." hidden="1">{"Est_Pg1",#N/A,FALSE,"Estimate2003";"Est_Pg2",#N/A,FALSE,"Estimate2003";"Est_Pg3",#N/A,FALSE,"Estimate2003";"Escalation,",#N/A,FALSE,"Escalation"}</definedName>
    <definedName name="wrn.homeimprove_fs." hidden="1">{"avgbs",#N/A,FALSE,"homeimprove_fs";"is",#N/A,FALSE,"homeimprove_fs";"opexps",#N/A,FALSE,"homeimprove_fs"}</definedName>
    <definedName name="wrn.Incomestmt." hidden="1">{"is",#N/A,FALSE,"tpl&amp;port_fs";"is",#N/A,FALSE,"mhd_fs";"is",#N/A,FALSE,"loanworks_fs";"is",#N/A,FALSE,"homeimprove_fs";"is",#N/A,FALSE,"builder_fs";"is",#N/A,FALSE,"tp_clca_fs";"is",#N/A,FALSE,"wlca_fs";"is",#N/A,FALSE,"cmo_fs"}</definedName>
    <definedName name="wrn.input." hidden="1">{"avgbs",#N/A,FALSE,"Sheet1";"is",#N/A,FALSE,"Sheet1";"opexps",#N/A,FALSE,"Sheet1"}</definedName>
    <definedName name="wrn.loanworks_fs." hidden="1">{"avgbs",#N/A,FALSE,"loanworks_fs";"is",#N/A,FALSE,"loanworks_fs";"opexps",#N/A,FALSE,"loanworks_fs"}</definedName>
    <definedName name="wrn.mhd_fs." hidden="1">{"avgbs",#N/A,FALSE,"mhd_fs";"is",#N/A,FALSE,"mhd_fs";"opexps",#N/A,FALSE,"mhd_fs"}</definedName>
    <definedName name="wrn.MyTestReport." hidden="1">{"Alberta",#N/A,FALSE,"Pivot Data";#N/A,#N/A,FALSE,"Pivot Data";"HiddenColumns",#N/A,FALSE,"Pivot Data"}</definedName>
    <definedName name="wrn.ND." hidden="1">{#N/A,#N/A,FALSE,"ND Rev at Pres Rates";#N/A,#N/A,FALSE,"Res - Unadj sales";#N/A,#N/A,FALSE,"Small L&amp;P";#N/A,#N/A,FALSE,"Medium L&amp;P";#N/A,#N/A,FALSE,"E-19";#N/A,#N/A,FALSE,"E-20";#N/A,#N/A,FALSE,"Strtlts &amp; Standby";#N/A,#N/A,FALSE,"AG";#N/A,#N/A,FALSE,"A-RTP";#N/A,#N/A,FALSE,"Spec"}</definedName>
    <definedName name="wrn.ND._1" hidden="1">{#N/A,#N/A,FALSE,"ND Rev at Pres Rates";#N/A,#N/A,FALSE,"Res - Unadj sales";#N/A,#N/A,FALSE,"Small L&amp;P";#N/A,#N/A,FALSE,"Medium L&amp;P";#N/A,#N/A,FALSE,"E-19";#N/A,#N/A,FALSE,"E-20";#N/A,#N/A,FALSE,"Strtlts &amp; Standby";#N/A,#N/A,FALSE,"AG";#N/A,#N/A,FALSE,"A-RTP";#N/A,#N/A,FALSE,"Spec"}</definedName>
    <definedName name="wrn.ND._1_1" hidden="1">{#N/A,#N/A,FALSE,"ND Rev at Pres Rates";#N/A,#N/A,FALSE,"Res - Unadj sales";#N/A,#N/A,FALSE,"Small L&amp;P";#N/A,#N/A,FALSE,"Medium L&amp;P";#N/A,#N/A,FALSE,"E-19";#N/A,#N/A,FALSE,"E-20";#N/A,#N/A,FALSE,"Strtlts &amp; Standby";#N/A,#N/A,FALSE,"AG";#N/A,#N/A,FALSE,"A-RTP";#N/A,#N/A,FALSE,"Spec"}</definedName>
    <definedName name="wrn.ND._1_1_1" hidden="1">{#N/A,#N/A,FALSE,"ND Rev at Pres Rates";#N/A,#N/A,FALSE,"Res - Unadj sales";#N/A,#N/A,FALSE,"Small L&amp;P";#N/A,#N/A,FALSE,"Medium L&amp;P";#N/A,#N/A,FALSE,"E-19";#N/A,#N/A,FALSE,"E-20";#N/A,#N/A,FALSE,"Strtlts &amp; Standby";#N/A,#N/A,FALSE,"AG";#N/A,#N/A,FALSE,"A-RTP";#N/A,#N/A,FALSE,"Spec"}</definedName>
    <definedName name="wrn.ND._1_2" hidden="1">{#N/A,#N/A,FALSE,"ND Rev at Pres Rates";#N/A,#N/A,FALSE,"Res - Unadj sales";#N/A,#N/A,FALSE,"Small L&amp;P";#N/A,#N/A,FALSE,"Medium L&amp;P";#N/A,#N/A,FALSE,"E-19";#N/A,#N/A,FALSE,"E-20";#N/A,#N/A,FALSE,"Strtlts &amp; Standby";#N/A,#N/A,FALSE,"AG";#N/A,#N/A,FALSE,"A-RTP";#N/A,#N/A,FALSE,"Spec"}</definedName>
    <definedName name="wrn.ND._1_2_1" hidden="1">{#N/A,#N/A,FALSE,"ND Rev at Pres Rates";#N/A,#N/A,FALSE,"Res - Unadj sales";#N/A,#N/A,FALSE,"Small L&amp;P";#N/A,#N/A,FALSE,"Medium L&amp;P";#N/A,#N/A,FALSE,"E-19";#N/A,#N/A,FALSE,"E-20";#N/A,#N/A,FALSE,"Strtlts &amp; Standby";#N/A,#N/A,FALSE,"AG";#N/A,#N/A,FALSE,"A-RTP";#N/A,#N/A,FALSE,"Spec"}</definedName>
    <definedName name="wrn.ND._1_3" hidden="1">{#N/A,#N/A,FALSE,"ND Rev at Pres Rates";#N/A,#N/A,FALSE,"Res - Unadj sales";#N/A,#N/A,FALSE,"Small L&amp;P";#N/A,#N/A,FALSE,"Medium L&amp;P";#N/A,#N/A,FALSE,"E-19";#N/A,#N/A,FALSE,"E-20";#N/A,#N/A,FALSE,"Strtlts &amp; Standby";#N/A,#N/A,FALSE,"AG";#N/A,#N/A,FALSE,"A-RTP";#N/A,#N/A,FALSE,"Spec"}</definedName>
    <definedName name="wrn.ND._1_3_1" hidden="1">{#N/A,#N/A,FALSE,"ND Rev at Pres Rates";#N/A,#N/A,FALSE,"Res - Unadj sales";#N/A,#N/A,FALSE,"Small L&amp;P";#N/A,#N/A,FALSE,"Medium L&amp;P";#N/A,#N/A,FALSE,"E-19";#N/A,#N/A,FALSE,"E-20";#N/A,#N/A,FALSE,"Strtlts &amp; Standby";#N/A,#N/A,FALSE,"AG";#N/A,#N/A,FALSE,"A-RTP";#N/A,#N/A,FALSE,"Spec"}</definedName>
    <definedName name="wrn.ND._1_4" hidden="1">{#N/A,#N/A,FALSE,"ND Rev at Pres Rates";#N/A,#N/A,FALSE,"Res - Unadj sales";#N/A,#N/A,FALSE,"Small L&amp;P";#N/A,#N/A,FALSE,"Medium L&amp;P";#N/A,#N/A,FALSE,"E-19";#N/A,#N/A,FALSE,"E-20";#N/A,#N/A,FALSE,"Strtlts &amp; Standby";#N/A,#N/A,FALSE,"AG";#N/A,#N/A,FALSE,"A-RTP";#N/A,#N/A,FALSE,"Spec"}</definedName>
    <definedName name="wrn.ND._1_4_1" hidden="1">{#N/A,#N/A,FALSE,"ND Rev at Pres Rates";#N/A,#N/A,FALSE,"Res - Unadj sales";#N/A,#N/A,FALSE,"Small L&amp;P";#N/A,#N/A,FALSE,"Medium L&amp;P";#N/A,#N/A,FALSE,"E-19";#N/A,#N/A,FALSE,"E-20";#N/A,#N/A,FALSE,"Strtlts &amp; Standby";#N/A,#N/A,FALSE,"AG";#N/A,#N/A,FALSE,"A-RTP";#N/A,#N/A,FALSE,"Spec"}</definedName>
    <definedName name="wrn.ND._1_5" hidden="1">{#N/A,#N/A,FALSE,"ND Rev at Pres Rates";#N/A,#N/A,FALSE,"Res - Unadj sales";#N/A,#N/A,FALSE,"Small L&amp;P";#N/A,#N/A,FALSE,"Medium L&amp;P";#N/A,#N/A,FALSE,"E-19";#N/A,#N/A,FALSE,"E-20";#N/A,#N/A,FALSE,"Strtlts &amp; Standby";#N/A,#N/A,FALSE,"AG";#N/A,#N/A,FALSE,"A-RTP";#N/A,#N/A,FALSE,"Spec"}</definedName>
    <definedName name="wrn.ND._1_5_1" hidden="1">{#N/A,#N/A,FALSE,"ND Rev at Pres Rates";#N/A,#N/A,FALSE,"Res - Unadj sales";#N/A,#N/A,FALSE,"Small L&amp;P";#N/A,#N/A,FALSE,"Medium L&amp;P";#N/A,#N/A,FALSE,"E-19";#N/A,#N/A,FALSE,"E-20";#N/A,#N/A,FALSE,"Strtlts &amp; Standby";#N/A,#N/A,FALSE,"AG";#N/A,#N/A,FALSE,"A-RTP";#N/A,#N/A,FALSE,"Spec"}</definedName>
    <definedName name="wrn.ND._2" hidden="1">{#N/A,#N/A,FALSE,"ND Rev at Pres Rates";#N/A,#N/A,FALSE,"Res - Unadj sales";#N/A,#N/A,FALSE,"Small L&amp;P";#N/A,#N/A,FALSE,"Medium L&amp;P";#N/A,#N/A,FALSE,"E-19";#N/A,#N/A,FALSE,"E-20";#N/A,#N/A,FALSE,"Strtlts &amp; Standby";#N/A,#N/A,FALSE,"AG";#N/A,#N/A,FALSE,"A-RTP";#N/A,#N/A,FALSE,"Spec"}</definedName>
    <definedName name="wrn.ND._2_1" hidden="1">{#N/A,#N/A,FALSE,"ND Rev at Pres Rates";#N/A,#N/A,FALSE,"Res - Unadj sales";#N/A,#N/A,FALSE,"Small L&amp;P";#N/A,#N/A,FALSE,"Medium L&amp;P";#N/A,#N/A,FALSE,"E-19";#N/A,#N/A,FALSE,"E-20";#N/A,#N/A,FALSE,"Strtlts &amp; Standby";#N/A,#N/A,FALSE,"AG";#N/A,#N/A,FALSE,"A-RTP";#N/A,#N/A,FALSE,"Spec"}</definedName>
    <definedName name="wrn.ND._2_1_1" hidden="1">{#N/A,#N/A,FALSE,"ND Rev at Pres Rates";#N/A,#N/A,FALSE,"Res - Unadj sales";#N/A,#N/A,FALSE,"Small L&amp;P";#N/A,#N/A,FALSE,"Medium L&amp;P";#N/A,#N/A,FALSE,"E-19";#N/A,#N/A,FALSE,"E-20";#N/A,#N/A,FALSE,"Strtlts &amp; Standby";#N/A,#N/A,FALSE,"AG";#N/A,#N/A,FALSE,"A-RTP";#N/A,#N/A,FALSE,"Spec"}</definedName>
    <definedName name="wrn.ND._2_2" hidden="1">{#N/A,#N/A,FALSE,"ND Rev at Pres Rates";#N/A,#N/A,FALSE,"Res - Unadj sales";#N/A,#N/A,FALSE,"Small L&amp;P";#N/A,#N/A,FALSE,"Medium L&amp;P";#N/A,#N/A,FALSE,"E-19";#N/A,#N/A,FALSE,"E-20";#N/A,#N/A,FALSE,"Strtlts &amp; Standby";#N/A,#N/A,FALSE,"AG";#N/A,#N/A,FALSE,"A-RTP";#N/A,#N/A,FALSE,"Spec"}</definedName>
    <definedName name="wrn.ND._2_2_1" hidden="1">{#N/A,#N/A,FALSE,"ND Rev at Pres Rates";#N/A,#N/A,FALSE,"Res - Unadj sales";#N/A,#N/A,FALSE,"Small L&amp;P";#N/A,#N/A,FALSE,"Medium L&amp;P";#N/A,#N/A,FALSE,"E-19";#N/A,#N/A,FALSE,"E-20";#N/A,#N/A,FALSE,"Strtlts &amp; Standby";#N/A,#N/A,FALSE,"AG";#N/A,#N/A,FALSE,"A-RTP";#N/A,#N/A,FALSE,"Spec"}</definedName>
    <definedName name="wrn.ND._2_3" hidden="1">{#N/A,#N/A,FALSE,"ND Rev at Pres Rates";#N/A,#N/A,FALSE,"Res - Unadj sales";#N/A,#N/A,FALSE,"Small L&amp;P";#N/A,#N/A,FALSE,"Medium L&amp;P";#N/A,#N/A,FALSE,"E-19";#N/A,#N/A,FALSE,"E-20";#N/A,#N/A,FALSE,"Strtlts &amp; Standby";#N/A,#N/A,FALSE,"AG";#N/A,#N/A,FALSE,"A-RTP";#N/A,#N/A,FALSE,"Spec"}</definedName>
    <definedName name="wrn.ND._2_3_1" hidden="1">{#N/A,#N/A,FALSE,"ND Rev at Pres Rates";#N/A,#N/A,FALSE,"Res - Unadj sales";#N/A,#N/A,FALSE,"Small L&amp;P";#N/A,#N/A,FALSE,"Medium L&amp;P";#N/A,#N/A,FALSE,"E-19";#N/A,#N/A,FALSE,"E-20";#N/A,#N/A,FALSE,"Strtlts &amp; Standby";#N/A,#N/A,FALSE,"AG";#N/A,#N/A,FALSE,"A-RTP";#N/A,#N/A,FALSE,"Spec"}</definedName>
    <definedName name="wrn.ND._2_4" hidden="1">{#N/A,#N/A,FALSE,"ND Rev at Pres Rates";#N/A,#N/A,FALSE,"Res - Unadj sales";#N/A,#N/A,FALSE,"Small L&amp;P";#N/A,#N/A,FALSE,"Medium L&amp;P";#N/A,#N/A,FALSE,"E-19";#N/A,#N/A,FALSE,"E-20";#N/A,#N/A,FALSE,"Strtlts &amp; Standby";#N/A,#N/A,FALSE,"AG";#N/A,#N/A,FALSE,"A-RTP";#N/A,#N/A,FALSE,"Spec"}</definedName>
    <definedName name="wrn.ND._2_4_1" hidden="1">{#N/A,#N/A,FALSE,"ND Rev at Pres Rates";#N/A,#N/A,FALSE,"Res - Unadj sales";#N/A,#N/A,FALSE,"Small L&amp;P";#N/A,#N/A,FALSE,"Medium L&amp;P";#N/A,#N/A,FALSE,"E-19";#N/A,#N/A,FALSE,"E-20";#N/A,#N/A,FALSE,"Strtlts &amp; Standby";#N/A,#N/A,FALSE,"AG";#N/A,#N/A,FALSE,"A-RTP";#N/A,#N/A,FALSE,"Spec"}</definedName>
    <definedName name="wrn.ND._2_5" hidden="1">{#N/A,#N/A,FALSE,"ND Rev at Pres Rates";#N/A,#N/A,FALSE,"Res - Unadj sales";#N/A,#N/A,FALSE,"Small L&amp;P";#N/A,#N/A,FALSE,"Medium L&amp;P";#N/A,#N/A,FALSE,"E-19";#N/A,#N/A,FALSE,"E-20";#N/A,#N/A,FALSE,"Strtlts &amp; Standby";#N/A,#N/A,FALSE,"AG";#N/A,#N/A,FALSE,"A-RTP";#N/A,#N/A,FALSE,"Spec"}</definedName>
    <definedName name="wrn.ND._2_5_1" hidden="1">{#N/A,#N/A,FALSE,"ND Rev at Pres Rates";#N/A,#N/A,FALSE,"Res - Unadj sales";#N/A,#N/A,FALSE,"Small L&amp;P";#N/A,#N/A,FALSE,"Medium L&amp;P";#N/A,#N/A,FALSE,"E-19";#N/A,#N/A,FALSE,"E-20";#N/A,#N/A,FALSE,"Strtlts &amp; Standby";#N/A,#N/A,FALSE,"AG";#N/A,#N/A,FALSE,"A-RTP";#N/A,#N/A,FALSE,"Spec"}</definedName>
    <definedName name="wrn.ND._3" hidden="1">{#N/A,#N/A,FALSE,"ND Rev at Pres Rates";#N/A,#N/A,FALSE,"Res - Unadj sales";#N/A,#N/A,FALSE,"Small L&amp;P";#N/A,#N/A,FALSE,"Medium L&amp;P";#N/A,#N/A,FALSE,"E-19";#N/A,#N/A,FALSE,"E-20";#N/A,#N/A,FALSE,"Strtlts &amp; Standby";#N/A,#N/A,FALSE,"AG";#N/A,#N/A,FALSE,"A-RTP";#N/A,#N/A,FALSE,"Spec"}</definedName>
    <definedName name="wrn.ND._3_1" hidden="1">{#N/A,#N/A,FALSE,"ND Rev at Pres Rates";#N/A,#N/A,FALSE,"Res - Unadj sales";#N/A,#N/A,FALSE,"Small L&amp;P";#N/A,#N/A,FALSE,"Medium L&amp;P";#N/A,#N/A,FALSE,"E-19";#N/A,#N/A,FALSE,"E-20";#N/A,#N/A,FALSE,"Strtlts &amp; Standby";#N/A,#N/A,FALSE,"AG";#N/A,#N/A,FALSE,"A-RTP";#N/A,#N/A,FALSE,"Spec"}</definedName>
    <definedName name="wrn.ND._3_1_1" hidden="1">{#N/A,#N/A,FALSE,"ND Rev at Pres Rates";#N/A,#N/A,FALSE,"Res - Unadj sales";#N/A,#N/A,FALSE,"Small L&amp;P";#N/A,#N/A,FALSE,"Medium L&amp;P";#N/A,#N/A,FALSE,"E-19";#N/A,#N/A,FALSE,"E-20";#N/A,#N/A,FALSE,"Strtlts &amp; Standby";#N/A,#N/A,FALSE,"AG";#N/A,#N/A,FALSE,"A-RTP";#N/A,#N/A,FALSE,"Spec"}</definedName>
    <definedName name="wrn.ND._3_2" hidden="1">{#N/A,#N/A,FALSE,"ND Rev at Pres Rates";#N/A,#N/A,FALSE,"Res - Unadj sales";#N/A,#N/A,FALSE,"Small L&amp;P";#N/A,#N/A,FALSE,"Medium L&amp;P";#N/A,#N/A,FALSE,"E-19";#N/A,#N/A,FALSE,"E-20";#N/A,#N/A,FALSE,"Strtlts &amp; Standby";#N/A,#N/A,FALSE,"AG";#N/A,#N/A,FALSE,"A-RTP";#N/A,#N/A,FALSE,"Spec"}</definedName>
    <definedName name="wrn.ND._3_2_1" hidden="1">{#N/A,#N/A,FALSE,"ND Rev at Pres Rates";#N/A,#N/A,FALSE,"Res - Unadj sales";#N/A,#N/A,FALSE,"Small L&amp;P";#N/A,#N/A,FALSE,"Medium L&amp;P";#N/A,#N/A,FALSE,"E-19";#N/A,#N/A,FALSE,"E-20";#N/A,#N/A,FALSE,"Strtlts &amp; Standby";#N/A,#N/A,FALSE,"AG";#N/A,#N/A,FALSE,"A-RTP";#N/A,#N/A,FALSE,"Spec"}</definedName>
    <definedName name="wrn.ND._3_3" hidden="1">{#N/A,#N/A,FALSE,"ND Rev at Pres Rates";#N/A,#N/A,FALSE,"Res - Unadj sales";#N/A,#N/A,FALSE,"Small L&amp;P";#N/A,#N/A,FALSE,"Medium L&amp;P";#N/A,#N/A,FALSE,"E-19";#N/A,#N/A,FALSE,"E-20";#N/A,#N/A,FALSE,"Strtlts &amp; Standby";#N/A,#N/A,FALSE,"AG";#N/A,#N/A,FALSE,"A-RTP";#N/A,#N/A,FALSE,"Spec"}</definedName>
    <definedName name="wrn.ND._3_3_1" hidden="1">{#N/A,#N/A,FALSE,"ND Rev at Pres Rates";#N/A,#N/A,FALSE,"Res - Unadj sales";#N/A,#N/A,FALSE,"Small L&amp;P";#N/A,#N/A,FALSE,"Medium L&amp;P";#N/A,#N/A,FALSE,"E-19";#N/A,#N/A,FALSE,"E-20";#N/A,#N/A,FALSE,"Strtlts &amp; Standby";#N/A,#N/A,FALSE,"AG";#N/A,#N/A,FALSE,"A-RTP";#N/A,#N/A,FALSE,"Spec"}</definedName>
    <definedName name="wrn.ND._3_4" hidden="1">{#N/A,#N/A,FALSE,"ND Rev at Pres Rates";#N/A,#N/A,FALSE,"Res - Unadj sales";#N/A,#N/A,FALSE,"Small L&amp;P";#N/A,#N/A,FALSE,"Medium L&amp;P";#N/A,#N/A,FALSE,"E-19";#N/A,#N/A,FALSE,"E-20";#N/A,#N/A,FALSE,"Strtlts &amp; Standby";#N/A,#N/A,FALSE,"AG";#N/A,#N/A,FALSE,"A-RTP";#N/A,#N/A,FALSE,"Spec"}</definedName>
    <definedName name="wrn.ND._3_4_1" hidden="1">{#N/A,#N/A,FALSE,"ND Rev at Pres Rates";#N/A,#N/A,FALSE,"Res - Unadj sales";#N/A,#N/A,FALSE,"Small L&amp;P";#N/A,#N/A,FALSE,"Medium L&amp;P";#N/A,#N/A,FALSE,"E-19";#N/A,#N/A,FALSE,"E-20";#N/A,#N/A,FALSE,"Strtlts &amp; Standby";#N/A,#N/A,FALSE,"AG";#N/A,#N/A,FALSE,"A-RTP";#N/A,#N/A,FALSE,"Spec"}</definedName>
    <definedName name="wrn.ND._3_5" hidden="1">{#N/A,#N/A,FALSE,"ND Rev at Pres Rates";#N/A,#N/A,FALSE,"Res - Unadj sales";#N/A,#N/A,FALSE,"Small L&amp;P";#N/A,#N/A,FALSE,"Medium L&amp;P";#N/A,#N/A,FALSE,"E-19";#N/A,#N/A,FALSE,"E-20";#N/A,#N/A,FALSE,"Strtlts &amp; Standby";#N/A,#N/A,FALSE,"AG";#N/A,#N/A,FALSE,"A-RTP";#N/A,#N/A,FALSE,"Spec"}</definedName>
    <definedName name="wrn.ND._3_5_1" hidden="1">{#N/A,#N/A,FALSE,"ND Rev at Pres Rates";#N/A,#N/A,FALSE,"Res - Unadj sales";#N/A,#N/A,FALSE,"Small L&amp;P";#N/A,#N/A,FALSE,"Medium L&amp;P";#N/A,#N/A,FALSE,"E-19";#N/A,#N/A,FALSE,"E-20";#N/A,#N/A,FALSE,"Strtlts &amp; Standby";#N/A,#N/A,FALSE,"AG";#N/A,#N/A,FALSE,"A-RTP";#N/A,#N/A,FALSE,"Spec"}</definedName>
    <definedName name="wrn.ND._4" hidden="1">{#N/A,#N/A,FALSE,"ND Rev at Pres Rates";#N/A,#N/A,FALSE,"Res - Unadj sales";#N/A,#N/A,FALSE,"Small L&amp;P";#N/A,#N/A,FALSE,"Medium L&amp;P";#N/A,#N/A,FALSE,"E-19";#N/A,#N/A,FALSE,"E-20";#N/A,#N/A,FALSE,"Strtlts &amp; Standby";#N/A,#N/A,FALSE,"AG";#N/A,#N/A,FALSE,"A-RTP";#N/A,#N/A,FALSE,"Spec"}</definedName>
    <definedName name="wrn.ND._4_1" hidden="1">{#N/A,#N/A,FALSE,"ND Rev at Pres Rates";#N/A,#N/A,FALSE,"Res - Unadj sales";#N/A,#N/A,FALSE,"Small L&amp;P";#N/A,#N/A,FALSE,"Medium L&amp;P";#N/A,#N/A,FALSE,"E-19";#N/A,#N/A,FALSE,"E-20";#N/A,#N/A,FALSE,"Strtlts &amp; Standby";#N/A,#N/A,FALSE,"AG";#N/A,#N/A,FALSE,"A-RTP";#N/A,#N/A,FALSE,"Spec"}</definedName>
    <definedName name="wrn.ND._4_1_1" hidden="1">{#N/A,#N/A,FALSE,"ND Rev at Pres Rates";#N/A,#N/A,FALSE,"Res - Unadj sales";#N/A,#N/A,FALSE,"Small L&amp;P";#N/A,#N/A,FALSE,"Medium L&amp;P";#N/A,#N/A,FALSE,"E-19";#N/A,#N/A,FALSE,"E-20";#N/A,#N/A,FALSE,"Strtlts &amp; Standby";#N/A,#N/A,FALSE,"AG";#N/A,#N/A,FALSE,"A-RTP";#N/A,#N/A,FALSE,"Spec"}</definedName>
    <definedName name="wrn.ND._4_2" hidden="1">{#N/A,#N/A,FALSE,"ND Rev at Pres Rates";#N/A,#N/A,FALSE,"Res - Unadj sales";#N/A,#N/A,FALSE,"Small L&amp;P";#N/A,#N/A,FALSE,"Medium L&amp;P";#N/A,#N/A,FALSE,"E-19";#N/A,#N/A,FALSE,"E-20";#N/A,#N/A,FALSE,"Strtlts &amp; Standby";#N/A,#N/A,FALSE,"AG";#N/A,#N/A,FALSE,"A-RTP";#N/A,#N/A,FALSE,"Spec"}</definedName>
    <definedName name="wrn.ND._4_2_1" hidden="1">{#N/A,#N/A,FALSE,"ND Rev at Pres Rates";#N/A,#N/A,FALSE,"Res - Unadj sales";#N/A,#N/A,FALSE,"Small L&amp;P";#N/A,#N/A,FALSE,"Medium L&amp;P";#N/A,#N/A,FALSE,"E-19";#N/A,#N/A,FALSE,"E-20";#N/A,#N/A,FALSE,"Strtlts &amp; Standby";#N/A,#N/A,FALSE,"AG";#N/A,#N/A,FALSE,"A-RTP";#N/A,#N/A,FALSE,"Spec"}</definedName>
    <definedName name="wrn.ND._4_3" hidden="1">{#N/A,#N/A,FALSE,"ND Rev at Pres Rates";#N/A,#N/A,FALSE,"Res - Unadj sales";#N/A,#N/A,FALSE,"Small L&amp;P";#N/A,#N/A,FALSE,"Medium L&amp;P";#N/A,#N/A,FALSE,"E-19";#N/A,#N/A,FALSE,"E-20";#N/A,#N/A,FALSE,"Strtlts &amp; Standby";#N/A,#N/A,FALSE,"AG";#N/A,#N/A,FALSE,"A-RTP";#N/A,#N/A,FALSE,"Spec"}</definedName>
    <definedName name="wrn.ND._4_3_1" hidden="1">{#N/A,#N/A,FALSE,"ND Rev at Pres Rates";#N/A,#N/A,FALSE,"Res - Unadj sales";#N/A,#N/A,FALSE,"Small L&amp;P";#N/A,#N/A,FALSE,"Medium L&amp;P";#N/A,#N/A,FALSE,"E-19";#N/A,#N/A,FALSE,"E-20";#N/A,#N/A,FALSE,"Strtlts &amp; Standby";#N/A,#N/A,FALSE,"AG";#N/A,#N/A,FALSE,"A-RTP";#N/A,#N/A,FALSE,"Spec"}</definedName>
    <definedName name="wrn.ND._4_4" hidden="1">{#N/A,#N/A,FALSE,"ND Rev at Pres Rates";#N/A,#N/A,FALSE,"Res - Unadj sales";#N/A,#N/A,FALSE,"Small L&amp;P";#N/A,#N/A,FALSE,"Medium L&amp;P";#N/A,#N/A,FALSE,"E-19";#N/A,#N/A,FALSE,"E-20";#N/A,#N/A,FALSE,"Strtlts &amp; Standby";#N/A,#N/A,FALSE,"AG";#N/A,#N/A,FALSE,"A-RTP";#N/A,#N/A,FALSE,"Spec"}</definedName>
    <definedName name="wrn.ND._4_4_1" hidden="1">{#N/A,#N/A,FALSE,"ND Rev at Pres Rates";#N/A,#N/A,FALSE,"Res - Unadj sales";#N/A,#N/A,FALSE,"Small L&amp;P";#N/A,#N/A,FALSE,"Medium L&amp;P";#N/A,#N/A,FALSE,"E-19";#N/A,#N/A,FALSE,"E-20";#N/A,#N/A,FALSE,"Strtlts &amp; Standby";#N/A,#N/A,FALSE,"AG";#N/A,#N/A,FALSE,"A-RTP";#N/A,#N/A,FALSE,"Spec"}</definedName>
    <definedName name="wrn.ND._4_5" hidden="1">{#N/A,#N/A,FALSE,"ND Rev at Pres Rates";#N/A,#N/A,FALSE,"Res - Unadj sales";#N/A,#N/A,FALSE,"Small L&amp;P";#N/A,#N/A,FALSE,"Medium L&amp;P";#N/A,#N/A,FALSE,"E-19";#N/A,#N/A,FALSE,"E-20";#N/A,#N/A,FALSE,"Strtlts &amp; Standby";#N/A,#N/A,FALSE,"AG";#N/A,#N/A,FALSE,"A-RTP";#N/A,#N/A,FALSE,"Spec"}</definedName>
    <definedName name="wrn.ND._4_5_1" hidden="1">{#N/A,#N/A,FALSE,"ND Rev at Pres Rates";#N/A,#N/A,FALSE,"Res - Unadj sales";#N/A,#N/A,FALSE,"Small L&amp;P";#N/A,#N/A,FALSE,"Medium L&amp;P";#N/A,#N/A,FALSE,"E-19";#N/A,#N/A,FALSE,"E-20";#N/A,#N/A,FALSE,"Strtlts &amp; Standby";#N/A,#N/A,FALSE,"AG";#N/A,#N/A,FALSE,"A-RTP";#N/A,#N/A,FALSE,"Spec"}</definedName>
    <definedName name="wrn.ND._5" hidden="1">{#N/A,#N/A,FALSE,"ND Rev at Pres Rates";#N/A,#N/A,FALSE,"Res - Unadj sales";#N/A,#N/A,FALSE,"Small L&amp;P";#N/A,#N/A,FALSE,"Medium L&amp;P";#N/A,#N/A,FALSE,"E-19";#N/A,#N/A,FALSE,"E-20";#N/A,#N/A,FALSE,"Strtlts &amp; Standby";#N/A,#N/A,FALSE,"AG";#N/A,#N/A,FALSE,"A-RTP";#N/A,#N/A,FALSE,"Spec"}</definedName>
    <definedName name="wrn.ND._5_1" hidden="1">{#N/A,#N/A,FALSE,"ND Rev at Pres Rates";#N/A,#N/A,FALSE,"Res - Unadj sales";#N/A,#N/A,FALSE,"Small L&amp;P";#N/A,#N/A,FALSE,"Medium L&amp;P";#N/A,#N/A,FALSE,"E-19";#N/A,#N/A,FALSE,"E-20";#N/A,#N/A,FALSE,"Strtlts &amp; Standby";#N/A,#N/A,FALSE,"AG";#N/A,#N/A,FALSE,"A-RTP";#N/A,#N/A,FALSE,"Spec"}</definedName>
    <definedName name="wrn.ND._5_1_1" hidden="1">{#N/A,#N/A,FALSE,"ND Rev at Pres Rates";#N/A,#N/A,FALSE,"Res - Unadj sales";#N/A,#N/A,FALSE,"Small L&amp;P";#N/A,#N/A,FALSE,"Medium L&amp;P";#N/A,#N/A,FALSE,"E-19";#N/A,#N/A,FALSE,"E-20";#N/A,#N/A,FALSE,"Strtlts &amp; Standby";#N/A,#N/A,FALSE,"AG";#N/A,#N/A,FALSE,"A-RTP";#N/A,#N/A,FALSE,"Spec"}</definedName>
    <definedName name="wrn.ND._5_2" hidden="1">{#N/A,#N/A,FALSE,"ND Rev at Pres Rates";#N/A,#N/A,FALSE,"Res - Unadj sales";#N/A,#N/A,FALSE,"Small L&amp;P";#N/A,#N/A,FALSE,"Medium L&amp;P";#N/A,#N/A,FALSE,"E-19";#N/A,#N/A,FALSE,"E-20";#N/A,#N/A,FALSE,"Strtlts &amp; Standby";#N/A,#N/A,FALSE,"AG";#N/A,#N/A,FALSE,"A-RTP";#N/A,#N/A,FALSE,"Spec"}</definedName>
    <definedName name="wrn.ND._5_2_1" hidden="1">{#N/A,#N/A,FALSE,"ND Rev at Pres Rates";#N/A,#N/A,FALSE,"Res - Unadj sales";#N/A,#N/A,FALSE,"Small L&amp;P";#N/A,#N/A,FALSE,"Medium L&amp;P";#N/A,#N/A,FALSE,"E-19";#N/A,#N/A,FALSE,"E-20";#N/A,#N/A,FALSE,"Strtlts &amp; Standby";#N/A,#N/A,FALSE,"AG";#N/A,#N/A,FALSE,"A-RTP";#N/A,#N/A,FALSE,"Spec"}</definedName>
    <definedName name="wrn.ND._5_3" hidden="1">{#N/A,#N/A,FALSE,"ND Rev at Pres Rates";#N/A,#N/A,FALSE,"Res - Unadj sales";#N/A,#N/A,FALSE,"Small L&amp;P";#N/A,#N/A,FALSE,"Medium L&amp;P";#N/A,#N/A,FALSE,"E-19";#N/A,#N/A,FALSE,"E-20";#N/A,#N/A,FALSE,"Strtlts &amp; Standby";#N/A,#N/A,FALSE,"AG";#N/A,#N/A,FALSE,"A-RTP";#N/A,#N/A,FALSE,"Spec"}</definedName>
    <definedName name="wrn.ND._5_3_1" hidden="1">{#N/A,#N/A,FALSE,"ND Rev at Pres Rates";#N/A,#N/A,FALSE,"Res - Unadj sales";#N/A,#N/A,FALSE,"Small L&amp;P";#N/A,#N/A,FALSE,"Medium L&amp;P";#N/A,#N/A,FALSE,"E-19";#N/A,#N/A,FALSE,"E-20";#N/A,#N/A,FALSE,"Strtlts &amp; Standby";#N/A,#N/A,FALSE,"AG";#N/A,#N/A,FALSE,"A-RTP";#N/A,#N/A,FALSE,"Spec"}</definedName>
    <definedName name="wrn.ND._5_4" hidden="1">{#N/A,#N/A,FALSE,"ND Rev at Pres Rates";#N/A,#N/A,FALSE,"Res - Unadj sales";#N/A,#N/A,FALSE,"Small L&amp;P";#N/A,#N/A,FALSE,"Medium L&amp;P";#N/A,#N/A,FALSE,"E-19";#N/A,#N/A,FALSE,"E-20";#N/A,#N/A,FALSE,"Strtlts &amp; Standby";#N/A,#N/A,FALSE,"AG";#N/A,#N/A,FALSE,"A-RTP";#N/A,#N/A,FALSE,"Spec"}</definedName>
    <definedName name="wrn.ND._5_4_1" hidden="1">{#N/A,#N/A,FALSE,"ND Rev at Pres Rates";#N/A,#N/A,FALSE,"Res - Unadj sales";#N/A,#N/A,FALSE,"Small L&amp;P";#N/A,#N/A,FALSE,"Medium L&amp;P";#N/A,#N/A,FALSE,"E-19";#N/A,#N/A,FALSE,"E-20";#N/A,#N/A,FALSE,"Strtlts &amp; Standby";#N/A,#N/A,FALSE,"AG";#N/A,#N/A,FALSE,"A-RTP";#N/A,#N/A,FALSE,"Spec"}</definedName>
    <definedName name="wrn.ND._5_5" hidden="1">{#N/A,#N/A,FALSE,"ND Rev at Pres Rates";#N/A,#N/A,FALSE,"Res - Unadj sales";#N/A,#N/A,FALSE,"Small L&amp;P";#N/A,#N/A,FALSE,"Medium L&amp;P";#N/A,#N/A,FALSE,"E-19";#N/A,#N/A,FALSE,"E-20";#N/A,#N/A,FALSE,"Strtlts &amp; Standby";#N/A,#N/A,FALSE,"AG";#N/A,#N/A,FALSE,"A-RTP";#N/A,#N/A,FALSE,"Spec"}</definedName>
    <definedName name="wrn.ND._5_5_1" hidden="1">{#N/A,#N/A,FALSE,"ND Rev at Pres Rates";#N/A,#N/A,FALSE,"Res - Unadj sales";#N/A,#N/A,FALSE,"Small L&amp;P";#N/A,#N/A,FALSE,"Medium L&amp;P";#N/A,#N/A,FALSE,"E-19";#N/A,#N/A,FALSE,"E-20";#N/A,#N/A,FALSE,"Strtlts &amp; Standby";#N/A,#N/A,FALSE,"AG";#N/A,#N/A,FALSE,"A-RTP";#N/A,#N/A,FALSE,"Spec"}</definedName>
    <definedName name="wrn.Print." hidden="1">{"avgbs",#N/A,FALSE,"sum_mtd";"is",#N/A,FALSE,"sum_mtd"}</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Out._1" hidden="1">{#N/A,#N/A,FALSE,"Workpaper Tables 4-1 &amp; 4-2";#N/A,#N/A,FALSE,"Revenue Allocation Results";#N/A,#N/A,FALSE,"FERC Rev @ PR";#N/A,#N/A,FALSE,"Distribution Revenue Allocation";#N/A,#N/A,FALSE,"Nonallocated Revenues ";#N/A,#N/A,FALSE,"2000mixuse";#N/A,#N/A,FALSE,"MC Revenues- 00 sales, 96 MC's"}</definedName>
    <definedName name="wrn.Print._.Out._1_1" hidden="1">{#N/A,#N/A,FALSE,"Workpaper Tables 4-1 &amp; 4-2";#N/A,#N/A,FALSE,"Revenue Allocation Results";#N/A,#N/A,FALSE,"FERC Rev @ PR";#N/A,#N/A,FALSE,"Distribution Revenue Allocation";#N/A,#N/A,FALSE,"Nonallocated Revenues ";#N/A,#N/A,FALSE,"2000mixuse";#N/A,#N/A,FALSE,"MC Revenues- 00 sales, 96 MC's"}</definedName>
    <definedName name="wrn.Print._.Out._1_1_1" hidden="1">{#N/A,#N/A,FALSE,"Workpaper Tables 4-1 &amp; 4-2";#N/A,#N/A,FALSE,"Revenue Allocation Results";#N/A,#N/A,FALSE,"FERC Rev @ PR";#N/A,#N/A,FALSE,"Distribution Revenue Allocation";#N/A,#N/A,FALSE,"Nonallocated Revenues ";#N/A,#N/A,FALSE,"2000mixuse";#N/A,#N/A,FALSE,"MC Revenues- 00 sales, 96 MC's"}</definedName>
    <definedName name="wrn.Print._.Out._1_2" hidden="1">{#N/A,#N/A,FALSE,"Workpaper Tables 4-1 &amp; 4-2";#N/A,#N/A,FALSE,"Revenue Allocation Results";#N/A,#N/A,FALSE,"FERC Rev @ PR";#N/A,#N/A,FALSE,"Distribution Revenue Allocation";#N/A,#N/A,FALSE,"Nonallocated Revenues ";#N/A,#N/A,FALSE,"2000mixuse";#N/A,#N/A,FALSE,"MC Revenues- 00 sales, 96 MC's"}</definedName>
    <definedName name="wrn.Print._.Out._1_2_1" hidden="1">{#N/A,#N/A,FALSE,"Workpaper Tables 4-1 &amp; 4-2";#N/A,#N/A,FALSE,"Revenue Allocation Results";#N/A,#N/A,FALSE,"FERC Rev @ PR";#N/A,#N/A,FALSE,"Distribution Revenue Allocation";#N/A,#N/A,FALSE,"Nonallocated Revenues ";#N/A,#N/A,FALSE,"2000mixuse";#N/A,#N/A,FALSE,"MC Revenues- 00 sales, 96 MC's"}</definedName>
    <definedName name="wrn.Print._.Out._1_3" hidden="1">{#N/A,#N/A,FALSE,"Workpaper Tables 4-1 &amp; 4-2";#N/A,#N/A,FALSE,"Revenue Allocation Results";#N/A,#N/A,FALSE,"FERC Rev @ PR";#N/A,#N/A,FALSE,"Distribution Revenue Allocation";#N/A,#N/A,FALSE,"Nonallocated Revenues ";#N/A,#N/A,FALSE,"2000mixuse";#N/A,#N/A,FALSE,"MC Revenues- 00 sales, 96 MC's"}</definedName>
    <definedName name="wrn.Print._.Out._1_3_1" hidden="1">{#N/A,#N/A,FALSE,"Workpaper Tables 4-1 &amp; 4-2";#N/A,#N/A,FALSE,"Revenue Allocation Results";#N/A,#N/A,FALSE,"FERC Rev @ PR";#N/A,#N/A,FALSE,"Distribution Revenue Allocation";#N/A,#N/A,FALSE,"Nonallocated Revenues ";#N/A,#N/A,FALSE,"2000mixuse";#N/A,#N/A,FALSE,"MC Revenues- 00 sales, 96 MC's"}</definedName>
    <definedName name="wrn.Print._.Out._1_4" hidden="1">{#N/A,#N/A,FALSE,"Workpaper Tables 4-1 &amp; 4-2";#N/A,#N/A,FALSE,"Revenue Allocation Results";#N/A,#N/A,FALSE,"FERC Rev @ PR";#N/A,#N/A,FALSE,"Distribution Revenue Allocation";#N/A,#N/A,FALSE,"Nonallocated Revenues ";#N/A,#N/A,FALSE,"2000mixuse";#N/A,#N/A,FALSE,"MC Revenues- 00 sales, 96 MC's"}</definedName>
    <definedName name="wrn.Print._.Out._1_4_1" hidden="1">{#N/A,#N/A,FALSE,"Workpaper Tables 4-1 &amp; 4-2";#N/A,#N/A,FALSE,"Revenue Allocation Results";#N/A,#N/A,FALSE,"FERC Rev @ PR";#N/A,#N/A,FALSE,"Distribution Revenue Allocation";#N/A,#N/A,FALSE,"Nonallocated Revenues ";#N/A,#N/A,FALSE,"2000mixuse";#N/A,#N/A,FALSE,"MC Revenues- 00 sales, 96 MC's"}</definedName>
    <definedName name="wrn.Print._.Out._1_5" hidden="1">{#N/A,#N/A,FALSE,"Workpaper Tables 4-1 &amp; 4-2";#N/A,#N/A,FALSE,"Revenue Allocation Results";#N/A,#N/A,FALSE,"FERC Rev @ PR";#N/A,#N/A,FALSE,"Distribution Revenue Allocation";#N/A,#N/A,FALSE,"Nonallocated Revenues ";#N/A,#N/A,FALSE,"2000mixuse";#N/A,#N/A,FALSE,"MC Revenues- 00 sales, 96 MC's"}</definedName>
    <definedName name="wrn.Print._.Out._1_5_1" hidden="1">{#N/A,#N/A,FALSE,"Workpaper Tables 4-1 &amp; 4-2";#N/A,#N/A,FALSE,"Revenue Allocation Results";#N/A,#N/A,FALSE,"FERC Rev @ PR";#N/A,#N/A,FALSE,"Distribution Revenue Allocation";#N/A,#N/A,FALSE,"Nonallocated Revenues ";#N/A,#N/A,FALSE,"2000mixuse";#N/A,#N/A,FALSE,"MC Revenues- 00 sales, 96 MC's"}</definedName>
    <definedName name="wrn.Print._.Out._2" hidden="1">{#N/A,#N/A,FALSE,"Workpaper Tables 4-1 &amp; 4-2";#N/A,#N/A,FALSE,"Revenue Allocation Results";#N/A,#N/A,FALSE,"FERC Rev @ PR";#N/A,#N/A,FALSE,"Distribution Revenue Allocation";#N/A,#N/A,FALSE,"Nonallocated Revenues ";#N/A,#N/A,FALSE,"2000mixuse";#N/A,#N/A,FALSE,"MC Revenues- 00 sales, 96 MC's"}</definedName>
    <definedName name="wrn.Print._.Out._2_1" hidden="1">{#N/A,#N/A,FALSE,"Workpaper Tables 4-1 &amp; 4-2";#N/A,#N/A,FALSE,"Revenue Allocation Results";#N/A,#N/A,FALSE,"FERC Rev @ PR";#N/A,#N/A,FALSE,"Distribution Revenue Allocation";#N/A,#N/A,FALSE,"Nonallocated Revenues ";#N/A,#N/A,FALSE,"2000mixuse";#N/A,#N/A,FALSE,"MC Revenues- 00 sales, 96 MC's"}</definedName>
    <definedName name="wrn.Print._.Out._2_1_1" hidden="1">{#N/A,#N/A,FALSE,"Workpaper Tables 4-1 &amp; 4-2";#N/A,#N/A,FALSE,"Revenue Allocation Results";#N/A,#N/A,FALSE,"FERC Rev @ PR";#N/A,#N/A,FALSE,"Distribution Revenue Allocation";#N/A,#N/A,FALSE,"Nonallocated Revenues ";#N/A,#N/A,FALSE,"2000mixuse";#N/A,#N/A,FALSE,"MC Revenues- 00 sales, 96 MC's"}</definedName>
    <definedName name="wrn.Print._.Out._2_2" hidden="1">{#N/A,#N/A,FALSE,"Workpaper Tables 4-1 &amp; 4-2";#N/A,#N/A,FALSE,"Revenue Allocation Results";#N/A,#N/A,FALSE,"FERC Rev @ PR";#N/A,#N/A,FALSE,"Distribution Revenue Allocation";#N/A,#N/A,FALSE,"Nonallocated Revenues ";#N/A,#N/A,FALSE,"2000mixuse";#N/A,#N/A,FALSE,"MC Revenues- 00 sales, 96 MC's"}</definedName>
    <definedName name="wrn.Print._.Out._2_2_1" hidden="1">{#N/A,#N/A,FALSE,"Workpaper Tables 4-1 &amp; 4-2";#N/A,#N/A,FALSE,"Revenue Allocation Results";#N/A,#N/A,FALSE,"FERC Rev @ PR";#N/A,#N/A,FALSE,"Distribution Revenue Allocation";#N/A,#N/A,FALSE,"Nonallocated Revenues ";#N/A,#N/A,FALSE,"2000mixuse";#N/A,#N/A,FALSE,"MC Revenues- 00 sales, 96 MC's"}</definedName>
    <definedName name="wrn.Print._.Out._2_3" hidden="1">{#N/A,#N/A,FALSE,"Workpaper Tables 4-1 &amp; 4-2";#N/A,#N/A,FALSE,"Revenue Allocation Results";#N/A,#N/A,FALSE,"FERC Rev @ PR";#N/A,#N/A,FALSE,"Distribution Revenue Allocation";#N/A,#N/A,FALSE,"Nonallocated Revenues ";#N/A,#N/A,FALSE,"2000mixuse";#N/A,#N/A,FALSE,"MC Revenues- 00 sales, 96 MC's"}</definedName>
    <definedName name="wrn.Print._.Out._2_3_1" hidden="1">{#N/A,#N/A,FALSE,"Workpaper Tables 4-1 &amp; 4-2";#N/A,#N/A,FALSE,"Revenue Allocation Results";#N/A,#N/A,FALSE,"FERC Rev @ PR";#N/A,#N/A,FALSE,"Distribution Revenue Allocation";#N/A,#N/A,FALSE,"Nonallocated Revenues ";#N/A,#N/A,FALSE,"2000mixuse";#N/A,#N/A,FALSE,"MC Revenues- 00 sales, 96 MC's"}</definedName>
    <definedName name="wrn.Print._.Out._2_4" hidden="1">{#N/A,#N/A,FALSE,"Workpaper Tables 4-1 &amp; 4-2";#N/A,#N/A,FALSE,"Revenue Allocation Results";#N/A,#N/A,FALSE,"FERC Rev @ PR";#N/A,#N/A,FALSE,"Distribution Revenue Allocation";#N/A,#N/A,FALSE,"Nonallocated Revenues ";#N/A,#N/A,FALSE,"2000mixuse";#N/A,#N/A,FALSE,"MC Revenues- 00 sales, 96 MC's"}</definedName>
    <definedName name="wrn.Print._.Out._2_4_1" hidden="1">{#N/A,#N/A,FALSE,"Workpaper Tables 4-1 &amp; 4-2";#N/A,#N/A,FALSE,"Revenue Allocation Results";#N/A,#N/A,FALSE,"FERC Rev @ PR";#N/A,#N/A,FALSE,"Distribution Revenue Allocation";#N/A,#N/A,FALSE,"Nonallocated Revenues ";#N/A,#N/A,FALSE,"2000mixuse";#N/A,#N/A,FALSE,"MC Revenues- 00 sales, 96 MC's"}</definedName>
    <definedName name="wrn.Print._.Out._2_5" hidden="1">{#N/A,#N/A,FALSE,"Workpaper Tables 4-1 &amp; 4-2";#N/A,#N/A,FALSE,"Revenue Allocation Results";#N/A,#N/A,FALSE,"FERC Rev @ PR";#N/A,#N/A,FALSE,"Distribution Revenue Allocation";#N/A,#N/A,FALSE,"Nonallocated Revenues ";#N/A,#N/A,FALSE,"2000mixuse";#N/A,#N/A,FALSE,"MC Revenues- 00 sales, 96 MC's"}</definedName>
    <definedName name="wrn.Print._.Out._2_5_1" hidden="1">{#N/A,#N/A,FALSE,"Workpaper Tables 4-1 &amp; 4-2";#N/A,#N/A,FALSE,"Revenue Allocation Results";#N/A,#N/A,FALSE,"FERC Rev @ PR";#N/A,#N/A,FALSE,"Distribution Revenue Allocation";#N/A,#N/A,FALSE,"Nonallocated Revenues ";#N/A,#N/A,FALSE,"2000mixuse";#N/A,#N/A,FALSE,"MC Revenues- 00 sales, 96 MC's"}</definedName>
    <definedName name="wrn.Print._.Out._3" hidden="1">{#N/A,#N/A,FALSE,"Workpaper Tables 4-1 &amp; 4-2";#N/A,#N/A,FALSE,"Revenue Allocation Results";#N/A,#N/A,FALSE,"FERC Rev @ PR";#N/A,#N/A,FALSE,"Distribution Revenue Allocation";#N/A,#N/A,FALSE,"Nonallocated Revenues ";#N/A,#N/A,FALSE,"2000mixuse";#N/A,#N/A,FALSE,"MC Revenues- 00 sales, 96 MC's"}</definedName>
    <definedName name="wrn.Print._.Out._3_1" hidden="1">{#N/A,#N/A,FALSE,"Workpaper Tables 4-1 &amp; 4-2";#N/A,#N/A,FALSE,"Revenue Allocation Results";#N/A,#N/A,FALSE,"FERC Rev @ PR";#N/A,#N/A,FALSE,"Distribution Revenue Allocation";#N/A,#N/A,FALSE,"Nonallocated Revenues ";#N/A,#N/A,FALSE,"2000mixuse";#N/A,#N/A,FALSE,"MC Revenues- 00 sales, 96 MC's"}</definedName>
    <definedName name="wrn.Print._.Out._3_1_1" hidden="1">{#N/A,#N/A,FALSE,"Workpaper Tables 4-1 &amp; 4-2";#N/A,#N/A,FALSE,"Revenue Allocation Results";#N/A,#N/A,FALSE,"FERC Rev @ PR";#N/A,#N/A,FALSE,"Distribution Revenue Allocation";#N/A,#N/A,FALSE,"Nonallocated Revenues ";#N/A,#N/A,FALSE,"2000mixuse";#N/A,#N/A,FALSE,"MC Revenues- 00 sales, 96 MC's"}</definedName>
    <definedName name="wrn.Print._.Out._3_2" hidden="1">{#N/A,#N/A,FALSE,"Workpaper Tables 4-1 &amp; 4-2";#N/A,#N/A,FALSE,"Revenue Allocation Results";#N/A,#N/A,FALSE,"FERC Rev @ PR";#N/A,#N/A,FALSE,"Distribution Revenue Allocation";#N/A,#N/A,FALSE,"Nonallocated Revenues ";#N/A,#N/A,FALSE,"2000mixuse";#N/A,#N/A,FALSE,"MC Revenues- 00 sales, 96 MC's"}</definedName>
    <definedName name="wrn.Print._.Out._3_2_1" hidden="1">{#N/A,#N/A,FALSE,"Workpaper Tables 4-1 &amp; 4-2";#N/A,#N/A,FALSE,"Revenue Allocation Results";#N/A,#N/A,FALSE,"FERC Rev @ PR";#N/A,#N/A,FALSE,"Distribution Revenue Allocation";#N/A,#N/A,FALSE,"Nonallocated Revenues ";#N/A,#N/A,FALSE,"2000mixuse";#N/A,#N/A,FALSE,"MC Revenues- 00 sales, 96 MC's"}</definedName>
    <definedName name="wrn.Print._.Out._3_3" hidden="1">{#N/A,#N/A,FALSE,"Workpaper Tables 4-1 &amp; 4-2";#N/A,#N/A,FALSE,"Revenue Allocation Results";#N/A,#N/A,FALSE,"FERC Rev @ PR";#N/A,#N/A,FALSE,"Distribution Revenue Allocation";#N/A,#N/A,FALSE,"Nonallocated Revenues ";#N/A,#N/A,FALSE,"2000mixuse";#N/A,#N/A,FALSE,"MC Revenues- 00 sales, 96 MC's"}</definedName>
    <definedName name="wrn.Print._.Out._3_3_1" hidden="1">{#N/A,#N/A,FALSE,"Workpaper Tables 4-1 &amp; 4-2";#N/A,#N/A,FALSE,"Revenue Allocation Results";#N/A,#N/A,FALSE,"FERC Rev @ PR";#N/A,#N/A,FALSE,"Distribution Revenue Allocation";#N/A,#N/A,FALSE,"Nonallocated Revenues ";#N/A,#N/A,FALSE,"2000mixuse";#N/A,#N/A,FALSE,"MC Revenues- 00 sales, 96 MC's"}</definedName>
    <definedName name="wrn.Print._.Out._3_4" hidden="1">{#N/A,#N/A,FALSE,"Workpaper Tables 4-1 &amp; 4-2";#N/A,#N/A,FALSE,"Revenue Allocation Results";#N/A,#N/A,FALSE,"FERC Rev @ PR";#N/A,#N/A,FALSE,"Distribution Revenue Allocation";#N/A,#N/A,FALSE,"Nonallocated Revenues ";#N/A,#N/A,FALSE,"2000mixuse";#N/A,#N/A,FALSE,"MC Revenues- 00 sales, 96 MC's"}</definedName>
    <definedName name="wrn.Print._.Out._3_4_1" hidden="1">{#N/A,#N/A,FALSE,"Workpaper Tables 4-1 &amp; 4-2";#N/A,#N/A,FALSE,"Revenue Allocation Results";#N/A,#N/A,FALSE,"FERC Rev @ PR";#N/A,#N/A,FALSE,"Distribution Revenue Allocation";#N/A,#N/A,FALSE,"Nonallocated Revenues ";#N/A,#N/A,FALSE,"2000mixuse";#N/A,#N/A,FALSE,"MC Revenues- 00 sales, 96 MC's"}</definedName>
    <definedName name="wrn.Print._.Out._3_5" hidden="1">{#N/A,#N/A,FALSE,"Workpaper Tables 4-1 &amp; 4-2";#N/A,#N/A,FALSE,"Revenue Allocation Results";#N/A,#N/A,FALSE,"FERC Rev @ PR";#N/A,#N/A,FALSE,"Distribution Revenue Allocation";#N/A,#N/A,FALSE,"Nonallocated Revenues ";#N/A,#N/A,FALSE,"2000mixuse";#N/A,#N/A,FALSE,"MC Revenues- 00 sales, 96 MC's"}</definedName>
    <definedName name="wrn.Print._.Out._3_5_1" hidden="1">{#N/A,#N/A,FALSE,"Workpaper Tables 4-1 &amp; 4-2";#N/A,#N/A,FALSE,"Revenue Allocation Results";#N/A,#N/A,FALSE,"FERC Rev @ PR";#N/A,#N/A,FALSE,"Distribution Revenue Allocation";#N/A,#N/A,FALSE,"Nonallocated Revenues ";#N/A,#N/A,FALSE,"2000mixuse";#N/A,#N/A,FALSE,"MC Revenues- 00 sales, 96 MC's"}</definedName>
    <definedName name="wrn.Print._.Out._4" hidden="1">{#N/A,#N/A,FALSE,"Workpaper Tables 4-1 &amp; 4-2";#N/A,#N/A,FALSE,"Revenue Allocation Results";#N/A,#N/A,FALSE,"FERC Rev @ PR";#N/A,#N/A,FALSE,"Distribution Revenue Allocation";#N/A,#N/A,FALSE,"Nonallocated Revenues ";#N/A,#N/A,FALSE,"2000mixuse";#N/A,#N/A,FALSE,"MC Revenues- 00 sales, 96 MC's"}</definedName>
    <definedName name="wrn.Print._.Out._4_1" hidden="1">{#N/A,#N/A,FALSE,"Workpaper Tables 4-1 &amp; 4-2";#N/A,#N/A,FALSE,"Revenue Allocation Results";#N/A,#N/A,FALSE,"FERC Rev @ PR";#N/A,#N/A,FALSE,"Distribution Revenue Allocation";#N/A,#N/A,FALSE,"Nonallocated Revenues ";#N/A,#N/A,FALSE,"2000mixuse";#N/A,#N/A,FALSE,"MC Revenues- 00 sales, 96 MC's"}</definedName>
    <definedName name="wrn.Print._.Out._4_1_1" hidden="1">{#N/A,#N/A,FALSE,"Workpaper Tables 4-1 &amp; 4-2";#N/A,#N/A,FALSE,"Revenue Allocation Results";#N/A,#N/A,FALSE,"FERC Rev @ PR";#N/A,#N/A,FALSE,"Distribution Revenue Allocation";#N/A,#N/A,FALSE,"Nonallocated Revenues ";#N/A,#N/A,FALSE,"2000mixuse";#N/A,#N/A,FALSE,"MC Revenues- 00 sales, 96 MC's"}</definedName>
    <definedName name="wrn.Print._.Out._4_2" hidden="1">{#N/A,#N/A,FALSE,"Workpaper Tables 4-1 &amp; 4-2";#N/A,#N/A,FALSE,"Revenue Allocation Results";#N/A,#N/A,FALSE,"FERC Rev @ PR";#N/A,#N/A,FALSE,"Distribution Revenue Allocation";#N/A,#N/A,FALSE,"Nonallocated Revenues ";#N/A,#N/A,FALSE,"2000mixuse";#N/A,#N/A,FALSE,"MC Revenues- 00 sales, 96 MC's"}</definedName>
    <definedName name="wrn.Print._.Out._4_2_1" hidden="1">{#N/A,#N/A,FALSE,"Workpaper Tables 4-1 &amp; 4-2";#N/A,#N/A,FALSE,"Revenue Allocation Results";#N/A,#N/A,FALSE,"FERC Rev @ PR";#N/A,#N/A,FALSE,"Distribution Revenue Allocation";#N/A,#N/A,FALSE,"Nonallocated Revenues ";#N/A,#N/A,FALSE,"2000mixuse";#N/A,#N/A,FALSE,"MC Revenues- 00 sales, 96 MC's"}</definedName>
    <definedName name="wrn.Print._.Out._4_3" hidden="1">{#N/A,#N/A,FALSE,"Workpaper Tables 4-1 &amp; 4-2";#N/A,#N/A,FALSE,"Revenue Allocation Results";#N/A,#N/A,FALSE,"FERC Rev @ PR";#N/A,#N/A,FALSE,"Distribution Revenue Allocation";#N/A,#N/A,FALSE,"Nonallocated Revenues ";#N/A,#N/A,FALSE,"2000mixuse";#N/A,#N/A,FALSE,"MC Revenues- 00 sales, 96 MC's"}</definedName>
    <definedName name="wrn.Print._.Out._4_3_1" hidden="1">{#N/A,#N/A,FALSE,"Workpaper Tables 4-1 &amp; 4-2";#N/A,#N/A,FALSE,"Revenue Allocation Results";#N/A,#N/A,FALSE,"FERC Rev @ PR";#N/A,#N/A,FALSE,"Distribution Revenue Allocation";#N/A,#N/A,FALSE,"Nonallocated Revenues ";#N/A,#N/A,FALSE,"2000mixuse";#N/A,#N/A,FALSE,"MC Revenues- 00 sales, 96 MC's"}</definedName>
    <definedName name="wrn.Print._.Out._4_4" hidden="1">{#N/A,#N/A,FALSE,"Workpaper Tables 4-1 &amp; 4-2";#N/A,#N/A,FALSE,"Revenue Allocation Results";#N/A,#N/A,FALSE,"FERC Rev @ PR";#N/A,#N/A,FALSE,"Distribution Revenue Allocation";#N/A,#N/A,FALSE,"Nonallocated Revenues ";#N/A,#N/A,FALSE,"2000mixuse";#N/A,#N/A,FALSE,"MC Revenues- 00 sales, 96 MC's"}</definedName>
    <definedName name="wrn.Print._.Out._4_4_1" hidden="1">{#N/A,#N/A,FALSE,"Workpaper Tables 4-1 &amp; 4-2";#N/A,#N/A,FALSE,"Revenue Allocation Results";#N/A,#N/A,FALSE,"FERC Rev @ PR";#N/A,#N/A,FALSE,"Distribution Revenue Allocation";#N/A,#N/A,FALSE,"Nonallocated Revenues ";#N/A,#N/A,FALSE,"2000mixuse";#N/A,#N/A,FALSE,"MC Revenues- 00 sales, 96 MC's"}</definedName>
    <definedName name="wrn.Print._.Out._4_5" hidden="1">{#N/A,#N/A,FALSE,"Workpaper Tables 4-1 &amp; 4-2";#N/A,#N/A,FALSE,"Revenue Allocation Results";#N/A,#N/A,FALSE,"FERC Rev @ PR";#N/A,#N/A,FALSE,"Distribution Revenue Allocation";#N/A,#N/A,FALSE,"Nonallocated Revenues ";#N/A,#N/A,FALSE,"2000mixuse";#N/A,#N/A,FALSE,"MC Revenues- 00 sales, 96 MC's"}</definedName>
    <definedName name="wrn.Print._.Out._4_5_1" hidden="1">{#N/A,#N/A,FALSE,"Workpaper Tables 4-1 &amp; 4-2";#N/A,#N/A,FALSE,"Revenue Allocation Results";#N/A,#N/A,FALSE,"FERC Rev @ PR";#N/A,#N/A,FALSE,"Distribution Revenue Allocation";#N/A,#N/A,FALSE,"Nonallocated Revenues ";#N/A,#N/A,FALSE,"2000mixuse";#N/A,#N/A,FALSE,"MC Revenues- 00 sales, 96 MC's"}</definedName>
    <definedName name="wrn.Print._.Out._5" hidden="1">{#N/A,#N/A,FALSE,"Workpaper Tables 4-1 &amp; 4-2";#N/A,#N/A,FALSE,"Revenue Allocation Results";#N/A,#N/A,FALSE,"FERC Rev @ PR";#N/A,#N/A,FALSE,"Distribution Revenue Allocation";#N/A,#N/A,FALSE,"Nonallocated Revenues ";#N/A,#N/A,FALSE,"2000mixuse";#N/A,#N/A,FALSE,"MC Revenues- 00 sales, 96 MC's"}</definedName>
    <definedName name="wrn.Print._.Out._5_1" hidden="1">{#N/A,#N/A,FALSE,"Workpaper Tables 4-1 &amp; 4-2";#N/A,#N/A,FALSE,"Revenue Allocation Results";#N/A,#N/A,FALSE,"FERC Rev @ PR";#N/A,#N/A,FALSE,"Distribution Revenue Allocation";#N/A,#N/A,FALSE,"Nonallocated Revenues ";#N/A,#N/A,FALSE,"2000mixuse";#N/A,#N/A,FALSE,"MC Revenues- 00 sales, 96 MC's"}</definedName>
    <definedName name="wrn.Print._.Out._5_1_1" hidden="1">{#N/A,#N/A,FALSE,"Workpaper Tables 4-1 &amp; 4-2";#N/A,#N/A,FALSE,"Revenue Allocation Results";#N/A,#N/A,FALSE,"FERC Rev @ PR";#N/A,#N/A,FALSE,"Distribution Revenue Allocation";#N/A,#N/A,FALSE,"Nonallocated Revenues ";#N/A,#N/A,FALSE,"2000mixuse";#N/A,#N/A,FALSE,"MC Revenues- 00 sales, 96 MC's"}</definedName>
    <definedName name="wrn.Print._.Out._5_2" hidden="1">{#N/A,#N/A,FALSE,"Workpaper Tables 4-1 &amp; 4-2";#N/A,#N/A,FALSE,"Revenue Allocation Results";#N/A,#N/A,FALSE,"FERC Rev @ PR";#N/A,#N/A,FALSE,"Distribution Revenue Allocation";#N/A,#N/A,FALSE,"Nonallocated Revenues ";#N/A,#N/A,FALSE,"2000mixuse";#N/A,#N/A,FALSE,"MC Revenues- 00 sales, 96 MC's"}</definedName>
    <definedName name="wrn.Print._.Out._5_2_1" hidden="1">{#N/A,#N/A,FALSE,"Workpaper Tables 4-1 &amp; 4-2";#N/A,#N/A,FALSE,"Revenue Allocation Results";#N/A,#N/A,FALSE,"FERC Rev @ PR";#N/A,#N/A,FALSE,"Distribution Revenue Allocation";#N/A,#N/A,FALSE,"Nonallocated Revenues ";#N/A,#N/A,FALSE,"2000mixuse";#N/A,#N/A,FALSE,"MC Revenues- 00 sales, 96 MC's"}</definedName>
    <definedName name="wrn.Print._.Out._5_3" hidden="1">{#N/A,#N/A,FALSE,"Workpaper Tables 4-1 &amp; 4-2";#N/A,#N/A,FALSE,"Revenue Allocation Results";#N/A,#N/A,FALSE,"FERC Rev @ PR";#N/A,#N/A,FALSE,"Distribution Revenue Allocation";#N/A,#N/A,FALSE,"Nonallocated Revenues ";#N/A,#N/A,FALSE,"2000mixuse";#N/A,#N/A,FALSE,"MC Revenues- 00 sales, 96 MC's"}</definedName>
    <definedName name="wrn.Print._.Out._5_3_1" hidden="1">{#N/A,#N/A,FALSE,"Workpaper Tables 4-1 &amp; 4-2";#N/A,#N/A,FALSE,"Revenue Allocation Results";#N/A,#N/A,FALSE,"FERC Rev @ PR";#N/A,#N/A,FALSE,"Distribution Revenue Allocation";#N/A,#N/A,FALSE,"Nonallocated Revenues ";#N/A,#N/A,FALSE,"2000mixuse";#N/A,#N/A,FALSE,"MC Revenues- 00 sales, 96 MC's"}</definedName>
    <definedName name="wrn.Print._.Out._5_4" hidden="1">{#N/A,#N/A,FALSE,"Workpaper Tables 4-1 &amp; 4-2";#N/A,#N/A,FALSE,"Revenue Allocation Results";#N/A,#N/A,FALSE,"FERC Rev @ PR";#N/A,#N/A,FALSE,"Distribution Revenue Allocation";#N/A,#N/A,FALSE,"Nonallocated Revenues ";#N/A,#N/A,FALSE,"2000mixuse";#N/A,#N/A,FALSE,"MC Revenues- 00 sales, 96 MC's"}</definedName>
    <definedName name="wrn.Print._.Out._5_4_1" hidden="1">{#N/A,#N/A,FALSE,"Workpaper Tables 4-1 &amp; 4-2";#N/A,#N/A,FALSE,"Revenue Allocation Results";#N/A,#N/A,FALSE,"FERC Rev @ PR";#N/A,#N/A,FALSE,"Distribution Revenue Allocation";#N/A,#N/A,FALSE,"Nonallocated Revenues ";#N/A,#N/A,FALSE,"2000mixuse";#N/A,#N/A,FALSE,"MC Revenues- 00 sales, 96 MC's"}</definedName>
    <definedName name="wrn.Print._.Out._5_5" hidden="1">{#N/A,#N/A,FALSE,"Workpaper Tables 4-1 &amp; 4-2";#N/A,#N/A,FALSE,"Revenue Allocation Results";#N/A,#N/A,FALSE,"FERC Rev @ PR";#N/A,#N/A,FALSE,"Distribution Revenue Allocation";#N/A,#N/A,FALSE,"Nonallocated Revenues ";#N/A,#N/A,FALSE,"2000mixuse";#N/A,#N/A,FALSE,"MC Revenues- 00 sales, 96 MC's"}</definedName>
    <definedName name="wrn.Print._.Out._5_5_1" hidden="1">{#N/A,#N/A,FALSE,"Workpaper Tables 4-1 &amp; 4-2";#N/A,#N/A,FALSE,"Revenue Allocation Results";#N/A,#N/A,FALSE,"FERC Rev @ PR";#N/A,#N/A,FALSE,"Distribution Revenue Allocation";#N/A,#N/A,FALSE,"Nonallocated Revenues ";#N/A,#N/A,FALSE,"2000mixuse";#N/A,#N/A,FALSE,"MC Revenues- 00 sales, 96 MC's"}</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v._.Alloc." hidden="1">{#N/A,#N/A,FALSE,"RRQ inputs ";#N/A,#N/A,FALSE,"FERC Rev @ PR";#N/A,#N/A,FALSE,"Distribution Revenue Allocation";#N/A,#N/A,FALSE,"Nonallocated Revenues";#N/A,#N/A,FALSE,"MC Revenues-03 sales, 96 MC's";#N/A,#N/A,FALSE,"FTA"}</definedName>
    <definedName name="wrn.Rev._.Alloc._1" hidden="1">{#N/A,#N/A,FALSE,"RRQ inputs ";#N/A,#N/A,FALSE,"FERC Rev @ PR";#N/A,#N/A,FALSE,"Distribution Revenue Allocation";#N/A,#N/A,FALSE,"Nonallocated Revenues";#N/A,#N/A,FALSE,"MC Revenues-03 sales, 96 MC's";#N/A,#N/A,FALSE,"FTA"}</definedName>
    <definedName name="wrn.Rev._.Alloc._1_1" hidden="1">{#N/A,#N/A,FALSE,"RRQ inputs ";#N/A,#N/A,FALSE,"FERC Rev @ PR";#N/A,#N/A,FALSE,"Distribution Revenue Allocation";#N/A,#N/A,FALSE,"Nonallocated Revenues";#N/A,#N/A,FALSE,"MC Revenues-03 sales, 96 MC's";#N/A,#N/A,FALSE,"FTA"}</definedName>
    <definedName name="wrn.Rev._.Alloc._1_1_1" hidden="1">{#N/A,#N/A,FALSE,"RRQ inputs ";#N/A,#N/A,FALSE,"FERC Rev @ PR";#N/A,#N/A,FALSE,"Distribution Revenue Allocation";#N/A,#N/A,FALSE,"Nonallocated Revenues";#N/A,#N/A,FALSE,"MC Revenues-03 sales, 96 MC's";#N/A,#N/A,FALSE,"FTA"}</definedName>
    <definedName name="wrn.Rev._.Alloc._1_2" hidden="1">{#N/A,#N/A,FALSE,"RRQ inputs ";#N/A,#N/A,FALSE,"FERC Rev @ PR";#N/A,#N/A,FALSE,"Distribution Revenue Allocation";#N/A,#N/A,FALSE,"Nonallocated Revenues";#N/A,#N/A,FALSE,"MC Revenues-03 sales, 96 MC's";#N/A,#N/A,FALSE,"FTA"}</definedName>
    <definedName name="wrn.Rev._.Alloc._1_2_1" hidden="1">{#N/A,#N/A,FALSE,"RRQ inputs ";#N/A,#N/A,FALSE,"FERC Rev @ PR";#N/A,#N/A,FALSE,"Distribution Revenue Allocation";#N/A,#N/A,FALSE,"Nonallocated Revenues";#N/A,#N/A,FALSE,"MC Revenues-03 sales, 96 MC's";#N/A,#N/A,FALSE,"FTA"}</definedName>
    <definedName name="wrn.Rev._.Alloc._1_3" hidden="1">{#N/A,#N/A,FALSE,"RRQ inputs ";#N/A,#N/A,FALSE,"FERC Rev @ PR";#N/A,#N/A,FALSE,"Distribution Revenue Allocation";#N/A,#N/A,FALSE,"Nonallocated Revenues";#N/A,#N/A,FALSE,"MC Revenues-03 sales, 96 MC's";#N/A,#N/A,FALSE,"FTA"}</definedName>
    <definedName name="wrn.Rev._.Alloc._1_3_1" hidden="1">{#N/A,#N/A,FALSE,"RRQ inputs ";#N/A,#N/A,FALSE,"FERC Rev @ PR";#N/A,#N/A,FALSE,"Distribution Revenue Allocation";#N/A,#N/A,FALSE,"Nonallocated Revenues";#N/A,#N/A,FALSE,"MC Revenues-03 sales, 96 MC's";#N/A,#N/A,FALSE,"FTA"}</definedName>
    <definedName name="wrn.Rev._.Alloc._1_4" hidden="1">{#N/A,#N/A,FALSE,"RRQ inputs ";#N/A,#N/A,FALSE,"FERC Rev @ PR";#N/A,#N/A,FALSE,"Distribution Revenue Allocation";#N/A,#N/A,FALSE,"Nonallocated Revenues";#N/A,#N/A,FALSE,"MC Revenues-03 sales, 96 MC's";#N/A,#N/A,FALSE,"FTA"}</definedName>
    <definedName name="wrn.Rev._.Alloc._1_4_1" hidden="1">{#N/A,#N/A,FALSE,"RRQ inputs ";#N/A,#N/A,FALSE,"FERC Rev @ PR";#N/A,#N/A,FALSE,"Distribution Revenue Allocation";#N/A,#N/A,FALSE,"Nonallocated Revenues";#N/A,#N/A,FALSE,"MC Revenues-03 sales, 96 MC's";#N/A,#N/A,FALSE,"FTA"}</definedName>
    <definedName name="wrn.Rev._.Alloc._1_5" hidden="1">{#N/A,#N/A,FALSE,"RRQ inputs ";#N/A,#N/A,FALSE,"FERC Rev @ PR";#N/A,#N/A,FALSE,"Distribution Revenue Allocation";#N/A,#N/A,FALSE,"Nonallocated Revenues";#N/A,#N/A,FALSE,"MC Revenues-03 sales, 96 MC's";#N/A,#N/A,FALSE,"FTA"}</definedName>
    <definedName name="wrn.Rev._.Alloc._1_5_1" hidden="1">{#N/A,#N/A,FALSE,"RRQ inputs ";#N/A,#N/A,FALSE,"FERC Rev @ PR";#N/A,#N/A,FALSE,"Distribution Revenue Allocation";#N/A,#N/A,FALSE,"Nonallocated Revenues";#N/A,#N/A,FALSE,"MC Revenues-03 sales, 96 MC's";#N/A,#N/A,FALSE,"FTA"}</definedName>
    <definedName name="wrn.Rev._.Alloc._2" hidden="1">{#N/A,#N/A,FALSE,"RRQ inputs ";#N/A,#N/A,FALSE,"FERC Rev @ PR";#N/A,#N/A,FALSE,"Distribution Revenue Allocation";#N/A,#N/A,FALSE,"Nonallocated Revenues";#N/A,#N/A,FALSE,"MC Revenues-03 sales, 96 MC's";#N/A,#N/A,FALSE,"FTA"}</definedName>
    <definedName name="wrn.Rev._.Alloc._2_1" hidden="1">{#N/A,#N/A,FALSE,"RRQ inputs ";#N/A,#N/A,FALSE,"FERC Rev @ PR";#N/A,#N/A,FALSE,"Distribution Revenue Allocation";#N/A,#N/A,FALSE,"Nonallocated Revenues";#N/A,#N/A,FALSE,"MC Revenues-03 sales, 96 MC's";#N/A,#N/A,FALSE,"FTA"}</definedName>
    <definedName name="wrn.Rev._.Alloc._2_1_1" hidden="1">{#N/A,#N/A,FALSE,"RRQ inputs ";#N/A,#N/A,FALSE,"FERC Rev @ PR";#N/A,#N/A,FALSE,"Distribution Revenue Allocation";#N/A,#N/A,FALSE,"Nonallocated Revenues";#N/A,#N/A,FALSE,"MC Revenues-03 sales, 96 MC's";#N/A,#N/A,FALSE,"FTA"}</definedName>
    <definedName name="wrn.Rev._.Alloc._2_2" hidden="1">{#N/A,#N/A,FALSE,"RRQ inputs ";#N/A,#N/A,FALSE,"FERC Rev @ PR";#N/A,#N/A,FALSE,"Distribution Revenue Allocation";#N/A,#N/A,FALSE,"Nonallocated Revenues";#N/A,#N/A,FALSE,"MC Revenues-03 sales, 96 MC's";#N/A,#N/A,FALSE,"FTA"}</definedName>
    <definedName name="wrn.Rev._.Alloc._2_2_1" hidden="1">{#N/A,#N/A,FALSE,"RRQ inputs ";#N/A,#N/A,FALSE,"FERC Rev @ PR";#N/A,#N/A,FALSE,"Distribution Revenue Allocation";#N/A,#N/A,FALSE,"Nonallocated Revenues";#N/A,#N/A,FALSE,"MC Revenues-03 sales, 96 MC's";#N/A,#N/A,FALSE,"FTA"}</definedName>
    <definedName name="wrn.Rev._.Alloc._2_3" hidden="1">{#N/A,#N/A,FALSE,"RRQ inputs ";#N/A,#N/A,FALSE,"FERC Rev @ PR";#N/A,#N/A,FALSE,"Distribution Revenue Allocation";#N/A,#N/A,FALSE,"Nonallocated Revenues";#N/A,#N/A,FALSE,"MC Revenues-03 sales, 96 MC's";#N/A,#N/A,FALSE,"FTA"}</definedName>
    <definedName name="wrn.Rev._.Alloc._2_3_1" hidden="1">{#N/A,#N/A,FALSE,"RRQ inputs ";#N/A,#N/A,FALSE,"FERC Rev @ PR";#N/A,#N/A,FALSE,"Distribution Revenue Allocation";#N/A,#N/A,FALSE,"Nonallocated Revenues";#N/A,#N/A,FALSE,"MC Revenues-03 sales, 96 MC's";#N/A,#N/A,FALSE,"FTA"}</definedName>
    <definedName name="wrn.Rev._.Alloc._2_4" hidden="1">{#N/A,#N/A,FALSE,"RRQ inputs ";#N/A,#N/A,FALSE,"FERC Rev @ PR";#N/A,#N/A,FALSE,"Distribution Revenue Allocation";#N/A,#N/A,FALSE,"Nonallocated Revenues";#N/A,#N/A,FALSE,"MC Revenues-03 sales, 96 MC's";#N/A,#N/A,FALSE,"FTA"}</definedName>
    <definedName name="wrn.Rev._.Alloc._2_4_1" hidden="1">{#N/A,#N/A,FALSE,"RRQ inputs ";#N/A,#N/A,FALSE,"FERC Rev @ PR";#N/A,#N/A,FALSE,"Distribution Revenue Allocation";#N/A,#N/A,FALSE,"Nonallocated Revenues";#N/A,#N/A,FALSE,"MC Revenues-03 sales, 96 MC's";#N/A,#N/A,FALSE,"FTA"}</definedName>
    <definedName name="wrn.Rev._.Alloc._2_5" hidden="1">{#N/A,#N/A,FALSE,"RRQ inputs ";#N/A,#N/A,FALSE,"FERC Rev @ PR";#N/A,#N/A,FALSE,"Distribution Revenue Allocation";#N/A,#N/A,FALSE,"Nonallocated Revenues";#N/A,#N/A,FALSE,"MC Revenues-03 sales, 96 MC's";#N/A,#N/A,FALSE,"FTA"}</definedName>
    <definedName name="wrn.Rev._.Alloc._2_5_1" hidden="1">{#N/A,#N/A,FALSE,"RRQ inputs ";#N/A,#N/A,FALSE,"FERC Rev @ PR";#N/A,#N/A,FALSE,"Distribution Revenue Allocation";#N/A,#N/A,FALSE,"Nonallocated Revenues";#N/A,#N/A,FALSE,"MC Revenues-03 sales, 96 MC's";#N/A,#N/A,FALSE,"FTA"}</definedName>
    <definedName name="wrn.Rev._.Alloc._3" hidden="1">{#N/A,#N/A,FALSE,"RRQ inputs ";#N/A,#N/A,FALSE,"FERC Rev @ PR";#N/A,#N/A,FALSE,"Distribution Revenue Allocation";#N/A,#N/A,FALSE,"Nonallocated Revenues";#N/A,#N/A,FALSE,"MC Revenues-03 sales, 96 MC's";#N/A,#N/A,FALSE,"FTA"}</definedName>
    <definedName name="wrn.Rev._.Alloc._3_1" hidden="1">{#N/A,#N/A,FALSE,"RRQ inputs ";#N/A,#N/A,FALSE,"FERC Rev @ PR";#N/A,#N/A,FALSE,"Distribution Revenue Allocation";#N/A,#N/A,FALSE,"Nonallocated Revenues";#N/A,#N/A,FALSE,"MC Revenues-03 sales, 96 MC's";#N/A,#N/A,FALSE,"FTA"}</definedName>
    <definedName name="wrn.Rev._.Alloc._3_1_1" hidden="1">{#N/A,#N/A,FALSE,"RRQ inputs ";#N/A,#N/A,FALSE,"FERC Rev @ PR";#N/A,#N/A,FALSE,"Distribution Revenue Allocation";#N/A,#N/A,FALSE,"Nonallocated Revenues";#N/A,#N/A,FALSE,"MC Revenues-03 sales, 96 MC's";#N/A,#N/A,FALSE,"FTA"}</definedName>
    <definedName name="wrn.Rev._.Alloc._3_2" hidden="1">{#N/A,#N/A,FALSE,"RRQ inputs ";#N/A,#N/A,FALSE,"FERC Rev @ PR";#N/A,#N/A,FALSE,"Distribution Revenue Allocation";#N/A,#N/A,FALSE,"Nonallocated Revenues";#N/A,#N/A,FALSE,"MC Revenues-03 sales, 96 MC's";#N/A,#N/A,FALSE,"FTA"}</definedName>
    <definedName name="wrn.Rev._.Alloc._3_2_1" hidden="1">{#N/A,#N/A,FALSE,"RRQ inputs ";#N/A,#N/A,FALSE,"FERC Rev @ PR";#N/A,#N/A,FALSE,"Distribution Revenue Allocation";#N/A,#N/A,FALSE,"Nonallocated Revenues";#N/A,#N/A,FALSE,"MC Revenues-03 sales, 96 MC's";#N/A,#N/A,FALSE,"FTA"}</definedName>
    <definedName name="wrn.Rev._.Alloc._3_3" hidden="1">{#N/A,#N/A,FALSE,"RRQ inputs ";#N/A,#N/A,FALSE,"FERC Rev @ PR";#N/A,#N/A,FALSE,"Distribution Revenue Allocation";#N/A,#N/A,FALSE,"Nonallocated Revenues";#N/A,#N/A,FALSE,"MC Revenues-03 sales, 96 MC's";#N/A,#N/A,FALSE,"FTA"}</definedName>
    <definedName name="wrn.Rev._.Alloc._3_3_1" hidden="1">{#N/A,#N/A,FALSE,"RRQ inputs ";#N/A,#N/A,FALSE,"FERC Rev @ PR";#N/A,#N/A,FALSE,"Distribution Revenue Allocation";#N/A,#N/A,FALSE,"Nonallocated Revenues";#N/A,#N/A,FALSE,"MC Revenues-03 sales, 96 MC's";#N/A,#N/A,FALSE,"FTA"}</definedName>
    <definedName name="wrn.Rev._.Alloc._3_4" hidden="1">{#N/A,#N/A,FALSE,"RRQ inputs ";#N/A,#N/A,FALSE,"FERC Rev @ PR";#N/A,#N/A,FALSE,"Distribution Revenue Allocation";#N/A,#N/A,FALSE,"Nonallocated Revenues";#N/A,#N/A,FALSE,"MC Revenues-03 sales, 96 MC's";#N/A,#N/A,FALSE,"FTA"}</definedName>
    <definedName name="wrn.Rev._.Alloc._3_4_1" hidden="1">{#N/A,#N/A,FALSE,"RRQ inputs ";#N/A,#N/A,FALSE,"FERC Rev @ PR";#N/A,#N/A,FALSE,"Distribution Revenue Allocation";#N/A,#N/A,FALSE,"Nonallocated Revenues";#N/A,#N/A,FALSE,"MC Revenues-03 sales, 96 MC's";#N/A,#N/A,FALSE,"FTA"}</definedName>
    <definedName name="wrn.Rev._.Alloc._3_5" hidden="1">{#N/A,#N/A,FALSE,"RRQ inputs ";#N/A,#N/A,FALSE,"FERC Rev @ PR";#N/A,#N/A,FALSE,"Distribution Revenue Allocation";#N/A,#N/A,FALSE,"Nonallocated Revenues";#N/A,#N/A,FALSE,"MC Revenues-03 sales, 96 MC's";#N/A,#N/A,FALSE,"FTA"}</definedName>
    <definedName name="wrn.Rev._.Alloc._3_5_1" hidden="1">{#N/A,#N/A,FALSE,"RRQ inputs ";#N/A,#N/A,FALSE,"FERC Rev @ PR";#N/A,#N/A,FALSE,"Distribution Revenue Allocation";#N/A,#N/A,FALSE,"Nonallocated Revenues";#N/A,#N/A,FALSE,"MC Revenues-03 sales, 96 MC's";#N/A,#N/A,FALSE,"FTA"}</definedName>
    <definedName name="wrn.Rev._.Alloc._4" hidden="1">{#N/A,#N/A,FALSE,"RRQ inputs ";#N/A,#N/A,FALSE,"FERC Rev @ PR";#N/A,#N/A,FALSE,"Distribution Revenue Allocation";#N/A,#N/A,FALSE,"Nonallocated Revenues";#N/A,#N/A,FALSE,"MC Revenues-03 sales, 96 MC's";#N/A,#N/A,FALSE,"FTA"}</definedName>
    <definedName name="wrn.Rev._.Alloc._4_1" hidden="1">{#N/A,#N/A,FALSE,"RRQ inputs ";#N/A,#N/A,FALSE,"FERC Rev @ PR";#N/A,#N/A,FALSE,"Distribution Revenue Allocation";#N/A,#N/A,FALSE,"Nonallocated Revenues";#N/A,#N/A,FALSE,"MC Revenues-03 sales, 96 MC's";#N/A,#N/A,FALSE,"FTA"}</definedName>
    <definedName name="wrn.Rev._.Alloc._4_1_1" hidden="1">{#N/A,#N/A,FALSE,"RRQ inputs ";#N/A,#N/A,FALSE,"FERC Rev @ PR";#N/A,#N/A,FALSE,"Distribution Revenue Allocation";#N/A,#N/A,FALSE,"Nonallocated Revenues";#N/A,#N/A,FALSE,"MC Revenues-03 sales, 96 MC's";#N/A,#N/A,FALSE,"FTA"}</definedName>
    <definedName name="wrn.Rev._.Alloc._4_2" hidden="1">{#N/A,#N/A,FALSE,"RRQ inputs ";#N/A,#N/A,FALSE,"FERC Rev @ PR";#N/A,#N/A,FALSE,"Distribution Revenue Allocation";#N/A,#N/A,FALSE,"Nonallocated Revenues";#N/A,#N/A,FALSE,"MC Revenues-03 sales, 96 MC's";#N/A,#N/A,FALSE,"FTA"}</definedName>
    <definedName name="wrn.Rev._.Alloc._4_2_1" hidden="1">{#N/A,#N/A,FALSE,"RRQ inputs ";#N/A,#N/A,FALSE,"FERC Rev @ PR";#N/A,#N/A,FALSE,"Distribution Revenue Allocation";#N/A,#N/A,FALSE,"Nonallocated Revenues";#N/A,#N/A,FALSE,"MC Revenues-03 sales, 96 MC's";#N/A,#N/A,FALSE,"FTA"}</definedName>
    <definedName name="wrn.Rev._.Alloc._4_3" hidden="1">{#N/A,#N/A,FALSE,"RRQ inputs ";#N/A,#N/A,FALSE,"FERC Rev @ PR";#N/A,#N/A,FALSE,"Distribution Revenue Allocation";#N/A,#N/A,FALSE,"Nonallocated Revenues";#N/A,#N/A,FALSE,"MC Revenues-03 sales, 96 MC's";#N/A,#N/A,FALSE,"FTA"}</definedName>
    <definedName name="wrn.Rev._.Alloc._4_3_1" hidden="1">{#N/A,#N/A,FALSE,"RRQ inputs ";#N/A,#N/A,FALSE,"FERC Rev @ PR";#N/A,#N/A,FALSE,"Distribution Revenue Allocation";#N/A,#N/A,FALSE,"Nonallocated Revenues";#N/A,#N/A,FALSE,"MC Revenues-03 sales, 96 MC's";#N/A,#N/A,FALSE,"FTA"}</definedName>
    <definedName name="wrn.Rev._.Alloc._4_4" hidden="1">{#N/A,#N/A,FALSE,"RRQ inputs ";#N/A,#N/A,FALSE,"FERC Rev @ PR";#N/A,#N/A,FALSE,"Distribution Revenue Allocation";#N/A,#N/A,FALSE,"Nonallocated Revenues";#N/A,#N/A,FALSE,"MC Revenues-03 sales, 96 MC's";#N/A,#N/A,FALSE,"FTA"}</definedName>
    <definedName name="wrn.Rev._.Alloc._4_4_1" hidden="1">{#N/A,#N/A,FALSE,"RRQ inputs ";#N/A,#N/A,FALSE,"FERC Rev @ PR";#N/A,#N/A,FALSE,"Distribution Revenue Allocation";#N/A,#N/A,FALSE,"Nonallocated Revenues";#N/A,#N/A,FALSE,"MC Revenues-03 sales, 96 MC's";#N/A,#N/A,FALSE,"FTA"}</definedName>
    <definedName name="wrn.Rev._.Alloc._4_5" hidden="1">{#N/A,#N/A,FALSE,"RRQ inputs ";#N/A,#N/A,FALSE,"FERC Rev @ PR";#N/A,#N/A,FALSE,"Distribution Revenue Allocation";#N/A,#N/A,FALSE,"Nonallocated Revenues";#N/A,#N/A,FALSE,"MC Revenues-03 sales, 96 MC's";#N/A,#N/A,FALSE,"FTA"}</definedName>
    <definedName name="wrn.Rev._.Alloc._4_5_1" hidden="1">{#N/A,#N/A,FALSE,"RRQ inputs ";#N/A,#N/A,FALSE,"FERC Rev @ PR";#N/A,#N/A,FALSE,"Distribution Revenue Allocation";#N/A,#N/A,FALSE,"Nonallocated Revenues";#N/A,#N/A,FALSE,"MC Revenues-03 sales, 96 MC's";#N/A,#N/A,FALSE,"FTA"}</definedName>
    <definedName name="wrn.Rev._.Alloc._5" hidden="1">{#N/A,#N/A,FALSE,"RRQ inputs ";#N/A,#N/A,FALSE,"FERC Rev @ PR";#N/A,#N/A,FALSE,"Distribution Revenue Allocation";#N/A,#N/A,FALSE,"Nonallocated Revenues";#N/A,#N/A,FALSE,"MC Revenues-03 sales, 96 MC's";#N/A,#N/A,FALSE,"FTA"}</definedName>
    <definedName name="wrn.Rev._.Alloc._5_1" hidden="1">{#N/A,#N/A,FALSE,"RRQ inputs ";#N/A,#N/A,FALSE,"FERC Rev @ PR";#N/A,#N/A,FALSE,"Distribution Revenue Allocation";#N/A,#N/A,FALSE,"Nonallocated Revenues";#N/A,#N/A,FALSE,"MC Revenues-03 sales, 96 MC's";#N/A,#N/A,FALSE,"FTA"}</definedName>
    <definedName name="wrn.Rev._.Alloc._5_1_1" hidden="1">{#N/A,#N/A,FALSE,"RRQ inputs ";#N/A,#N/A,FALSE,"FERC Rev @ PR";#N/A,#N/A,FALSE,"Distribution Revenue Allocation";#N/A,#N/A,FALSE,"Nonallocated Revenues";#N/A,#N/A,FALSE,"MC Revenues-03 sales, 96 MC's";#N/A,#N/A,FALSE,"FTA"}</definedName>
    <definedName name="wrn.Rev._.Alloc._5_2" hidden="1">{#N/A,#N/A,FALSE,"RRQ inputs ";#N/A,#N/A,FALSE,"FERC Rev @ PR";#N/A,#N/A,FALSE,"Distribution Revenue Allocation";#N/A,#N/A,FALSE,"Nonallocated Revenues";#N/A,#N/A,FALSE,"MC Revenues-03 sales, 96 MC's";#N/A,#N/A,FALSE,"FTA"}</definedName>
    <definedName name="wrn.Rev._.Alloc._5_2_1" hidden="1">{#N/A,#N/A,FALSE,"RRQ inputs ";#N/A,#N/A,FALSE,"FERC Rev @ PR";#N/A,#N/A,FALSE,"Distribution Revenue Allocation";#N/A,#N/A,FALSE,"Nonallocated Revenues";#N/A,#N/A,FALSE,"MC Revenues-03 sales, 96 MC's";#N/A,#N/A,FALSE,"FTA"}</definedName>
    <definedName name="wrn.Rev._.Alloc._5_3" hidden="1">{#N/A,#N/A,FALSE,"RRQ inputs ";#N/A,#N/A,FALSE,"FERC Rev @ PR";#N/A,#N/A,FALSE,"Distribution Revenue Allocation";#N/A,#N/A,FALSE,"Nonallocated Revenues";#N/A,#N/A,FALSE,"MC Revenues-03 sales, 96 MC's";#N/A,#N/A,FALSE,"FTA"}</definedName>
    <definedName name="wrn.Rev._.Alloc._5_3_1" hidden="1">{#N/A,#N/A,FALSE,"RRQ inputs ";#N/A,#N/A,FALSE,"FERC Rev @ PR";#N/A,#N/A,FALSE,"Distribution Revenue Allocation";#N/A,#N/A,FALSE,"Nonallocated Revenues";#N/A,#N/A,FALSE,"MC Revenues-03 sales, 96 MC's";#N/A,#N/A,FALSE,"FTA"}</definedName>
    <definedName name="wrn.Rev._.Alloc._5_4" hidden="1">{#N/A,#N/A,FALSE,"RRQ inputs ";#N/A,#N/A,FALSE,"FERC Rev @ PR";#N/A,#N/A,FALSE,"Distribution Revenue Allocation";#N/A,#N/A,FALSE,"Nonallocated Revenues";#N/A,#N/A,FALSE,"MC Revenues-03 sales, 96 MC's";#N/A,#N/A,FALSE,"FTA"}</definedName>
    <definedName name="wrn.Rev._.Alloc._5_4_1" hidden="1">{#N/A,#N/A,FALSE,"RRQ inputs ";#N/A,#N/A,FALSE,"FERC Rev @ PR";#N/A,#N/A,FALSE,"Distribution Revenue Allocation";#N/A,#N/A,FALSE,"Nonallocated Revenues";#N/A,#N/A,FALSE,"MC Revenues-03 sales, 96 MC's";#N/A,#N/A,FALSE,"FTA"}</definedName>
    <definedName name="wrn.Rev._.Alloc._5_5" hidden="1">{#N/A,#N/A,FALSE,"RRQ inputs ";#N/A,#N/A,FALSE,"FERC Rev @ PR";#N/A,#N/A,FALSE,"Distribution Revenue Allocation";#N/A,#N/A,FALSE,"Nonallocated Revenues";#N/A,#N/A,FALSE,"MC Revenues-03 sales, 96 MC's";#N/A,#N/A,FALSE,"FTA"}</definedName>
    <definedName name="wrn.Rev._.Alloc._5_5_1" hidden="1">{#N/A,#N/A,FALSE,"RRQ inputs ";#N/A,#N/A,FALSE,"FERC Rev @ PR";#N/A,#N/A,FALSE,"Distribution Revenue Allocation";#N/A,#N/A,FALSE,"Nonallocated Revenues";#N/A,#N/A,FALSE,"MC Revenues-03 sales, 96 MC's";#N/A,#N/A,FALSE,"FTA"}</definedName>
    <definedName name="wrn.RP245." hidden="1">{"RP245",#N/A,FALSE,"AD245"}</definedName>
    <definedName name="wrn.Sch.A._.B." hidden="1">{"Sch.A_CWC_Summary",#N/A,FALSE,"Sch.A,B";"Sch.B_LLSummary",#N/A,FALSE,"Sch.A,B"}</definedName>
    <definedName name="wrn.Sch.C." hidden="1">{"Sch.C_Rev_lag",#N/A,FALSE,"Sch.C"}</definedName>
    <definedName name="wrn.Sch.D." hidden="1">{"Sch.D1_GasPurch",#N/A,FALSE,"Sch.D";"Sch.D2_ElecPurch",#N/A,FALSE,"Sch.D"}</definedName>
    <definedName name="wrn.Sch.E._.F." hidden="1">{"Sch.E_PayrollExp",#N/A,TRUE,"Sch.E,F";"Sch.F_FICA",#N/A,TRUE,"Sch.E,F"}</definedName>
    <definedName name="wrn.Sch.G." hidden="1">{"Sch.G_ICP",#N/A,FALSE,"Sch.G"}</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hidden="1">{"Sch.I_Goods&amp;Svcs",#N/A,FALSE,"Sch.I"}</definedName>
    <definedName name="wrn.Sch.J." hidden="1">{"Sch.J_CorpChgs",#N/A,FALSE,"Sch.J"}</definedName>
    <definedName name="wrn.Sch.K." hidden="1">{"Sch.K_P1_PropLease",#N/A,FALSE,"Sch.K";"Sch.K_P2_PropLease",#N/A,FALSE,"Sch.K"}</definedName>
    <definedName name="wrn.Sch.L." hidden="1">{"Sch.L_MaterialIssue",#N/A,FALSE,"Sch.L"}</definedName>
    <definedName name="wrn.Sch.M." hidden="1">{"Sch.M_Prop&amp;FFTaxes",#N/A,FALSE,"Sch.M"}</definedName>
    <definedName name="wrn.Sch.N." hidden="1">{"Sch.N_IncTaxes",#N/A,FALSE,"Sch. N, O"}</definedName>
    <definedName name="wrn.Sch.O." hidden="1">{"Sch.O1_FedITDeferred",#N/A,FALSE,"Sch. N, O";"Sch_O2_Depreciation",#N/A,FALSE,"Sch. N, O";"Sch_O3_AmortInsurance",#N/A,FALSE,"Sch. N, O"}</definedName>
    <definedName name="wrn.Sch.P." hidden="1">{"Sch.P_BS_Bal",#N/A,FALSE,"WP-BS Elem"}</definedName>
    <definedName name="wrn.Sch.P._.Accts." hidden="1">{"Sch.P_BS_Accts",#N/A,FALSE,"WP-BS Elem"}</definedName>
    <definedName name="wrn.schedules." hidden="1">{#N/A,#N/A,FALSE,"ND Rev at Pres Rates";#N/A,#N/A,FALSE,"Res - Unadj";#N/A,#N/A,FALSE,"Small L&amp;P";#N/A,#N/A,FALSE,"Medium L&amp;P";#N/A,#N/A,FALSE,"E-19";#N/A,#N/A,FALSE,"E-20";#N/A,#N/A,FALSE,"A-RTP";#N/A,#N/A,FALSE,"Strtlts &amp; Standby";#N/A,#N/A,FALSE,"AG";#N/A,#N/A,FALSE,"2001mixeduse"}</definedName>
    <definedName name="wrn.schedules._1" hidden="1">{#N/A,#N/A,FALSE,"ND Rev at Pres Rates";#N/A,#N/A,FALSE,"Res - Unadj";#N/A,#N/A,FALSE,"Small L&amp;P";#N/A,#N/A,FALSE,"Medium L&amp;P";#N/A,#N/A,FALSE,"E-19";#N/A,#N/A,FALSE,"E-20";#N/A,#N/A,FALSE,"A-RTP";#N/A,#N/A,FALSE,"Strtlts &amp; Standby";#N/A,#N/A,FALSE,"AG";#N/A,#N/A,FALSE,"2001mixeduse"}</definedName>
    <definedName name="wrn.schedules._1_1" hidden="1">{#N/A,#N/A,FALSE,"ND Rev at Pres Rates";#N/A,#N/A,FALSE,"Res - Unadj";#N/A,#N/A,FALSE,"Small L&amp;P";#N/A,#N/A,FALSE,"Medium L&amp;P";#N/A,#N/A,FALSE,"E-19";#N/A,#N/A,FALSE,"E-20";#N/A,#N/A,FALSE,"A-RTP";#N/A,#N/A,FALSE,"Strtlts &amp; Standby";#N/A,#N/A,FALSE,"AG";#N/A,#N/A,FALSE,"2001mixeduse"}</definedName>
    <definedName name="wrn.schedules._1_1_1" hidden="1">{#N/A,#N/A,FALSE,"ND Rev at Pres Rates";#N/A,#N/A,FALSE,"Res - Unadj";#N/A,#N/A,FALSE,"Small L&amp;P";#N/A,#N/A,FALSE,"Medium L&amp;P";#N/A,#N/A,FALSE,"E-19";#N/A,#N/A,FALSE,"E-20";#N/A,#N/A,FALSE,"A-RTP";#N/A,#N/A,FALSE,"Strtlts &amp; Standby";#N/A,#N/A,FALSE,"AG";#N/A,#N/A,FALSE,"2001mixeduse"}</definedName>
    <definedName name="wrn.schedules._1_2" hidden="1">{#N/A,#N/A,FALSE,"ND Rev at Pres Rates";#N/A,#N/A,FALSE,"Res - Unadj";#N/A,#N/A,FALSE,"Small L&amp;P";#N/A,#N/A,FALSE,"Medium L&amp;P";#N/A,#N/A,FALSE,"E-19";#N/A,#N/A,FALSE,"E-20";#N/A,#N/A,FALSE,"A-RTP";#N/A,#N/A,FALSE,"Strtlts &amp; Standby";#N/A,#N/A,FALSE,"AG";#N/A,#N/A,FALSE,"2001mixeduse"}</definedName>
    <definedName name="wrn.schedules._1_2_1" hidden="1">{#N/A,#N/A,FALSE,"ND Rev at Pres Rates";#N/A,#N/A,FALSE,"Res - Unadj";#N/A,#N/A,FALSE,"Small L&amp;P";#N/A,#N/A,FALSE,"Medium L&amp;P";#N/A,#N/A,FALSE,"E-19";#N/A,#N/A,FALSE,"E-20";#N/A,#N/A,FALSE,"A-RTP";#N/A,#N/A,FALSE,"Strtlts &amp; Standby";#N/A,#N/A,FALSE,"AG";#N/A,#N/A,FALSE,"2001mixeduse"}</definedName>
    <definedName name="wrn.schedules._1_3" hidden="1">{#N/A,#N/A,FALSE,"ND Rev at Pres Rates";#N/A,#N/A,FALSE,"Res - Unadj";#N/A,#N/A,FALSE,"Small L&amp;P";#N/A,#N/A,FALSE,"Medium L&amp;P";#N/A,#N/A,FALSE,"E-19";#N/A,#N/A,FALSE,"E-20";#N/A,#N/A,FALSE,"A-RTP";#N/A,#N/A,FALSE,"Strtlts &amp; Standby";#N/A,#N/A,FALSE,"AG";#N/A,#N/A,FALSE,"2001mixeduse"}</definedName>
    <definedName name="wrn.schedules._1_3_1" hidden="1">{#N/A,#N/A,FALSE,"ND Rev at Pres Rates";#N/A,#N/A,FALSE,"Res - Unadj";#N/A,#N/A,FALSE,"Small L&amp;P";#N/A,#N/A,FALSE,"Medium L&amp;P";#N/A,#N/A,FALSE,"E-19";#N/A,#N/A,FALSE,"E-20";#N/A,#N/A,FALSE,"A-RTP";#N/A,#N/A,FALSE,"Strtlts &amp; Standby";#N/A,#N/A,FALSE,"AG";#N/A,#N/A,FALSE,"2001mixeduse"}</definedName>
    <definedName name="wrn.schedules._1_4" hidden="1">{#N/A,#N/A,FALSE,"ND Rev at Pres Rates";#N/A,#N/A,FALSE,"Res - Unadj";#N/A,#N/A,FALSE,"Small L&amp;P";#N/A,#N/A,FALSE,"Medium L&amp;P";#N/A,#N/A,FALSE,"E-19";#N/A,#N/A,FALSE,"E-20";#N/A,#N/A,FALSE,"A-RTP";#N/A,#N/A,FALSE,"Strtlts &amp; Standby";#N/A,#N/A,FALSE,"AG";#N/A,#N/A,FALSE,"2001mixeduse"}</definedName>
    <definedName name="wrn.schedules._1_4_1" hidden="1">{#N/A,#N/A,FALSE,"ND Rev at Pres Rates";#N/A,#N/A,FALSE,"Res - Unadj";#N/A,#N/A,FALSE,"Small L&amp;P";#N/A,#N/A,FALSE,"Medium L&amp;P";#N/A,#N/A,FALSE,"E-19";#N/A,#N/A,FALSE,"E-20";#N/A,#N/A,FALSE,"A-RTP";#N/A,#N/A,FALSE,"Strtlts &amp; Standby";#N/A,#N/A,FALSE,"AG";#N/A,#N/A,FALSE,"2001mixeduse"}</definedName>
    <definedName name="wrn.schedules._1_5" hidden="1">{#N/A,#N/A,FALSE,"ND Rev at Pres Rates";#N/A,#N/A,FALSE,"Res - Unadj";#N/A,#N/A,FALSE,"Small L&amp;P";#N/A,#N/A,FALSE,"Medium L&amp;P";#N/A,#N/A,FALSE,"E-19";#N/A,#N/A,FALSE,"E-20";#N/A,#N/A,FALSE,"A-RTP";#N/A,#N/A,FALSE,"Strtlts &amp; Standby";#N/A,#N/A,FALSE,"AG";#N/A,#N/A,FALSE,"2001mixeduse"}</definedName>
    <definedName name="wrn.schedules._1_5_1" hidden="1">{#N/A,#N/A,FALSE,"ND Rev at Pres Rates";#N/A,#N/A,FALSE,"Res - Unadj";#N/A,#N/A,FALSE,"Small L&amp;P";#N/A,#N/A,FALSE,"Medium L&amp;P";#N/A,#N/A,FALSE,"E-19";#N/A,#N/A,FALSE,"E-20";#N/A,#N/A,FALSE,"A-RTP";#N/A,#N/A,FALSE,"Strtlts &amp; Standby";#N/A,#N/A,FALSE,"AG";#N/A,#N/A,FALSE,"2001mixeduse"}</definedName>
    <definedName name="wrn.schedules._2" hidden="1">{#N/A,#N/A,FALSE,"ND Rev at Pres Rates";#N/A,#N/A,FALSE,"Res - Unadj";#N/A,#N/A,FALSE,"Small L&amp;P";#N/A,#N/A,FALSE,"Medium L&amp;P";#N/A,#N/A,FALSE,"E-19";#N/A,#N/A,FALSE,"E-20";#N/A,#N/A,FALSE,"A-RTP";#N/A,#N/A,FALSE,"Strtlts &amp; Standby";#N/A,#N/A,FALSE,"AG";#N/A,#N/A,FALSE,"2001mixeduse"}</definedName>
    <definedName name="wrn.schedules._2_1" hidden="1">{#N/A,#N/A,FALSE,"ND Rev at Pres Rates";#N/A,#N/A,FALSE,"Res - Unadj";#N/A,#N/A,FALSE,"Small L&amp;P";#N/A,#N/A,FALSE,"Medium L&amp;P";#N/A,#N/A,FALSE,"E-19";#N/A,#N/A,FALSE,"E-20";#N/A,#N/A,FALSE,"A-RTP";#N/A,#N/A,FALSE,"Strtlts &amp; Standby";#N/A,#N/A,FALSE,"AG";#N/A,#N/A,FALSE,"2001mixeduse"}</definedName>
    <definedName name="wrn.schedules._2_1_1" hidden="1">{#N/A,#N/A,FALSE,"ND Rev at Pres Rates";#N/A,#N/A,FALSE,"Res - Unadj";#N/A,#N/A,FALSE,"Small L&amp;P";#N/A,#N/A,FALSE,"Medium L&amp;P";#N/A,#N/A,FALSE,"E-19";#N/A,#N/A,FALSE,"E-20";#N/A,#N/A,FALSE,"A-RTP";#N/A,#N/A,FALSE,"Strtlts &amp; Standby";#N/A,#N/A,FALSE,"AG";#N/A,#N/A,FALSE,"2001mixeduse"}</definedName>
    <definedName name="wrn.schedules._2_2" hidden="1">{#N/A,#N/A,FALSE,"ND Rev at Pres Rates";#N/A,#N/A,FALSE,"Res - Unadj";#N/A,#N/A,FALSE,"Small L&amp;P";#N/A,#N/A,FALSE,"Medium L&amp;P";#N/A,#N/A,FALSE,"E-19";#N/A,#N/A,FALSE,"E-20";#N/A,#N/A,FALSE,"A-RTP";#N/A,#N/A,FALSE,"Strtlts &amp; Standby";#N/A,#N/A,FALSE,"AG";#N/A,#N/A,FALSE,"2001mixeduse"}</definedName>
    <definedName name="wrn.schedules._2_2_1" hidden="1">{#N/A,#N/A,FALSE,"ND Rev at Pres Rates";#N/A,#N/A,FALSE,"Res - Unadj";#N/A,#N/A,FALSE,"Small L&amp;P";#N/A,#N/A,FALSE,"Medium L&amp;P";#N/A,#N/A,FALSE,"E-19";#N/A,#N/A,FALSE,"E-20";#N/A,#N/A,FALSE,"A-RTP";#N/A,#N/A,FALSE,"Strtlts &amp; Standby";#N/A,#N/A,FALSE,"AG";#N/A,#N/A,FALSE,"2001mixeduse"}</definedName>
    <definedName name="wrn.schedules._2_3" hidden="1">{#N/A,#N/A,FALSE,"ND Rev at Pres Rates";#N/A,#N/A,FALSE,"Res - Unadj";#N/A,#N/A,FALSE,"Small L&amp;P";#N/A,#N/A,FALSE,"Medium L&amp;P";#N/A,#N/A,FALSE,"E-19";#N/A,#N/A,FALSE,"E-20";#N/A,#N/A,FALSE,"A-RTP";#N/A,#N/A,FALSE,"Strtlts &amp; Standby";#N/A,#N/A,FALSE,"AG";#N/A,#N/A,FALSE,"2001mixeduse"}</definedName>
    <definedName name="wrn.schedules._2_3_1" hidden="1">{#N/A,#N/A,FALSE,"ND Rev at Pres Rates";#N/A,#N/A,FALSE,"Res - Unadj";#N/A,#N/A,FALSE,"Small L&amp;P";#N/A,#N/A,FALSE,"Medium L&amp;P";#N/A,#N/A,FALSE,"E-19";#N/A,#N/A,FALSE,"E-20";#N/A,#N/A,FALSE,"A-RTP";#N/A,#N/A,FALSE,"Strtlts &amp; Standby";#N/A,#N/A,FALSE,"AG";#N/A,#N/A,FALSE,"2001mixeduse"}</definedName>
    <definedName name="wrn.schedules._2_4" hidden="1">{#N/A,#N/A,FALSE,"ND Rev at Pres Rates";#N/A,#N/A,FALSE,"Res - Unadj";#N/A,#N/A,FALSE,"Small L&amp;P";#N/A,#N/A,FALSE,"Medium L&amp;P";#N/A,#N/A,FALSE,"E-19";#N/A,#N/A,FALSE,"E-20";#N/A,#N/A,FALSE,"A-RTP";#N/A,#N/A,FALSE,"Strtlts &amp; Standby";#N/A,#N/A,FALSE,"AG";#N/A,#N/A,FALSE,"2001mixeduse"}</definedName>
    <definedName name="wrn.schedules._2_4_1" hidden="1">{#N/A,#N/A,FALSE,"ND Rev at Pres Rates";#N/A,#N/A,FALSE,"Res - Unadj";#N/A,#N/A,FALSE,"Small L&amp;P";#N/A,#N/A,FALSE,"Medium L&amp;P";#N/A,#N/A,FALSE,"E-19";#N/A,#N/A,FALSE,"E-20";#N/A,#N/A,FALSE,"A-RTP";#N/A,#N/A,FALSE,"Strtlts &amp; Standby";#N/A,#N/A,FALSE,"AG";#N/A,#N/A,FALSE,"2001mixeduse"}</definedName>
    <definedName name="wrn.schedules._2_5" hidden="1">{#N/A,#N/A,FALSE,"ND Rev at Pres Rates";#N/A,#N/A,FALSE,"Res - Unadj";#N/A,#N/A,FALSE,"Small L&amp;P";#N/A,#N/A,FALSE,"Medium L&amp;P";#N/A,#N/A,FALSE,"E-19";#N/A,#N/A,FALSE,"E-20";#N/A,#N/A,FALSE,"A-RTP";#N/A,#N/A,FALSE,"Strtlts &amp; Standby";#N/A,#N/A,FALSE,"AG";#N/A,#N/A,FALSE,"2001mixeduse"}</definedName>
    <definedName name="wrn.schedules._2_5_1" hidden="1">{#N/A,#N/A,FALSE,"ND Rev at Pres Rates";#N/A,#N/A,FALSE,"Res - Unadj";#N/A,#N/A,FALSE,"Small L&amp;P";#N/A,#N/A,FALSE,"Medium L&amp;P";#N/A,#N/A,FALSE,"E-19";#N/A,#N/A,FALSE,"E-20";#N/A,#N/A,FALSE,"A-RTP";#N/A,#N/A,FALSE,"Strtlts &amp; Standby";#N/A,#N/A,FALSE,"AG";#N/A,#N/A,FALSE,"2001mixeduse"}</definedName>
    <definedName name="wrn.schedules._3" hidden="1">{#N/A,#N/A,FALSE,"ND Rev at Pres Rates";#N/A,#N/A,FALSE,"Res - Unadj";#N/A,#N/A,FALSE,"Small L&amp;P";#N/A,#N/A,FALSE,"Medium L&amp;P";#N/A,#N/A,FALSE,"E-19";#N/A,#N/A,FALSE,"E-20";#N/A,#N/A,FALSE,"A-RTP";#N/A,#N/A,FALSE,"Strtlts &amp; Standby";#N/A,#N/A,FALSE,"AG";#N/A,#N/A,FALSE,"2001mixeduse"}</definedName>
    <definedName name="wrn.schedules._3_1" hidden="1">{#N/A,#N/A,FALSE,"ND Rev at Pres Rates";#N/A,#N/A,FALSE,"Res - Unadj";#N/A,#N/A,FALSE,"Small L&amp;P";#N/A,#N/A,FALSE,"Medium L&amp;P";#N/A,#N/A,FALSE,"E-19";#N/A,#N/A,FALSE,"E-20";#N/A,#N/A,FALSE,"A-RTP";#N/A,#N/A,FALSE,"Strtlts &amp; Standby";#N/A,#N/A,FALSE,"AG";#N/A,#N/A,FALSE,"2001mixeduse"}</definedName>
    <definedName name="wrn.schedules._3_1_1" hidden="1">{#N/A,#N/A,FALSE,"ND Rev at Pres Rates";#N/A,#N/A,FALSE,"Res - Unadj";#N/A,#N/A,FALSE,"Small L&amp;P";#N/A,#N/A,FALSE,"Medium L&amp;P";#N/A,#N/A,FALSE,"E-19";#N/A,#N/A,FALSE,"E-20";#N/A,#N/A,FALSE,"A-RTP";#N/A,#N/A,FALSE,"Strtlts &amp; Standby";#N/A,#N/A,FALSE,"AG";#N/A,#N/A,FALSE,"2001mixeduse"}</definedName>
    <definedName name="wrn.schedules._3_2" hidden="1">{#N/A,#N/A,FALSE,"ND Rev at Pres Rates";#N/A,#N/A,FALSE,"Res - Unadj";#N/A,#N/A,FALSE,"Small L&amp;P";#N/A,#N/A,FALSE,"Medium L&amp;P";#N/A,#N/A,FALSE,"E-19";#N/A,#N/A,FALSE,"E-20";#N/A,#N/A,FALSE,"A-RTP";#N/A,#N/A,FALSE,"Strtlts &amp; Standby";#N/A,#N/A,FALSE,"AG";#N/A,#N/A,FALSE,"2001mixeduse"}</definedName>
    <definedName name="wrn.schedules._3_2_1" hidden="1">{#N/A,#N/A,FALSE,"ND Rev at Pres Rates";#N/A,#N/A,FALSE,"Res - Unadj";#N/A,#N/A,FALSE,"Small L&amp;P";#N/A,#N/A,FALSE,"Medium L&amp;P";#N/A,#N/A,FALSE,"E-19";#N/A,#N/A,FALSE,"E-20";#N/A,#N/A,FALSE,"A-RTP";#N/A,#N/A,FALSE,"Strtlts &amp; Standby";#N/A,#N/A,FALSE,"AG";#N/A,#N/A,FALSE,"2001mixeduse"}</definedName>
    <definedName name="wrn.schedules._3_3" hidden="1">{#N/A,#N/A,FALSE,"ND Rev at Pres Rates";#N/A,#N/A,FALSE,"Res - Unadj";#N/A,#N/A,FALSE,"Small L&amp;P";#N/A,#N/A,FALSE,"Medium L&amp;P";#N/A,#N/A,FALSE,"E-19";#N/A,#N/A,FALSE,"E-20";#N/A,#N/A,FALSE,"A-RTP";#N/A,#N/A,FALSE,"Strtlts &amp; Standby";#N/A,#N/A,FALSE,"AG";#N/A,#N/A,FALSE,"2001mixeduse"}</definedName>
    <definedName name="wrn.schedules._3_3_1" hidden="1">{#N/A,#N/A,FALSE,"ND Rev at Pres Rates";#N/A,#N/A,FALSE,"Res - Unadj";#N/A,#N/A,FALSE,"Small L&amp;P";#N/A,#N/A,FALSE,"Medium L&amp;P";#N/A,#N/A,FALSE,"E-19";#N/A,#N/A,FALSE,"E-20";#N/A,#N/A,FALSE,"A-RTP";#N/A,#N/A,FALSE,"Strtlts &amp; Standby";#N/A,#N/A,FALSE,"AG";#N/A,#N/A,FALSE,"2001mixeduse"}</definedName>
    <definedName name="wrn.schedules._3_4" hidden="1">{#N/A,#N/A,FALSE,"ND Rev at Pres Rates";#N/A,#N/A,FALSE,"Res - Unadj";#N/A,#N/A,FALSE,"Small L&amp;P";#N/A,#N/A,FALSE,"Medium L&amp;P";#N/A,#N/A,FALSE,"E-19";#N/A,#N/A,FALSE,"E-20";#N/A,#N/A,FALSE,"A-RTP";#N/A,#N/A,FALSE,"Strtlts &amp; Standby";#N/A,#N/A,FALSE,"AG";#N/A,#N/A,FALSE,"2001mixeduse"}</definedName>
    <definedName name="wrn.schedules._3_4_1" hidden="1">{#N/A,#N/A,FALSE,"ND Rev at Pres Rates";#N/A,#N/A,FALSE,"Res - Unadj";#N/A,#N/A,FALSE,"Small L&amp;P";#N/A,#N/A,FALSE,"Medium L&amp;P";#N/A,#N/A,FALSE,"E-19";#N/A,#N/A,FALSE,"E-20";#N/A,#N/A,FALSE,"A-RTP";#N/A,#N/A,FALSE,"Strtlts &amp; Standby";#N/A,#N/A,FALSE,"AG";#N/A,#N/A,FALSE,"2001mixeduse"}</definedName>
    <definedName name="wrn.schedules._3_5" hidden="1">{#N/A,#N/A,FALSE,"ND Rev at Pres Rates";#N/A,#N/A,FALSE,"Res - Unadj";#N/A,#N/A,FALSE,"Small L&amp;P";#N/A,#N/A,FALSE,"Medium L&amp;P";#N/A,#N/A,FALSE,"E-19";#N/A,#N/A,FALSE,"E-20";#N/A,#N/A,FALSE,"A-RTP";#N/A,#N/A,FALSE,"Strtlts &amp; Standby";#N/A,#N/A,FALSE,"AG";#N/A,#N/A,FALSE,"2001mixeduse"}</definedName>
    <definedName name="wrn.schedules._3_5_1" hidden="1">{#N/A,#N/A,FALSE,"ND Rev at Pres Rates";#N/A,#N/A,FALSE,"Res - Unadj";#N/A,#N/A,FALSE,"Small L&amp;P";#N/A,#N/A,FALSE,"Medium L&amp;P";#N/A,#N/A,FALSE,"E-19";#N/A,#N/A,FALSE,"E-20";#N/A,#N/A,FALSE,"A-RTP";#N/A,#N/A,FALSE,"Strtlts &amp; Standby";#N/A,#N/A,FALSE,"AG";#N/A,#N/A,FALSE,"2001mixeduse"}</definedName>
    <definedName name="wrn.schedules._4" hidden="1">{#N/A,#N/A,FALSE,"ND Rev at Pres Rates";#N/A,#N/A,FALSE,"Res - Unadj";#N/A,#N/A,FALSE,"Small L&amp;P";#N/A,#N/A,FALSE,"Medium L&amp;P";#N/A,#N/A,FALSE,"E-19";#N/A,#N/A,FALSE,"E-20";#N/A,#N/A,FALSE,"A-RTP";#N/A,#N/A,FALSE,"Strtlts &amp; Standby";#N/A,#N/A,FALSE,"AG";#N/A,#N/A,FALSE,"2001mixeduse"}</definedName>
    <definedName name="wrn.schedules._4_1" hidden="1">{#N/A,#N/A,FALSE,"ND Rev at Pres Rates";#N/A,#N/A,FALSE,"Res - Unadj";#N/A,#N/A,FALSE,"Small L&amp;P";#N/A,#N/A,FALSE,"Medium L&amp;P";#N/A,#N/A,FALSE,"E-19";#N/A,#N/A,FALSE,"E-20";#N/A,#N/A,FALSE,"A-RTP";#N/A,#N/A,FALSE,"Strtlts &amp; Standby";#N/A,#N/A,FALSE,"AG";#N/A,#N/A,FALSE,"2001mixeduse"}</definedName>
    <definedName name="wrn.schedules._4_1_1" hidden="1">{#N/A,#N/A,FALSE,"ND Rev at Pres Rates";#N/A,#N/A,FALSE,"Res - Unadj";#N/A,#N/A,FALSE,"Small L&amp;P";#N/A,#N/A,FALSE,"Medium L&amp;P";#N/A,#N/A,FALSE,"E-19";#N/A,#N/A,FALSE,"E-20";#N/A,#N/A,FALSE,"A-RTP";#N/A,#N/A,FALSE,"Strtlts &amp; Standby";#N/A,#N/A,FALSE,"AG";#N/A,#N/A,FALSE,"2001mixeduse"}</definedName>
    <definedName name="wrn.schedules._4_2" hidden="1">{#N/A,#N/A,FALSE,"ND Rev at Pres Rates";#N/A,#N/A,FALSE,"Res - Unadj";#N/A,#N/A,FALSE,"Small L&amp;P";#N/A,#N/A,FALSE,"Medium L&amp;P";#N/A,#N/A,FALSE,"E-19";#N/A,#N/A,FALSE,"E-20";#N/A,#N/A,FALSE,"A-RTP";#N/A,#N/A,FALSE,"Strtlts &amp; Standby";#N/A,#N/A,FALSE,"AG";#N/A,#N/A,FALSE,"2001mixeduse"}</definedName>
    <definedName name="wrn.schedules._4_2_1" hidden="1">{#N/A,#N/A,FALSE,"ND Rev at Pres Rates";#N/A,#N/A,FALSE,"Res - Unadj";#N/A,#N/A,FALSE,"Small L&amp;P";#N/A,#N/A,FALSE,"Medium L&amp;P";#N/A,#N/A,FALSE,"E-19";#N/A,#N/A,FALSE,"E-20";#N/A,#N/A,FALSE,"A-RTP";#N/A,#N/A,FALSE,"Strtlts &amp; Standby";#N/A,#N/A,FALSE,"AG";#N/A,#N/A,FALSE,"2001mixeduse"}</definedName>
    <definedName name="wrn.schedules._4_3" hidden="1">{#N/A,#N/A,FALSE,"ND Rev at Pres Rates";#N/A,#N/A,FALSE,"Res - Unadj";#N/A,#N/A,FALSE,"Small L&amp;P";#N/A,#N/A,FALSE,"Medium L&amp;P";#N/A,#N/A,FALSE,"E-19";#N/A,#N/A,FALSE,"E-20";#N/A,#N/A,FALSE,"A-RTP";#N/A,#N/A,FALSE,"Strtlts &amp; Standby";#N/A,#N/A,FALSE,"AG";#N/A,#N/A,FALSE,"2001mixeduse"}</definedName>
    <definedName name="wrn.schedules._4_3_1" hidden="1">{#N/A,#N/A,FALSE,"ND Rev at Pres Rates";#N/A,#N/A,FALSE,"Res - Unadj";#N/A,#N/A,FALSE,"Small L&amp;P";#N/A,#N/A,FALSE,"Medium L&amp;P";#N/A,#N/A,FALSE,"E-19";#N/A,#N/A,FALSE,"E-20";#N/A,#N/A,FALSE,"A-RTP";#N/A,#N/A,FALSE,"Strtlts &amp; Standby";#N/A,#N/A,FALSE,"AG";#N/A,#N/A,FALSE,"2001mixeduse"}</definedName>
    <definedName name="wrn.schedules._4_4" hidden="1">{#N/A,#N/A,FALSE,"ND Rev at Pres Rates";#N/A,#N/A,FALSE,"Res - Unadj";#N/A,#N/A,FALSE,"Small L&amp;P";#N/A,#N/A,FALSE,"Medium L&amp;P";#N/A,#N/A,FALSE,"E-19";#N/A,#N/A,FALSE,"E-20";#N/A,#N/A,FALSE,"A-RTP";#N/A,#N/A,FALSE,"Strtlts &amp; Standby";#N/A,#N/A,FALSE,"AG";#N/A,#N/A,FALSE,"2001mixeduse"}</definedName>
    <definedName name="wrn.schedules._4_4_1" hidden="1">{#N/A,#N/A,FALSE,"ND Rev at Pres Rates";#N/A,#N/A,FALSE,"Res - Unadj";#N/A,#N/A,FALSE,"Small L&amp;P";#N/A,#N/A,FALSE,"Medium L&amp;P";#N/A,#N/A,FALSE,"E-19";#N/A,#N/A,FALSE,"E-20";#N/A,#N/A,FALSE,"A-RTP";#N/A,#N/A,FALSE,"Strtlts &amp; Standby";#N/A,#N/A,FALSE,"AG";#N/A,#N/A,FALSE,"2001mixeduse"}</definedName>
    <definedName name="wrn.schedules._4_5" hidden="1">{#N/A,#N/A,FALSE,"ND Rev at Pres Rates";#N/A,#N/A,FALSE,"Res - Unadj";#N/A,#N/A,FALSE,"Small L&amp;P";#N/A,#N/A,FALSE,"Medium L&amp;P";#N/A,#N/A,FALSE,"E-19";#N/A,#N/A,FALSE,"E-20";#N/A,#N/A,FALSE,"A-RTP";#N/A,#N/A,FALSE,"Strtlts &amp; Standby";#N/A,#N/A,FALSE,"AG";#N/A,#N/A,FALSE,"2001mixeduse"}</definedName>
    <definedName name="wrn.schedules._4_5_1" hidden="1">{#N/A,#N/A,FALSE,"ND Rev at Pres Rates";#N/A,#N/A,FALSE,"Res - Unadj";#N/A,#N/A,FALSE,"Small L&amp;P";#N/A,#N/A,FALSE,"Medium L&amp;P";#N/A,#N/A,FALSE,"E-19";#N/A,#N/A,FALSE,"E-20";#N/A,#N/A,FALSE,"A-RTP";#N/A,#N/A,FALSE,"Strtlts &amp; Standby";#N/A,#N/A,FALSE,"AG";#N/A,#N/A,FALSE,"2001mixeduse"}</definedName>
    <definedName name="wrn.schedules._5" hidden="1">{#N/A,#N/A,FALSE,"ND Rev at Pres Rates";#N/A,#N/A,FALSE,"Res - Unadj";#N/A,#N/A,FALSE,"Small L&amp;P";#N/A,#N/A,FALSE,"Medium L&amp;P";#N/A,#N/A,FALSE,"E-19";#N/A,#N/A,FALSE,"E-20";#N/A,#N/A,FALSE,"A-RTP";#N/A,#N/A,FALSE,"Strtlts &amp; Standby";#N/A,#N/A,FALSE,"AG";#N/A,#N/A,FALSE,"2001mixeduse"}</definedName>
    <definedName name="wrn.schedules._5_1" hidden="1">{#N/A,#N/A,FALSE,"ND Rev at Pres Rates";#N/A,#N/A,FALSE,"Res - Unadj";#N/A,#N/A,FALSE,"Small L&amp;P";#N/A,#N/A,FALSE,"Medium L&amp;P";#N/A,#N/A,FALSE,"E-19";#N/A,#N/A,FALSE,"E-20";#N/A,#N/A,FALSE,"A-RTP";#N/A,#N/A,FALSE,"Strtlts &amp; Standby";#N/A,#N/A,FALSE,"AG";#N/A,#N/A,FALSE,"2001mixeduse"}</definedName>
    <definedName name="wrn.schedules._5_1_1" hidden="1">{#N/A,#N/A,FALSE,"ND Rev at Pres Rates";#N/A,#N/A,FALSE,"Res - Unadj";#N/A,#N/A,FALSE,"Small L&amp;P";#N/A,#N/A,FALSE,"Medium L&amp;P";#N/A,#N/A,FALSE,"E-19";#N/A,#N/A,FALSE,"E-20";#N/A,#N/A,FALSE,"A-RTP";#N/A,#N/A,FALSE,"Strtlts &amp; Standby";#N/A,#N/A,FALSE,"AG";#N/A,#N/A,FALSE,"2001mixeduse"}</definedName>
    <definedName name="wrn.schedules._5_2" hidden="1">{#N/A,#N/A,FALSE,"ND Rev at Pres Rates";#N/A,#N/A,FALSE,"Res - Unadj";#N/A,#N/A,FALSE,"Small L&amp;P";#N/A,#N/A,FALSE,"Medium L&amp;P";#N/A,#N/A,FALSE,"E-19";#N/A,#N/A,FALSE,"E-20";#N/A,#N/A,FALSE,"A-RTP";#N/A,#N/A,FALSE,"Strtlts &amp; Standby";#N/A,#N/A,FALSE,"AG";#N/A,#N/A,FALSE,"2001mixeduse"}</definedName>
    <definedName name="wrn.schedules._5_2_1" hidden="1">{#N/A,#N/A,FALSE,"ND Rev at Pres Rates";#N/A,#N/A,FALSE,"Res - Unadj";#N/A,#N/A,FALSE,"Small L&amp;P";#N/A,#N/A,FALSE,"Medium L&amp;P";#N/A,#N/A,FALSE,"E-19";#N/A,#N/A,FALSE,"E-20";#N/A,#N/A,FALSE,"A-RTP";#N/A,#N/A,FALSE,"Strtlts &amp; Standby";#N/A,#N/A,FALSE,"AG";#N/A,#N/A,FALSE,"2001mixeduse"}</definedName>
    <definedName name="wrn.schedules._5_3" hidden="1">{#N/A,#N/A,FALSE,"ND Rev at Pres Rates";#N/A,#N/A,FALSE,"Res - Unadj";#N/A,#N/A,FALSE,"Small L&amp;P";#N/A,#N/A,FALSE,"Medium L&amp;P";#N/A,#N/A,FALSE,"E-19";#N/A,#N/A,FALSE,"E-20";#N/A,#N/A,FALSE,"A-RTP";#N/A,#N/A,FALSE,"Strtlts &amp; Standby";#N/A,#N/A,FALSE,"AG";#N/A,#N/A,FALSE,"2001mixeduse"}</definedName>
    <definedName name="wrn.schedules._5_3_1" hidden="1">{#N/A,#N/A,FALSE,"ND Rev at Pres Rates";#N/A,#N/A,FALSE,"Res - Unadj";#N/A,#N/A,FALSE,"Small L&amp;P";#N/A,#N/A,FALSE,"Medium L&amp;P";#N/A,#N/A,FALSE,"E-19";#N/A,#N/A,FALSE,"E-20";#N/A,#N/A,FALSE,"A-RTP";#N/A,#N/A,FALSE,"Strtlts &amp; Standby";#N/A,#N/A,FALSE,"AG";#N/A,#N/A,FALSE,"2001mixeduse"}</definedName>
    <definedName name="wrn.schedules._5_4" hidden="1">{#N/A,#N/A,FALSE,"ND Rev at Pres Rates";#N/A,#N/A,FALSE,"Res - Unadj";#N/A,#N/A,FALSE,"Small L&amp;P";#N/A,#N/A,FALSE,"Medium L&amp;P";#N/A,#N/A,FALSE,"E-19";#N/A,#N/A,FALSE,"E-20";#N/A,#N/A,FALSE,"A-RTP";#N/A,#N/A,FALSE,"Strtlts &amp; Standby";#N/A,#N/A,FALSE,"AG";#N/A,#N/A,FALSE,"2001mixeduse"}</definedName>
    <definedName name="wrn.schedules._5_4_1" hidden="1">{#N/A,#N/A,FALSE,"ND Rev at Pres Rates";#N/A,#N/A,FALSE,"Res - Unadj";#N/A,#N/A,FALSE,"Small L&amp;P";#N/A,#N/A,FALSE,"Medium L&amp;P";#N/A,#N/A,FALSE,"E-19";#N/A,#N/A,FALSE,"E-20";#N/A,#N/A,FALSE,"A-RTP";#N/A,#N/A,FALSE,"Strtlts &amp; Standby";#N/A,#N/A,FALSE,"AG";#N/A,#N/A,FALSE,"2001mixeduse"}</definedName>
    <definedName name="wrn.schedules._5_5" hidden="1">{#N/A,#N/A,FALSE,"ND Rev at Pres Rates";#N/A,#N/A,FALSE,"Res - Unadj";#N/A,#N/A,FALSE,"Small L&amp;P";#N/A,#N/A,FALSE,"Medium L&amp;P";#N/A,#N/A,FALSE,"E-19";#N/A,#N/A,FALSE,"E-20";#N/A,#N/A,FALSE,"A-RTP";#N/A,#N/A,FALSE,"Strtlts &amp; Standby";#N/A,#N/A,FALSE,"AG";#N/A,#N/A,FALSE,"2001mixeduse"}</definedName>
    <definedName name="wrn.schedules._5_5_1" hidden="1">{#N/A,#N/A,FALSE,"ND Rev at Pres Rates";#N/A,#N/A,FALSE,"Res - Unadj";#N/A,#N/A,FALSE,"Small L&amp;P";#N/A,#N/A,FALSE,"Medium L&amp;P";#N/A,#N/A,FALSE,"E-19";#N/A,#N/A,FALSE,"E-20";#N/A,#N/A,FALSE,"A-RTP";#N/A,#N/A,FALSE,"Strtlts &amp; Standby";#N/A,#N/A,FALSE,"AG";#N/A,#N/A,FALSE,"2001mixeduse"}</definedName>
    <definedName name="wrn.Statement._.AD." hidden="1">{#N/A,#N/A,FALSE,"AD PG 1 OF 2";#N/A,#N/A,FALSE,"AD PG 2 OF 2"}</definedName>
    <definedName name="wrn.statement._.AD.old" hidden="1">{#N/A,#N/A,FALSE,"AD PG 1 OF 2";#N/A,#N/A,FALSE,"AD PG 2 OF 2"}</definedName>
    <definedName name="wrn.Statement._.AD2." hidden="1">{#N/A,#N/A,FALSE,"AD PG 1 OF 2";#N/A,#N/A,FALSE,"AD PG 2 OF 2"}</definedName>
    <definedName name="wrn.statement._.AD3." hidden="1">{#N/A,#N/A,FALSE,"AD PG 1 OF 2";#N/A,#N/A,FALSE,"AD PG 2 OF 2"}</definedName>
    <definedName name="wrn.sum_mtd." hidden="1">{"avgbs",#N/A,FALSE,"sum_mtd";"is",#N/A,FALSE,"sum_mtd";"opexps",#N/A,FALSE,"sum_mtd"}</definedName>
    <definedName name="wrn.sum_ytd." hidden="1">{"avgbs",#N/A,FALSE,"sum_ytd";"is",#N/A,FALSE,"sum_ytd";"opexps",#N/A,FALSE,"sum_ytd"}</definedName>
    <definedName name="wrn.summary." hidden="1">{"avgbs",#N/A,FALSE,"summary - MTD";"is",#N/A,FALSE,"summary - MTD"}</definedName>
    <definedName name="wrn.summary_mtd." hidden="1">{"avgbs",#N/A,FALSE,"sum_mtd";"is",#N/A,FALSE,"sum_mtd"}</definedName>
    <definedName name="wrn.tp_clca_fs." hidden="1">{"avgbs",#N/A,FALSE,"tp_clca_fs";"is",#N/A,FALSE,"tp_clca_fs";"opexps",#N/A,FALSE,"tp_clca_fs"}</definedName>
    <definedName name="wrn.tplport_fs." hidden="1">{"avgbs",#N/A,FALSE,"tpl&amp;port_fs";"is",#N/A,FALSE,"tpl&amp;port_fs";"opexps",#N/A,FALSE,"tpl&amp;port_fs"}</definedName>
    <definedName name="wrn.wlca_fs." hidden="1">{"avgbs",#N/A,FALSE,"wlca_fs";"is",#N/A,FALSE,"wlca_fs";"opexps",#N/A,FALSE,"wlca_fs"}</definedName>
    <definedName name="ww" hidden="1">#REF!</definedName>
    <definedName name="x">#N/A</definedName>
    <definedName name="XFMR_Demand_table">#REF!</definedName>
    <definedName name="XFMR_Demand_table2">[106]XFMR_per_Unit!$A$3:$G$37</definedName>
    <definedName name="XFMR_lag_table">[106]Purchase_Install_Lag!$A$3:$D$46</definedName>
    <definedName name="XFMR_price_table">[106]Av_unit_costs_by_year!$A$3:$N$49</definedName>
    <definedName name="XXTemplat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x">#N/A</definedName>
    <definedName name="y">#N/A</definedName>
    <definedName name="ybudallocost">#REF!</definedName>
    <definedName name="ybudallocostvar">#REF!</definedName>
    <definedName name="ybudcs">#REF!</definedName>
    <definedName name="ybudcsvar">#REF!</definedName>
    <definedName name="ybuddirexp">#REF!</definedName>
    <definedName name="ybuddirexpvar">#REF!</definedName>
    <definedName name="ybudec">#REF!</definedName>
    <definedName name="ybudecvar">#REF!</definedName>
    <definedName name="ybudnetrev">#REF!</definedName>
    <definedName name="ybudnetrevvar">#REF!</definedName>
    <definedName name="ybudni">#REF!</definedName>
    <definedName name="ybudnivar">#REF!</definedName>
    <definedName name="ybudtax">#REF!</definedName>
    <definedName name="ybudtaxvar">#REF!</definedName>
    <definedName name="ybudttlexp">#REF!</definedName>
    <definedName name="ybudttlexpvar">#REF!</definedName>
    <definedName name="yd" hidden="1">#REF!</definedName>
    <definedName name="YEAR">#REF!</definedName>
    <definedName name="YEAR_CAP">'[51]CORE Capital 3.4'!$H$2:$H$2000</definedName>
    <definedName name="YEAR_DELTA">[37]LoadingRates!$R$4</definedName>
    <definedName name="Year0">[106]ForecastDemand!$W$3</definedName>
    <definedName name="year1">#REF!</definedName>
    <definedName name="year2">#REF!</definedName>
    <definedName name="year3">#REF!</definedName>
    <definedName name="year4">#REF!</definedName>
    <definedName name="year41">#REF!</definedName>
    <definedName name="YEAR5">#REF!</definedName>
    <definedName name="YEAR56">#REF!</definedName>
    <definedName name="YEAR8">#REF!</definedName>
    <definedName name="Years">[214]Cover!$N$1</definedName>
    <definedName name="years_1">[214]Cover!$N$1</definedName>
    <definedName name="YesNO">'[63]Pull Down'!$B$4:$B$7</definedName>
    <definedName name="YESORNO">#REF!</definedName>
    <definedName name="yr" hidden="1">#REF!</definedName>
    <definedName name="YR_AFUDC">[37]LoadingRates!$B$56:$B$67</definedName>
    <definedName name="YROPR">[38]Setup!$N$82</definedName>
    <definedName name="yryryrr" hidden="1">{#N/A,#N/A,FALSE,"Monthly SAIFI";#N/A,#N/A,FALSE,"Yearly SAIFI";#N/A,#N/A,FALSE,"Monthly CAIDI";#N/A,#N/A,FALSE,"Yearly CAIDI";#N/A,#N/A,FALSE,"Monthly SAIDI";#N/A,#N/A,FALSE,"Yearly SAIDI";#N/A,#N/A,FALSE,"Monthly MAIFI";#N/A,#N/A,FALSE,"Yearly MAIFI";#N/A,#N/A,FALSE,"Monthly Cust &gt;=4 Int"}</definedName>
    <definedName name="YTD_Mo">[91]Sheet2!$B$3</definedName>
    <definedName name="YTD_MO_Text">[91]Sheet2!#REF!</definedName>
    <definedName name="YTD_SL">[91]Sheet2!#REF!</definedName>
    <definedName name="YTD_Spend_Rate">[91]Sheet2!$B$7</definedName>
    <definedName name="YTD_Straightline">[91]Sheet2!$B$5</definedName>
    <definedName name="YTP_Spend_Rate">[91]Sheet2!#REF!</definedName>
    <definedName name="Yucca_Breakdown_Hours">[52]Rurals!$K$69</definedName>
    <definedName name="Yucca_Breakdown_Throughput">[52]Rurals!$K$59</definedName>
    <definedName name="Yucca_CAD">[52]Rurals!$K$32</definedName>
    <definedName name="Yucca_Cap_Hours">[52]Rurals!$K$63</definedName>
    <definedName name="Yucca_Cap_Main_Throughput">[52]Rurals!$K$54</definedName>
    <definedName name="Yucca_Cap_Maint_Hours">[52]Rurals!$K$64</definedName>
    <definedName name="Yucca_CapThroughput">[52]Rurals!$K$53</definedName>
    <definedName name="Yucca_CHO">[52]Rurals!$K$27</definedName>
    <definedName name="Yucca_CostMetric">[52]Rurals!$K$97</definedName>
    <definedName name="Yucca_DART">[52]Rurals!$K$8</definedName>
    <definedName name="Yucca_DART_Injuries">[52]Rurals!$K$13</definedName>
    <definedName name="Yucca_DART_Severity">[52]Rurals!$K$12</definedName>
    <definedName name="Yucca_EHS">[52]Rurals!$K$28</definedName>
    <definedName name="Yucca_Fatigue_Emergent">[52]Rurals!$K$106</definedName>
    <definedName name="Yucca_FatigueTime">[52]Rurals!$K$99</definedName>
    <definedName name="Yucca_FOP">[52]Safety!$I$28</definedName>
    <definedName name="Yucca_FPND">[52]Rurals!$K$36</definedName>
    <definedName name="Yucca_JPA">[52]Rurals!$K$35</definedName>
    <definedName name="Yucca_Maint_Hours">[52]Rurals!$K$67</definedName>
    <definedName name="Yucca_Maint_Throughput">[52]Rurals!$K$57</definedName>
    <definedName name="Yucca_MeetingTime">[52]Rurals!$K$102</definedName>
    <definedName name="Yucca_NewBus_Hours">[52]Rurals!$K$66</definedName>
    <definedName name="Yucca_NewBus_Throughput">[52]Rurals!$K$56</definedName>
    <definedName name="Yucca_NonConformance">[52]Rurals!$K$80</definedName>
    <definedName name="Yucca_OM">[52]Rurals!$K$26</definedName>
    <definedName name="Yucca_OM_Hours">[52]Rurals!$K$68</definedName>
    <definedName name="Yucca_OM_Throughput">[52]Rurals!$K$58</definedName>
    <definedName name="Yucca_OnTime">[52]Rurals!$K$11</definedName>
    <definedName name="Yucca_OSHA">[52]Rurals!$K$14</definedName>
    <definedName name="Yucca_PreFabTime">[52]Rurals!$K$103</definedName>
    <definedName name="Yucca_PremiumTime">[52]Rurals!$K$100</definedName>
    <definedName name="Yucca_Public_Accuracy">[52]Rurals!$K$33</definedName>
    <definedName name="Yucca_Public_OnTime">[52]Rurals!$K$34</definedName>
    <definedName name="Yucca_SCE_Cap_Hours">[52]Rurals!$K$65</definedName>
    <definedName name="Yucca_SCE_Cap_Throughput">[52]Rurals!$K$55</definedName>
    <definedName name="Yucca_Scheduling_30Day">[52]Rurals!$K$31</definedName>
    <definedName name="Yucca_Throughput">[52]Rurals!$K$51</definedName>
    <definedName name="Yucca_TrainingTime">[52]Rurals!$K$104</definedName>
    <definedName name="yy" hidden="1">#REF!</definedName>
    <definedName name="YYEAR2">#REF!</definedName>
    <definedName name="YYEAR4">#REF!</definedName>
    <definedName name="YYEAR5">#REF!</definedName>
    <definedName name="yyear8">#REF!</definedName>
    <definedName name="yyy" hidden="1">#REF!</definedName>
    <definedName name="Z_9DCD5491_6828_4829_B969_D06DDC6737F9_.wvu.Rows" hidden="1">'[272]Graph Data'!$A$6:$IV$7,'[272]Graph Data'!$A$14:$IV$17,'[272]Graph Data'!$A$19:$IV$30,'[272]Graph Data'!$A$32:$IV$40</definedName>
    <definedName name="Z_FAD84690_5E31_402B_977B_179650B3B53D_.wvu.Rows" hidden="1">'[272]Graph Data'!$A$6:$IV$7,'[272]Graph Data'!$A$14:$IV$17,'[272]Graph Data'!$A$19:$IV$30,'[272]Graph Data'!$A$32:$IV$40</definedName>
    <definedName name="zz" hidden="1">#REF!</definedName>
    <definedName name="zzz" hidden="1">#REF!</definedName>
    <definedName name="ZZZ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L6" i="32" l="1"/>
  <c r="AK6" i="32"/>
  <c r="AJ6" i="32"/>
  <c r="AI6" i="32"/>
  <c r="AE6" i="32"/>
  <c r="AD6" i="32"/>
  <c r="AC6" i="32"/>
  <c r="AB6" i="32"/>
  <c r="X6" i="32"/>
  <c r="W6" i="32"/>
  <c r="V6" i="32"/>
  <c r="U6" i="32"/>
  <c r="H9" i="5" l="1"/>
  <c r="I9" i="5"/>
  <c r="J9" i="5"/>
  <c r="K9" i="5"/>
  <c r="L9" i="5"/>
  <c r="M9" i="5"/>
  <c r="N9" i="5"/>
  <c r="O9" i="5"/>
  <c r="P9" i="5"/>
  <c r="Q9" i="5"/>
  <c r="R9" i="5"/>
  <c r="S9" i="5"/>
  <c r="G9" i="5"/>
  <c r="Q21" i="20" l="1"/>
  <c r="Q23" i="20"/>
  <c r="Q22" i="20"/>
  <c r="Q20" i="20"/>
  <c r="G134" i="28" l="1"/>
  <c r="H134" i="28"/>
  <c r="I134" i="28"/>
  <c r="J134" i="28"/>
  <c r="K134" i="28"/>
  <c r="P134" i="28"/>
  <c r="Q134" i="28"/>
  <c r="R134" i="28"/>
  <c r="S134" i="28"/>
  <c r="M134" i="28"/>
  <c r="N134" i="28"/>
  <c r="O134" i="28"/>
  <c r="L134" i="28"/>
  <c r="H24" i="28" l="1"/>
  <c r="I24" i="28"/>
  <c r="J24" i="28"/>
  <c r="K24" i="28"/>
  <c r="L24" i="28"/>
  <c r="M24" i="28"/>
  <c r="N24" i="28"/>
  <c r="O24" i="28"/>
  <c r="P24" i="28"/>
  <c r="Q24" i="28"/>
  <c r="R24" i="28"/>
  <c r="S24" i="28"/>
  <c r="H25" i="28"/>
  <c r="I25" i="28"/>
  <c r="J25" i="28"/>
  <c r="K25" i="28"/>
  <c r="L25" i="28"/>
  <c r="M25" i="28"/>
  <c r="N25" i="28"/>
  <c r="O25" i="28"/>
  <c r="P25" i="28"/>
  <c r="Q25" i="28"/>
  <c r="R25" i="28"/>
  <c r="S25" i="28"/>
  <c r="H26" i="28"/>
  <c r="I26" i="28"/>
  <c r="J26" i="28"/>
  <c r="K26" i="28"/>
  <c r="L26" i="28"/>
  <c r="M26" i="28"/>
  <c r="N26" i="28"/>
  <c r="O26" i="28"/>
  <c r="P26" i="28"/>
  <c r="Q26" i="28"/>
  <c r="R26" i="28"/>
  <c r="S26" i="28"/>
  <c r="H27" i="28"/>
  <c r="I27" i="28"/>
  <c r="J27" i="28"/>
  <c r="K27" i="28"/>
  <c r="L27" i="28"/>
  <c r="M27" i="28"/>
  <c r="N27" i="28"/>
  <c r="O27" i="28"/>
  <c r="P27" i="28"/>
  <c r="Q27" i="28"/>
  <c r="R27" i="28"/>
  <c r="S27" i="28"/>
  <c r="H28" i="28"/>
  <c r="I28" i="28"/>
  <c r="J28" i="28"/>
  <c r="K28" i="28"/>
  <c r="L28" i="28"/>
  <c r="M28" i="28"/>
  <c r="N28" i="28"/>
  <c r="O28" i="28"/>
  <c r="P28" i="28"/>
  <c r="Q28" i="28"/>
  <c r="R28" i="28"/>
  <c r="S28" i="28"/>
  <c r="G28" i="28"/>
  <c r="G27" i="28"/>
  <c r="G26" i="28"/>
  <c r="G25" i="28"/>
  <c r="G24" i="28"/>
  <c r="H19" i="28"/>
  <c r="I19" i="28"/>
  <c r="J19" i="28"/>
  <c r="K19" i="28"/>
  <c r="L19" i="28"/>
  <c r="M19" i="28"/>
  <c r="N19" i="28"/>
  <c r="O19" i="28"/>
  <c r="P19" i="28"/>
  <c r="Q19" i="28"/>
  <c r="R19" i="28"/>
  <c r="S19" i="28"/>
  <c r="H20" i="28"/>
  <c r="I20" i="28"/>
  <c r="J20" i="28"/>
  <c r="K20" i="28"/>
  <c r="L20" i="28"/>
  <c r="M20" i="28"/>
  <c r="N20" i="28"/>
  <c r="O20" i="28"/>
  <c r="P20" i="28"/>
  <c r="Q20" i="28"/>
  <c r="R20" i="28"/>
  <c r="S20" i="28"/>
  <c r="H21" i="28"/>
  <c r="I21" i="28"/>
  <c r="J21" i="28"/>
  <c r="K21" i="28"/>
  <c r="L21" i="28"/>
  <c r="M21" i="28"/>
  <c r="N21" i="28"/>
  <c r="O21" i="28"/>
  <c r="P21" i="28"/>
  <c r="Q21" i="28"/>
  <c r="R21" i="28"/>
  <c r="S21" i="28"/>
  <c r="H22" i="28"/>
  <c r="I22" i="28"/>
  <c r="J22" i="28"/>
  <c r="K22" i="28"/>
  <c r="L22" i="28"/>
  <c r="M22" i="28"/>
  <c r="N22" i="28"/>
  <c r="O22" i="28"/>
  <c r="P22" i="28"/>
  <c r="Q22" i="28"/>
  <c r="R22" i="28"/>
  <c r="S22" i="28"/>
  <c r="H23" i="28"/>
  <c r="I23" i="28"/>
  <c r="J23" i="28"/>
  <c r="K23" i="28"/>
  <c r="L23" i="28"/>
  <c r="M23" i="28"/>
  <c r="N23" i="28"/>
  <c r="O23" i="28"/>
  <c r="P23" i="28"/>
  <c r="Q23" i="28"/>
  <c r="R23" i="28"/>
  <c r="S23" i="28"/>
  <c r="G23" i="28"/>
  <c r="G22" i="28"/>
  <c r="G21" i="28"/>
  <c r="G20" i="28"/>
  <c r="G16" i="28"/>
  <c r="G19" i="28"/>
  <c r="H14" i="28"/>
  <c r="I14" i="28"/>
  <c r="J14" i="28"/>
  <c r="K14" i="28"/>
  <c r="L14" i="28"/>
  <c r="M14" i="28"/>
  <c r="N14" i="28"/>
  <c r="O14" i="28"/>
  <c r="P14" i="28"/>
  <c r="Q14" i="28"/>
  <c r="R14" i="28"/>
  <c r="S14" i="28"/>
  <c r="H15" i="28"/>
  <c r="I15" i="28"/>
  <c r="J15" i="28"/>
  <c r="K15" i="28"/>
  <c r="L15" i="28"/>
  <c r="M15" i="28"/>
  <c r="N15" i="28"/>
  <c r="O15" i="28"/>
  <c r="P15" i="28"/>
  <c r="Q15" i="28"/>
  <c r="R15" i="28"/>
  <c r="S15" i="28"/>
  <c r="H16" i="28"/>
  <c r="I16" i="28"/>
  <c r="J16" i="28"/>
  <c r="K16" i="28"/>
  <c r="L16" i="28"/>
  <c r="M16" i="28"/>
  <c r="N16" i="28"/>
  <c r="O16" i="28"/>
  <c r="P16" i="28"/>
  <c r="Q16" i="28"/>
  <c r="R16" i="28"/>
  <c r="S16" i="28"/>
  <c r="H17" i="28"/>
  <c r="I17" i="28"/>
  <c r="J17" i="28"/>
  <c r="K17" i="28"/>
  <c r="L17" i="28"/>
  <c r="M17" i="28"/>
  <c r="N17" i="28"/>
  <c r="O17" i="28"/>
  <c r="P17" i="28"/>
  <c r="Q17" i="28"/>
  <c r="R17" i="28"/>
  <c r="S17" i="28"/>
  <c r="H18" i="28"/>
  <c r="I18" i="28"/>
  <c r="J18" i="28"/>
  <c r="K18" i="28"/>
  <c r="L18" i="28"/>
  <c r="M18" i="28"/>
  <c r="N18" i="28"/>
  <c r="O18" i="28"/>
  <c r="P18" i="28"/>
  <c r="Q18" i="28"/>
  <c r="R18" i="28"/>
  <c r="S18" i="28"/>
  <c r="G18" i="28"/>
  <c r="G17" i="28"/>
  <c r="G15" i="28"/>
  <c r="G14" i="28"/>
  <c r="H9" i="28"/>
  <c r="I9" i="28"/>
  <c r="J9" i="28"/>
  <c r="K9" i="28"/>
  <c r="L9" i="28"/>
  <c r="M9" i="28"/>
  <c r="N9" i="28"/>
  <c r="O9" i="28"/>
  <c r="P9" i="28"/>
  <c r="Q9" i="28"/>
  <c r="R9" i="28"/>
  <c r="S9" i="28"/>
  <c r="H10" i="28"/>
  <c r="I10" i="28"/>
  <c r="J10" i="28"/>
  <c r="K10" i="28"/>
  <c r="L10" i="28"/>
  <c r="M10" i="28"/>
  <c r="N10" i="28"/>
  <c r="O10" i="28"/>
  <c r="P10" i="28"/>
  <c r="Q10" i="28"/>
  <c r="R10" i="28"/>
  <c r="S10" i="28"/>
  <c r="H11" i="28"/>
  <c r="I11" i="28"/>
  <c r="J11" i="28"/>
  <c r="K11" i="28"/>
  <c r="L11" i="28"/>
  <c r="M11" i="28"/>
  <c r="N11" i="28"/>
  <c r="O11" i="28"/>
  <c r="P11" i="28"/>
  <c r="Q11" i="28"/>
  <c r="R11" i="28"/>
  <c r="S11" i="28"/>
  <c r="H12" i="28"/>
  <c r="I12" i="28"/>
  <c r="J12" i="28"/>
  <c r="K12" i="28"/>
  <c r="L12" i="28"/>
  <c r="M12" i="28"/>
  <c r="N12" i="28"/>
  <c r="O12" i="28"/>
  <c r="P12" i="28"/>
  <c r="Q12" i="28"/>
  <c r="R12" i="28"/>
  <c r="S12" i="28"/>
  <c r="H13" i="28"/>
  <c r="I13" i="28"/>
  <c r="J13" i="28"/>
  <c r="K13" i="28"/>
  <c r="L13" i="28"/>
  <c r="M13" i="28"/>
  <c r="N13" i="28"/>
  <c r="O13" i="28"/>
  <c r="P13" i="28"/>
  <c r="Q13" i="28"/>
  <c r="R13" i="28"/>
  <c r="S13" i="28"/>
  <c r="G13" i="28"/>
  <c r="G12" i="28"/>
  <c r="G11" i="28"/>
  <c r="G10" i="28"/>
  <c r="G9" i="28"/>
  <c r="F66" i="4"/>
  <c r="G66" i="4"/>
  <c r="H66" i="4"/>
  <c r="I66" i="4"/>
  <c r="J66" i="4"/>
  <c r="K66" i="4"/>
  <c r="L66" i="4"/>
  <c r="M66" i="4"/>
  <c r="N66" i="4"/>
  <c r="O66" i="4"/>
  <c r="P66" i="4"/>
  <c r="Q66" i="4"/>
  <c r="E66" i="4"/>
  <c r="J62" i="4"/>
  <c r="K62" i="4"/>
  <c r="L62" i="4"/>
  <c r="M62" i="4"/>
  <c r="N62" i="4"/>
  <c r="O62" i="4"/>
  <c r="P62" i="4"/>
  <c r="Q62" i="4"/>
  <c r="I62" i="4"/>
  <c r="J49" i="4"/>
  <c r="K49" i="4"/>
  <c r="L49" i="4"/>
  <c r="M49" i="4"/>
  <c r="N49" i="4"/>
  <c r="O49" i="4"/>
  <c r="P49" i="4"/>
  <c r="Q49" i="4"/>
  <c r="I49" i="4"/>
  <c r="J45" i="4"/>
  <c r="K45" i="4"/>
  <c r="L45" i="4"/>
  <c r="M45" i="4"/>
  <c r="N45" i="4"/>
  <c r="O45" i="4"/>
  <c r="P45" i="4"/>
  <c r="Q45" i="4"/>
  <c r="I45" i="4"/>
  <c r="F32" i="4"/>
  <c r="G32" i="4"/>
  <c r="H32" i="4"/>
  <c r="I32" i="4"/>
  <c r="J32" i="4"/>
  <c r="K32" i="4"/>
  <c r="L32" i="4"/>
  <c r="M32" i="4"/>
  <c r="N32" i="4"/>
  <c r="O32" i="4"/>
  <c r="P32" i="4"/>
  <c r="Q32" i="4"/>
  <c r="E32" i="4"/>
  <c r="F27" i="4"/>
  <c r="G27" i="4"/>
  <c r="H27" i="4"/>
  <c r="I27" i="4"/>
  <c r="J27" i="4"/>
  <c r="K27" i="4"/>
  <c r="L27" i="4"/>
  <c r="M27" i="4"/>
  <c r="N27" i="4"/>
  <c r="O27" i="4"/>
  <c r="P27" i="4"/>
  <c r="Q27" i="4"/>
  <c r="E27" i="4"/>
  <c r="I14" i="4"/>
  <c r="J14" i="4"/>
  <c r="K14" i="4"/>
  <c r="L14" i="4"/>
  <c r="M14" i="4"/>
  <c r="N14" i="4"/>
  <c r="O14" i="4"/>
  <c r="P14" i="4"/>
  <c r="Q14" i="4"/>
  <c r="H14" i="4"/>
  <c r="F9" i="4"/>
  <c r="G9" i="4"/>
  <c r="H9" i="4"/>
  <c r="I9" i="4"/>
  <c r="J9" i="4"/>
  <c r="K9" i="4"/>
  <c r="L9" i="4"/>
  <c r="M9" i="4"/>
  <c r="N9" i="4"/>
  <c r="O9" i="4"/>
  <c r="P9" i="4"/>
  <c r="Q9" i="4"/>
  <c r="E9" i="4"/>
  <c r="C2" i="30"/>
  <c r="C2" i="29"/>
  <c r="C2" i="28"/>
  <c r="O26" i="20" l="1"/>
  <c r="O23" i="20"/>
  <c r="O22" i="20" l="1"/>
  <c r="C4" i="20" l="1"/>
  <c r="C4" i="16"/>
  <c r="C4" i="11"/>
  <c r="C4" i="7"/>
  <c r="C4" i="6"/>
  <c r="C4" i="5"/>
  <c r="C2" i="20" l="1"/>
  <c r="C2" i="18" l="1"/>
  <c r="C2" i="17"/>
  <c r="C2" i="16"/>
  <c r="C2" i="11" l="1"/>
  <c r="C2" i="7"/>
  <c r="C2" i="6"/>
  <c r="C2" i="5"/>
  <c r="C77" i="4"/>
  <c r="C76" i="4"/>
  <c r="C75" i="4"/>
  <c r="C74" i="4"/>
  <c r="C73" i="4"/>
  <c r="C72" i="4"/>
  <c r="C71" i="4"/>
  <c r="C70" i="4"/>
  <c r="C69" i="4"/>
  <c r="C66" i="4"/>
  <c r="C62" i="4"/>
  <c r="C61" i="4"/>
  <c r="C60" i="4"/>
  <c r="C59" i="4"/>
  <c r="C58" i="4"/>
  <c r="C57" i="4"/>
  <c r="C56" i="4"/>
  <c r="C55" i="4"/>
  <c r="C54" i="4"/>
  <c r="C53" i="4"/>
  <c r="C52" i="4"/>
  <c r="C45" i="4"/>
  <c r="C44" i="4"/>
  <c r="C43" i="4"/>
  <c r="C42" i="4"/>
  <c r="C41" i="4"/>
  <c r="C40" i="4"/>
  <c r="C39" i="4"/>
  <c r="C38" i="4"/>
  <c r="C37" i="4"/>
  <c r="C36" i="4"/>
  <c r="C35" i="4"/>
  <c r="C32" i="4"/>
  <c r="C27" i="4"/>
  <c r="C26" i="4"/>
  <c r="C2" i="4"/>
</calcChain>
</file>

<file path=xl/sharedStrings.xml><?xml version="1.0" encoding="utf-8"?>
<sst xmlns="http://schemas.openxmlformats.org/spreadsheetml/2006/main" count="5154" uniqueCount="1312">
  <si>
    <t>Yes</t>
  </si>
  <si>
    <t>No</t>
  </si>
  <si>
    <t>&lt;-- for dropdowns</t>
  </si>
  <si>
    <t>Office of Energy Infrastructure Safety Attachment 3</t>
  </si>
  <si>
    <t>Wildifire Mitigation Plan Quarterly report - non-spatial data template</t>
  </si>
  <si>
    <t>Instructions for use</t>
  </si>
  <si>
    <t>Fill out the tan cells (color represented here) starting with the cell below (D17: Utility). The Utility name will populate the Table tabs to follow. Date modified will vary by table.</t>
  </si>
  <si>
    <t xml:space="preserve">Cells will only accept valid entries. For most cells, this is positive numbers </t>
  </si>
  <si>
    <t>For each Table tab, after a modification is made, denote the date of the change in cell C4 for each Table tab.</t>
  </si>
  <si>
    <t>Some columns have an additional header in row 5 to serve as clarification for several columns.  With the exception of projected data, row 5 will be highlighted in blue (color represented here)</t>
  </si>
  <si>
    <t>Some required metrics are future projections. For these, row 5, above the projections will be highlighted light green (color represented here)</t>
  </si>
  <si>
    <t> </t>
  </si>
  <si>
    <t xml:space="preserve">In future submissions, report updated projected numbers if / when projections have changed, and report actuals once the quarter / year has passed. </t>
  </si>
  <si>
    <t>For data required annually rather than quarterly (see Tables 7.2 - 10, 12), report for entire year even if part of the year is projected. Once year has passed, update cell with actuals</t>
  </si>
  <si>
    <r>
      <t xml:space="preserve">Some tables will have additional instructions provided in a </t>
    </r>
    <r>
      <rPr>
        <b/>
        <sz val="11"/>
        <color rgb="FF000000"/>
        <rFont val="Calibri"/>
        <family val="2"/>
      </rPr>
      <t>Notes</t>
    </r>
    <r>
      <rPr>
        <sz val="11"/>
        <color rgb="FF000000"/>
        <rFont val="Calibri"/>
        <family val="2"/>
      </rPr>
      <t xml:space="preserve"> box located in cells D2 - D4 </t>
    </r>
  </si>
  <si>
    <t>Notes will explain terms, signal where projections are required, and provide other useful information.</t>
  </si>
  <si>
    <t>For the initial quarterly submission, utilities are required to submit data on annual metrics for 2015 - 2020, which should represent the most updated data from the 2020 WMP for years 2015-2019</t>
  </si>
  <si>
    <t>*</t>
  </si>
  <si>
    <t>Do not add or manipulate the template for any of the tabs</t>
  </si>
  <si>
    <t>Update the below table to establish which year, quarter of the WMP cycle this submission this represents.</t>
  </si>
  <si>
    <t>Utility</t>
  </si>
  <si>
    <t>Southern California Edison Company</t>
  </si>
  <si>
    <t>First year of 3-year WMP cycle</t>
  </si>
  <si>
    <t>Submission year</t>
  </si>
  <si>
    <t>Submission quarter</t>
  </si>
  <si>
    <t>Q4</t>
  </si>
  <si>
    <t>Date Modified</t>
  </si>
  <si>
    <t>Notes:</t>
  </si>
  <si>
    <t>Table No.</t>
  </si>
  <si>
    <t>Transmission lines refer to all lines at or above 65kV, and distribution lines refer to all lines below 65kV.</t>
  </si>
  <si>
    <t>Unit(s)</t>
  </si>
  <si>
    <t>Table 1: Recent performance on progress metrics</t>
  </si>
  <si>
    <t>Metric type</t>
  </si>
  <si>
    <t>#</t>
  </si>
  <si>
    <t>Progress metric name</t>
  </si>
  <si>
    <t>1. Grid condition findings from inspection - Distribution lines in HFTD</t>
  </si>
  <si>
    <t>1.a.</t>
  </si>
  <si>
    <t>Number of circuit miles inspected from patrol inspections in HFTD - Distribution lines</t>
  </si>
  <si>
    <t># circuit miles</t>
  </si>
  <si>
    <t>1.b.</t>
  </si>
  <si>
    <t>Number of circuit miles inspected from detailed inspections in HFTD - Distribution lines (Total)</t>
  </si>
  <si>
    <t>Overhead Detailed Inspections</t>
  </si>
  <si>
    <t>Enhanced Overhead Inspections</t>
  </si>
  <si>
    <t>N/A</t>
  </si>
  <si>
    <t>NA</t>
  </si>
  <si>
    <t>High Fire Risk Informed Inspections</t>
  </si>
  <si>
    <t>Aerial Inspections</t>
  </si>
  <si>
    <t>1.c.</t>
  </si>
  <si>
    <t>Number of circuit miles inspected from other inspections (list types of "other" inspections in comments) in HFTD - Distribution lines (total)</t>
  </si>
  <si>
    <t>Infrared Scan</t>
  </si>
  <si>
    <t>Intrusive Pole Inspections</t>
  </si>
  <si>
    <t>1.d.</t>
  </si>
  <si>
    <t>Level 1 findings in HFTD for patrol inspections - Distribution lines</t>
  </si>
  <si>
    <t># findings</t>
  </si>
  <si>
    <t>1.e.</t>
  </si>
  <si>
    <t>Level 1 findings in HFTD for detailed inspections - Distribution lines</t>
  </si>
  <si>
    <t>1.f.</t>
  </si>
  <si>
    <t>Level 1 findings in HFTD for other inspections (list types of "other" inspections in comments) - Distribution lines</t>
  </si>
  <si>
    <t>1.g.</t>
  </si>
  <si>
    <t>Level 2 findings in HFTD for patrol inspections - Distribution lines</t>
  </si>
  <si>
    <t>1.h.</t>
  </si>
  <si>
    <t>Level 2 findings in HFTD for detailed inspections - Distribution lines</t>
  </si>
  <si>
    <t>1.i.</t>
  </si>
  <si>
    <t>Level 2 findings in HFTD for other inspections (list types of "other" inspections in comments) - Distribution lines</t>
  </si>
  <si>
    <t>1.j.</t>
  </si>
  <si>
    <t>Level 3 findings in HFTD for patrol inspections - Distribution lines</t>
  </si>
  <si>
    <t>1.k.</t>
  </si>
  <si>
    <t>Level 3 findings in HFTD for detailed inspections - Distribution lines</t>
  </si>
  <si>
    <t>1.l.</t>
  </si>
  <si>
    <t>Level 3 findings in HFTD for other inspections (list types of "other" inspections in comments) - Distribution lines</t>
  </si>
  <si>
    <t>1. Grid condition findings from inspection - Distribution lines total</t>
  </si>
  <si>
    <t>Number of total circuit miles inspected from patrol inspections - Distribution lines</t>
  </si>
  <si>
    <t>Number of total circuit miles inspected from detailed inspections - Distribution lines (Total)</t>
  </si>
  <si>
    <t>High fire Risk Informed Inspections</t>
  </si>
  <si>
    <t>Number of total circuit miles inspected from other inspections (list types of "other" inspections in comments) - Distribution lines</t>
  </si>
  <si>
    <t>Level 1 findings for patrol inspections - Distribution lines</t>
  </si>
  <si>
    <t>Level 1 findings for detailed inspections - Distribution lines</t>
  </si>
  <si>
    <t>Level 1 findings for other inspections (list types of "other" inspections in comments) - Distribution lines</t>
  </si>
  <si>
    <t>Level 2 findings for patrol inspections - Distribution lines</t>
  </si>
  <si>
    <t>Level 2 findings for detailed inspections - Distribution lines</t>
  </si>
  <si>
    <t>Level 2 findings for other inspections (list types of "other" inspections in comments) - Distribution lines</t>
  </si>
  <si>
    <t>Level 3 findings for patrol inspections - Distribution lines</t>
  </si>
  <si>
    <t>Level 3 findings for detailed inspections - Distribution lines</t>
  </si>
  <si>
    <t>Level 3 findings for other inspections (list types of "other" inspections in comments) - Distribution lines</t>
  </si>
  <si>
    <t>1. Grid condition findings from inspection - Transmission lines in HFTD</t>
  </si>
  <si>
    <t>Number of circuit miles inspected from patrol inspections in HFTD - Transmission lines</t>
  </si>
  <si>
    <t>Number of circuit miles inspected from detailed inspections in HFTD - Transmission lines</t>
  </si>
  <si>
    <t>Detailed Inspections</t>
  </si>
  <si>
    <t>High Fire Inspections</t>
  </si>
  <si>
    <t>1.c.iii</t>
  </si>
  <si>
    <t xml:space="preserve">Number of total circuit miles inspected from other inspections (list types of "other" inspections in comments) - Transmission lines 
</t>
  </si>
  <si>
    <t>IR Corona</t>
  </si>
  <si>
    <t>Level 1 findings in HFTD for patrol inspections - Transmission lines</t>
  </si>
  <si>
    <t>Level 1 findings in HFTD for detailed inspections - Transmission lines</t>
  </si>
  <si>
    <t>Level 1 findings in HFTD for other inspections (list types of "other" inspections in comments) - Transmission lines</t>
  </si>
  <si>
    <t>Level 2 findings in HFTD for patrol inspections - Transmission lines</t>
  </si>
  <si>
    <t>Level 2 findings in HFTD for detailed inspections - Transmission lines</t>
  </si>
  <si>
    <t>Level 2 findings in HFTD for other inspections (list types of "other" inspections in comments) - Transmission lines</t>
  </si>
  <si>
    <t>Level 3 findings in HFTD for patrol inspections - Transmission lines</t>
  </si>
  <si>
    <t>Level 3 findings in HFTD for detailed inspections - Transmission lines</t>
  </si>
  <si>
    <t>1. Grid condition findings from inspection - Transmission lines total</t>
  </si>
  <si>
    <t>Number of total circuit miles inspected from patrol inspections - Transmission lines</t>
  </si>
  <si>
    <t>Number of total circuit miles inspected from detailed inspections - Transmission lines</t>
  </si>
  <si>
    <t>Number of total circuit miles inspected from other inspections (list types of "other" inspections in comments) - Transmission lines</t>
  </si>
  <si>
    <t>Level 1 findings for patrol inspections - Transmission lines</t>
  </si>
  <si>
    <t>Level 1 findings for detailed inspections - Transmission lines</t>
  </si>
  <si>
    <t>Level 1 findings for other inspections (list types of "other" inspections in comments) - Transmission lines</t>
  </si>
  <si>
    <t>Level 2 findings for patrol inspections - Transmission lines</t>
  </si>
  <si>
    <t>Level 2 findings for detailed inspections - Transmission lines</t>
  </si>
  <si>
    <t>Level 2 findings for other inspections (list types of "other" inspections in comments) - Transmission lines</t>
  </si>
  <si>
    <t>Level 3 findings for patrol inspections - Transmission lines</t>
  </si>
  <si>
    <t>Level 3 findings for detailed inspections - Transmission lines</t>
  </si>
  <si>
    <t>Level 3 findings for other inspections (list types of "other" inspections in comments) - Transmission lines</t>
  </si>
  <si>
    <t>2. Vegetation clearance findings from inspection - total</t>
  </si>
  <si>
    <t>2.a.i</t>
  </si>
  <si>
    <t>Number of spans inspected where at least some vegetation was found in non-compliant condition - total</t>
  </si>
  <si>
    <t># of spans inspected with noncompliant clearance based on applicable rules and regulations at the time of inspection</t>
  </si>
  <si>
    <t>2.a.ii</t>
  </si>
  <si>
    <t>Number of spans inspected for vegetation compliance - total</t>
  </si>
  <si>
    <t># of spans inspected for vegetation compliance</t>
  </si>
  <si>
    <t>2. Vegetation clearance findings from inspection - in HFTD</t>
  </si>
  <si>
    <t>2.b.i</t>
  </si>
  <si>
    <t>Number of spans inspected where at least some vegetation was found in non-compliant condition in HFTD</t>
  </si>
  <si>
    <t>2.b.ii</t>
  </si>
  <si>
    <t>Number of spans inspected for vegetation compliance in HFTD</t>
  </si>
  <si>
    <t>3. Customer outreach metrics</t>
  </si>
  <si>
    <t>3.a.</t>
  </si>
  <si>
    <t># Customers in an evacuation zone for utility-ignited wildfire</t>
  </si>
  <si>
    <t># customers (if customer was in an evacuation zone for multiple wildfires, count the customer for each relevant wildfire)</t>
  </si>
  <si>
    <t>3.b.</t>
  </si>
  <si>
    <t># Customers notified of evacuation orders</t>
  </si>
  <si>
    <t># customers (count customer multiple times for each unique wildfire of which they were notified)</t>
  </si>
  <si>
    <t>3.c.</t>
  </si>
  <si>
    <t>% of customers notified of evacuation in evacuation zone of a utility-ignited wildfire</t>
  </si>
  <si>
    <t>Percentage of customers notified of evacuation</t>
  </si>
  <si>
    <t>Note: These columns are placeholders for future QR submissions.</t>
  </si>
  <si>
    <t>Comments</t>
  </si>
  <si>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si>
  <si>
    <t>This row is the sum of the four detailed inspection programs below it</t>
  </si>
  <si>
    <t xml:space="preserve">From 2015-2019, the number represents the completed detailed inspections completed in circuit miles. Starting in 2020, the numbers represent completed compliance-due detailed inspections by circuit miles.
SCE tracks completed inspections by tracking the counts of assets inspected instead of tracking by circuit miles. In order to present completed inspections in the requested format, SCE used a calculated average span length multiplied by the number of structures inspected. </t>
  </si>
  <si>
    <t>SCE tracks completed inspections by tracking the counts of assets inspected instead of tracking by circuit miles. In order to present completed inspections in the requested format, SCE used a calculated average span length multiplied by the number of structures inspected. Additionally, for 2020, SCE tracked the completed asset inspected by the year and in order to represent the 2020 completed asset inspection in circuit mile by quarter, SCE evenly distributed the completed inspections to each of the four quarters in 2020.</t>
  </si>
  <si>
    <t>This row is the sum of the two programs below that are considered as "other"</t>
  </si>
  <si>
    <t>For 2020, SCE tracks the completed asset inspected by year and in order to represent the 2020 completed asset inspection by quarter, SCE evenly distributed the completed inspections to each of the four quarters in 2020.</t>
  </si>
  <si>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Additionally, for 2020, SCE tracked the completed asset inspected by year and in order to represent the 2020 completed asset inspection by quarter, SCE evenly distributed the completed inspections to each of the four quarters in 2020. </t>
  </si>
  <si>
    <r>
      <t>This row is the sum of the four detailed inspection programs below it.</t>
    </r>
    <r>
      <rPr>
        <sz val="11"/>
        <color rgb="FFFF0000"/>
        <rFont val="Calibri"/>
        <family val="2"/>
        <scheme val="minor"/>
      </rPr>
      <t xml:space="preserve"> A correction as made to Q1 value as it incorrectly summed rows 28-31.</t>
    </r>
  </si>
  <si>
    <t>For 2020, SCE tracks the completed asset inspected by the year and in order to represent the 2020 completed asset inspection by quarter, SCE just evenly distributed the completed inspections to each of the four quarters in 2020.</t>
  </si>
  <si>
    <t>SCE tracks completed inspections by tracking the counts of assets inspected instead of tracking by circuit miles. In order to present completed inspections in the requested format, SCE used a calculated average span length multiplied by the number of structures inspected. Additionally, for 2020, SCE tracked the completed asset inspected by the year and in order to represent the 2020 completed asset inspection by quarter, SCE just evenly distributed the completed inspections to each of the four quarters in 2020.</t>
  </si>
  <si>
    <r>
      <t xml:space="preserve">This row is the sum of the three detailed inspection programs below it. </t>
    </r>
    <r>
      <rPr>
        <sz val="11"/>
        <color rgb="FFFF0000"/>
        <rFont val="Calibri"/>
        <family val="2"/>
        <scheme val="minor"/>
      </rPr>
      <t>An updated historical number for detailed inspections occurred requiring a new summation of the programs below.</t>
    </r>
  </si>
  <si>
    <r>
      <t xml:space="preserve">For 2015-2017, patrol inspections doubled as detailed inspections being completed on every transmission asset in the service territory. Beginning in 2018 the recorded inspection numbers estimate the detail inspections in circuit miles being completed. Additionally, the detailed inspection program completes inspections of 1/3 of all SCE transmission assets per year. The completed inspections are tracked by "Grids". SCE's complete transmission line network is broken out into large areas called "Grids" and all execution and tracking are recorded at the grid level. The number being represented uses 1/3rd of the current transmission circuit mile counts in HFTD for each year. 2020 in particular, evenly distributes the 1/3rd of the current transmission mile circuit counts into each quarter. </t>
    </r>
    <r>
      <rPr>
        <sz val="11"/>
        <color rgb="FFFF0000"/>
        <rFont val="Calibri"/>
        <family val="2"/>
        <scheme val="minor"/>
      </rPr>
      <t>An error was found in the calculation methodology for the historical years, therefore the outlined methodology was properly applied and the historical numbers were updated.</t>
    </r>
  </si>
  <si>
    <r>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r>
    <r>
      <rPr>
        <sz val="11"/>
        <color rgb="FFFF0000"/>
        <rFont val="Calibri"/>
        <family val="2"/>
        <scheme val="minor"/>
      </rPr>
      <t>A correction was made to the Q1 value as it incorrectly included some Q2 inspections.</t>
    </r>
  </si>
  <si>
    <t>SCE tracks completed inspections by tracking the counts of assets inspected instead of tracking by circuit miles. In order to present completed inspections in the requested format, SCE used a calculated average span length multiplied by the number of structures inspected. Additionally, for 2020, SCE tracked the completed asset inspected by the year and in order to represent the 2020 completed asset inspection by quarter, just evenly distributed the completed inspections to each of the four quarters in 2020.</t>
  </si>
  <si>
    <t>For 2020, SCE tracked the completed inspections by the year. In order to represent the 2020 completed inspection by quarter, SCE evenly distributed the completed inspections to each of the four quarters evenly in 2020.</t>
  </si>
  <si>
    <t xml:space="preserve">For 2015-2017, patrol inspections doubled as detailed inspections being completed on every transmission asset in the service territory. Beginning in 2018, the recorded inspection numbers estimate the patrol type inspections in circuit miles being completed. Additionally, SCE tracks completed inspections by "Grids". SCE's complete transmission line network is broken out into large areas called "Grids" and all execution and tracking are recorded at the grid level. The number being represented uses the current transmission circuit mile counts in HFTD for each year. 2020 in particular, evenly distributes the current transmission mile circuit counts into each quarter. </t>
  </si>
  <si>
    <t xml:space="preserve">For 2015-2017, patrol inspections doubled as detailed inspections being completed on every transmission asset in the service territory. Beginning in 2018 the recorded inspection numbers estimate the detail inspections in circuit miles being completed. Additionally, the detailed inspection program completes inspections of 1/3 of all SCE transmission assets per year. The completed inspections are tracked by "Grids". SCE's complete transmission line network is broken out into large areas called "Grids" and all execution and tracking are recorded at the grid level. The number being represented uses 1/3rd of the current transmission circuit mile counts in HFTD for each year. 2020 in particular, evenly distributes the 1/3rd of the current transmission mile circuit counts into each quarter. </t>
  </si>
  <si>
    <r>
      <t xml:space="preserve">Prior to July 2019, SCE's work management system did not track the reason why a tree was trimmed, just that trimming was required.  In other words, a tree may have been trimmed because it was nearing the regulatory clearance distance (RCD) or because it was inside the RCD.  Starting in July of 2019, SCE implemented a new work management system that required inspectors to document whether the tree was found inside the RCD, or other SCE program distances related to clearance which exceed RCD clearance. </t>
    </r>
    <r>
      <rPr>
        <sz val="11"/>
        <color rgb="FFFF0000"/>
        <rFont val="Calibri"/>
        <family val="2"/>
        <scheme val="minor"/>
      </rPr>
      <t>The historical numbers were updated as a calculation error was discovered.</t>
    </r>
  </si>
  <si>
    <r>
      <t xml:space="preserve">SCE tracks completed vegetation compliance inspections by circuit miles. In order to present completed vegetation compliance inspections in the requested format, SCE divided the recorded circuit miles inspected by the calculated average span length. </t>
    </r>
    <r>
      <rPr>
        <sz val="11"/>
        <color rgb="FFFF0000"/>
        <rFont val="Calibri"/>
        <family val="2"/>
        <scheme val="minor"/>
      </rPr>
      <t>The historical numbers were updated as a calculation error was discovered.</t>
    </r>
  </si>
  <si>
    <r>
      <t xml:space="preserve">SCE tracks findings by count and does not record specific data that associate the findings to a specific span. Therefore SCE is unable to understand how many findings are on each span. The number being presented are just the counts of findings. </t>
    </r>
    <r>
      <rPr>
        <sz val="11"/>
        <color rgb="FFFF0000"/>
        <rFont val="Calibri"/>
        <family val="2"/>
        <scheme val="minor"/>
      </rPr>
      <t>The historical numbers were updated as a calculation error was discovered.</t>
    </r>
  </si>
  <si>
    <t xml:space="preserve">SCE has no jurisdiction over evacuation orders. SCE diligently requested and followed up with local governments and law enforcement, and was only able to obtain information from one county. Even then, the information provided included high-level estimations of evacuation counts estimated by the local government and law enforcement entity for a limited amount of fires. Because of this, SCE is unable to obtain the requested data, analyze it, and report on evacuation related requirements in this table. SCE anticipates this to be a recurring challenge going forward. </t>
  </si>
  <si>
    <t>-</t>
  </si>
  <si>
    <t>HWW = High wind warning</t>
  </si>
  <si>
    <t>RFW = Red flag warning</t>
  </si>
  <si>
    <t>Table 2: Recent performance on outcome metrics</t>
  </si>
  <si>
    <t>Outcome metric name</t>
  </si>
  <si>
    <t>Wind Warning Status</t>
  </si>
  <si>
    <t>HFTD Tier</t>
  </si>
  <si>
    <t>1. Risk Events</t>
  </si>
  <si>
    <t>Number of all events with probability of ignition, including wires down, contacts with objects, line slap, events with evidence of heat generation, and other events that cause sparking or have the potential to cause ignition</t>
  </si>
  <si>
    <t>All</t>
  </si>
  <si>
    <t>Number per year</t>
  </si>
  <si>
    <t>RFW</t>
  </si>
  <si>
    <t>HWW</t>
  </si>
  <si>
    <t>HWW &amp; RFW</t>
  </si>
  <si>
    <t>HWW &amp; not RFW</t>
  </si>
  <si>
    <t>Non- HFTD</t>
  </si>
  <si>
    <t>Number of wires down</t>
  </si>
  <si>
    <t xml:space="preserve">Number of wires down per year </t>
  </si>
  <si>
    <t>Unknown</t>
  </si>
  <si>
    <t>Added as a row to account for Unknown</t>
  </si>
  <si>
    <t>Number of outage events not caused by contact with vegetation</t>
  </si>
  <si>
    <t>Number of outage events per year</t>
  </si>
  <si>
    <t xml:space="preserve">Number of outage events caused by contact with vegetation </t>
  </si>
  <si>
    <t>2. Utility inspection findings - Distribution</t>
  </si>
  <si>
    <t>2.a.</t>
  </si>
  <si>
    <t>Number of Level 1 findings (distribution)</t>
  </si>
  <si>
    <t>2.b.</t>
  </si>
  <si>
    <t>Number of Level 2 findings (distribution)</t>
  </si>
  <si>
    <t>2.c.</t>
  </si>
  <si>
    <t>Number of Level 3 findings (distribution)</t>
  </si>
  <si>
    <t>2.d.</t>
  </si>
  <si>
    <t>Number of distribution circuit miles inspected</t>
  </si>
  <si>
    <t>This total is a summation of all  the completed distribution inspection program circuit miles, therefore will be a significantly larger number than the circuit miles of the distribution system.</t>
  </si>
  <si>
    <t>2. Utility inspection findings - Transmission</t>
  </si>
  <si>
    <t>Number of Level 1 findings (transmission)</t>
  </si>
  <si>
    <t>Number of Level 2 findings (transmission)</t>
  </si>
  <si>
    <t>2.c.ii</t>
  </si>
  <si>
    <t>Number of Level 3 findings (transmission)</t>
  </si>
  <si>
    <t>2.d.ii</t>
  </si>
  <si>
    <t>Number of transmission circuit miles inspected</t>
  </si>
  <si>
    <t>This total is a summation of all  the completed transmission inspection program circuit miles, therefore will be a significantly larger number than the circuit miles of the transmission system.</t>
  </si>
  <si>
    <t>Fatalities due to utility-related ignitions (total)</t>
  </si>
  <si>
    <t>Number of fatalities per year</t>
  </si>
  <si>
    <r>
      <t xml:space="preserve">The information provided in conjunction with the “utility-ignited” wildfire statistics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t>
    </r>
    <r>
      <rPr>
        <sz val="11"/>
        <color rgb="FFFF0000"/>
        <rFont val="Calibri"/>
        <family val="2"/>
        <scheme val="minor"/>
      </rPr>
      <t>Authority Having Jurisdiction (AHJ)</t>
    </r>
    <r>
      <rPr>
        <sz val="11"/>
        <color theme="1"/>
        <rFont val="Calibri"/>
        <family val="2"/>
        <scheme val="minor"/>
      </rPr>
      <t xml:space="preserve"> has issued a report on the cause, SCE may dispute the conclusions of such report.
Data provided includes wildfires reported in SCE’s Fire Incident Data Report, Electric Incident Safety Report and fatalities data from CAL FIRE.
Thomas and Woosley CAL FIRE data contributed to the entirety of the  2017 and 2018 values.</t>
    </r>
  </si>
  <si>
    <t>Injuries due to utility-related igntions (total)</t>
  </si>
  <si>
    <t>Number of injuries per year</t>
  </si>
  <si>
    <r>
      <t xml:space="preserve">The information provided in conjunction with the “utility-ignited” wildfire statistics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t>
    </r>
    <r>
      <rPr>
        <sz val="11"/>
        <color rgb="FFFF0000"/>
        <rFont val="Calibri"/>
        <family val="2"/>
      </rPr>
      <t>Authority Having Jurisdiction (AHJ)</t>
    </r>
    <r>
      <rPr>
        <sz val="11"/>
        <color rgb="FF000000"/>
        <rFont val="Calibri"/>
        <family val="2"/>
      </rPr>
      <t xml:space="preserve"> has issued a report on the cause, SCE may dispute the conclusions of such report. Data provided includes wildfires reported in SCE’s Fire Incident Data Report and Electric Incident Safety Report.</t>
    </r>
  </si>
  <si>
    <t xml:space="preserve">4. Value of assets destroyed by utility-related ignitions, listed by asset type </t>
  </si>
  <si>
    <t>4.a.</t>
  </si>
  <si>
    <t>Value of assets destroyed by utility-related ignitions (total)</t>
  </si>
  <si>
    <t>Dollars of damage or destruction per year</t>
  </si>
  <si>
    <r>
      <t xml:space="preserve">The information provided in conjunction with the “utility-ignited” wildfire statistics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t>
    </r>
    <r>
      <rPr>
        <sz val="11"/>
        <color rgb="FFFF0000"/>
        <rFont val="Calibri"/>
        <family val="2"/>
        <scheme val="minor"/>
      </rPr>
      <t>Authority Having Jurisdiction (AHJ)</t>
    </r>
    <r>
      <rPr>
        <sz val="11"/>
        <color theme="1"/>
        <rFont val="Calibri"/>
        <family val="2"/>
        <scheme val="minor"/>
      </rPr>
      <t xml:space="preserve"> has issued a report on the cause, SCE may dispute the conclusions of such report.
Asset type listed is either SCE or Third Party. Asset per the WSD guidance is utility electrical equipment or third party property.
SCE asset value using a per unit cost based on the identified equipment failure for each CPUC reportable ignition.
Data provided includes wildfires reported in SCE’s Fire Incident Data Report, Electric Incident Safety Report and asset value data from CAL FIRE and the California Department of Insurance. Where third party source of information was unavailable, SCE applied a proxy cost per structure destroyed of $819,472 based on its methodology used in its RAMP report. The California Department of Insurance and proxy cost data use information from insured claims.
</t>
    </r>
  </si>
  <si>
    <t>5. Structures damaged or destroyed by utility-related ignitions</t>
  </si>
  <si>
    <t>5.a.</t>
  </si>
  <si>
    <t>Number of structures destroyed by utility-related ignitions (total)</t>
  </si>
  <si>
    <t>Number of structures destroyed per year</t>
  </si>
  <si>
    <r>
      <t xml:space="preserve">The information provided in conjunction with the “utility-ignited” wildfire statistics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t>
    </r>
    <r>
      <rPr>
        <sz val="11"/>
        <color rgb="FFFF0000"/>
        <rFont val="Calibri"/>
        <family val="2"/>
        <scheme val="minor"/>
      </rPr>
      <t>Authority Having Jurisdiction (AHJ)</t>
    </r>
    <r>
      <rPr>
        <sz val="11"/>
        <color theme="1"/>
        <rFont val="Calibri"/>
        <family val="2"/>
        <scheme val="minor"/>
      </rPr>
      <t xml:space="preserve"> has issued a report on the cause, SCE may dispute the conclusions of such report.
Structure is defined as a dwelling, per WSD guidance.
Data provided includes wildfires reported in SCE’s Fire Incident Data Report and Electric Incident Safety Reports and structures destroyed data from CAL FIRE. </t>
    </r>
  </si>
  <si>
    <t>5.b.</t>
  </si>
  <si>
    <t>Critical infrastructure damaged/destroyed by utility-rleated ignitions (total)</t>
  </si>
  <si>
    <t>Number of critical infrastructure damaged/destroyed per year</t>
  </si>
  <si>
    <r>
      <t xml:space="preserve">The information provided in conjunction with the “utility-ignited” wildfire statistics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t>
    </r>
    <r>
      <rPr>
        <sz val="11"/>
        <color rgb="FFFF0000"/>
        <rFont val="Calibri"/>
        <family val="2"/>
        <scheme val="minor"/>
      </rPr>
      <t>Authority Having Jurisdiction (AHJ)</t>
    </r>
    <r>
      <rPr>
        <sz val="11"/>
        <color theme="1"/>
        <rFont val="Calibri"/>
        <family val="2"/>
        <scheme val="minor"/>
      </rPr>
      <t xml:space="preserve"> has issued a report on the cause, SCE may dispute the conclusions of such report.
Data was drawn from available subrogation claims.  These numbers may be updated as more information becomes available.</t>
    </r>
  </si>
  <si>
    <t>6. Acreage burned by utility-related ignitions</t>
  </si>
  <si>
    <t>6.a.</t>
  </si>
  <si>
    <t>Acreage burned by utility-rleated ignitions</t>
  </si>
  <si>
    <t>Acres burned per year</t>
  </si>
  <si>
    <r>
      <t xml:space="preserve">The information provided in conjunction with the “utility-ignited” wildfire statistics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t>
    </r>
    <r>
      <rPr>
        <sz val="11"/>
        <color rgb="FFFF0000"/>
        <rFont val="Calibri"/>
        <family val="2"/>
        <scheme val="minor"/>
      </rPr>
      <t>Authority Having Jurisdiction (AHJ)</t>
    </r>
    <r>
      <rPr>
        <sz val="11"/>
        <color theme="1"/>
        <rFont val="Calibri"/>
        <family val="2"/>
        <scheme val="minor"/>
      </rPr>
      <t xml:space="preserve"> has issued a report on the cause, SCE may dispute the conclusions of such report.
Data provided includes wildfires reported in SCE’s Fire Incident Data Report and Electric Incident Safety Reports and acreage burned data from CAL FIRE. </t>
    </r>
  </si>
  <si>
    <t>7. Number of utility-related ignitions</t>
  </si>
  <si>
    <t>7.a.</t>
  </si>
  <si>
    <t xml:space="preserve">Number of ignitions (total) according to existing ignition data reporting requirement </t>
  </si>
  <si>
    <t>7.b.</t>
  </si>
  <si>
    <t xml:space="preserve">Number of ignitions </t>
  </si>
  <si>
    <t>8. Fatalities resulting from utility wildfire mitigation initiatives</t>
  </si>
  <si>
    <t>8.a.</t>
  </si>
  <si>
    <t>Fatalities due to utility wildfire mitigation activities (total) - "activities" defined as all activities accounted for in the 2020 WMP proposed WMP spend</t>
  </si>
  <si>
    <t>9. OSHA-reportable injuries from utility wildfire mitigation initiatives</t>
  </si>
  <si>
    <t>9.a.</t>
  </si>
  <si>
    <t>OSHA-reportable injuries due to utility wildfire mitigation activities (total) - "activities" defined as all activities accounted for in the 2020 WMP proposed WMP spend</t>
  </si>
  <si>
    <t>Number of OSHA-reportable injuries per year</t>
  </si>
  <si>
    <t>Table 3: List and description of additional metrics</t>
  </si>
  <si>
    <t>Metric</t>
  </si>
  <si>
    <t>Definition</t>
  </si>
  <si>
    <t>Purpose</t>
  </si>
  <si>
    <t>Assumptions made to connect metric to purpose</t>
  </si>
  <si>
    <t>Third-party validation (if any)</t>
  </si>
  <si>
    <t>CPUC reportable ignitions in High Fire Risk Areas (HFRA)</t>
  </si>
  <si>
    <t>Events meeting reportable ignition status per Decision 14-02-015 and falling within BL322, HFTD Zone 1 HFTD Tier 2 and 200 ft. Outer Buffer, and HFTD Tier 3 and 200 ft. Outer Buffer areas</t>
  </si>
  <si>
    <t>To measure changes in rate of ignitions between years</t>
  </si>
  <si>
    <t>Factors outside of SCE's control (e.g., wind, live fuel moisture) have a significant effect on CPUC reportable ignition counts in HFRA.</t>
  </si>
  <si>
    <t>Annual submission of CPUC reportable ignition totals to CPUC</t>
  </si>
  <si>
    <t>Number of reportable ignitions in HFRA</t>
  </si>
  <si>
    <t>HFRA includes HFTD Tier 3, HFTD Tier 2, HFTD Zone 1, and BL322 (non-CPUC HFRA)</t>
  </si>
  <si>
    <t>Faults in HFRA</t>
  </si>
  <si>
    <t>Events in which electrical current deviates from the anticpated path via SCE facilities within  BL322, HFTD Zone 1 HFTD Tier 2 and 200 ft. Outer Buffer, and HFTD Tier 3 and 200 ft. Outer Buffer areas</t>
  </si>
  <si>
    <t>To measure changes in rate of fault events which are a pre-cursor both ignition and safety events</t>
  </si>
  <si>
    <t xml:space="preserve">Number of faults in HFRA based on cause. These metrics may help to provide insight on controllable and uncontrollable risks or help plan future activities to focus on a particular type of fault or outage that may be of wildfire risk. </t>
  </si>
  <si>
    <t>Deep-dive audits of select
portions of utility grid</t>
  </si>
  <si>
    <t>Number of faults in HFRA</t>
  </si>
  <si>
    <t>HFRA includes HFTD Tier 3, HFTD Tier 2, HFTD Zone 1, and BL322 (non-CPUC HFRA).
Note: SCE is incorporating additional Transmission outage data as an improvement to its outage reporting. Historical reporting has been revised to reflect the additional Transmission outage data.</t>
  </si>
  <si>
    <t>Wire Down Incidents in HFRA</t>
  </si>
  <si>
    <t>Events in which SCE overhead conductors (energized or de-energized) fall within 8ft above ground or lower, within  BL322, HFTD Tier 2 and 200 ft. Outer Buffer, and HFTD Tier 3 and 200 ft. Outer Buffer areas</t>
  </si>
  <si>
    <t>To measure changes in rate of wire down events which are a pre-cursor both ignition and safety events</t>
  </si>
  <si>
    <t xml:space="preserve">Number of wire down incidents in HFRA based on cause. These metrics may help to provide insight on controllable and uncontrollable risks or help plan future activities to focus on a particular type of fault or outage that may be of wildfire risk. </t>
  </si>
  <si>
    <t>Number of wire downs per year in HFRA</t>
  </si>
  <si>
    <t>Number of customers and average duration of Public Safety Power Shutoff (PSPS) events</t>
  </si>
  <si>
    <t>Total # of customers de-energized</t>
  </si>
  <si>
    <t>Count of customers de-energized, with duplicates, per year</t>
  </si>
  <si>
    <t>To measure the scale of impact of outages due to PSPS to customers, with duplicates</t>
  </si>
  <si>
    <t>Not Applicable</t>
  </si>
  <si>
    <t xml:space="preserve">Refer to Table 11, # 4.a. </t>
  </si>
  <si>
    <t>Number of customers</t>
  </si>
  <si>
    <t>None</t>
  </si>
  <si>
    <t>Average duration of de-energization across all customers.</t>
  </si>
  <si>
    <t>Average outage duration (hours per customer) experienced by PSPS de-energization per customer de-energized</t>
  </si>
  <si>
    <t>Of the customers de-energized due to PSPS, to measure the magnitude of the effect of the PSPS de-energization</t>
  </si>
  <si>
    <t>Hours</t>
  </si>
  <si>
    <t>Applies to each instance of a customer being de-energized due to PSPS</t>
  </si>
  <si>
    <t>Timeliness and accuracy of PSPS notifications</t>
  </si>
  <si>
    <t>% of customers notified prior to a PSPS event impacting them</t>
  </si>
  <si>
    <t xml:space="preserve"># of customers notified prior to initiation of PSPS event who were impacted by PSPS/ # of customers impacted by PSPS (if multiple PSPS events impact the same customer, count each event as a separate customer) </t>
  </si>
  <si>
    <t>To measure success rate of notification for the customers who were impacted by de-energization</t>
  </si>
  <si>
    <t>Refer to Table 11, # 4.e.</t>
  </si>
  <si>
    <t>Percentage</t>
  </si>
  <si>
    <t>% of customers notified prior to a PSPS event that did not impact them</t>
  </si>
  <si>
    <t>% of customers notified of potential de-energization that were not de-energized for that PSPS event (on a total customer basis)
1 - (# of total customers de-energized / # of imminent de-energization notifications sent)</t>
  </si>
  <si>
    <t>To measure the occurrence of PSPS notifications and de-energizations</t>
  </si>
  <si>
    <r>
      <t xml:space="preserve">% of customers notified of </t>
    </r>
    <r>
      <rPr>
        <sz val="11"/>
        <color rgb="FFFF0000"/>
        <rFont val="Calibri"/>
        <family val="2"/>
      </rPr>
      <t>imminent</t>
    </r>
    <r>
      <rPr>
        <sz val="11"/>
        <color rgb="FF000000"/>
        <rFont val="Calibri"/>
        <family val="2"/>
      </rPr>
      <t xml:space="preserve"> potential de-energization that were not de-energized for that PSPS event (on a total customer basis)</t>
    </r>
  </si>
  <si>
    <t>This data was not recorded prior to 2020.</t>
  </si>
  <si>
    <t>Table 4: Fatalities due to utility wildfire mitigation initiatives</t>
  </si>
  <si>
    <t>1. Fatalities - Full-time Employee</t>
  </si>
  <si>
    <t>Fatalities due to utility inspection - Full-time employee</t>
  </si>
  <si>
    <t># fatalities</t>
  </si>
  <si>
    <t>Fatalities due to vegetation management - Full-time employee</t>
  </si>
  <si>
    <t>Fatalities due to utility fuel management - Full-time employee</t>
  </si>
  <si>
    <t>Fatalities due to grid hardening - Full-time employee</t>
  </si>
  <si>
    <t>Fatalities due to other - Full-time employee</t>
  </si>
  <si>
    <t>2. Fatalities - Contractor</t>
  </si>
  <si>
    <t>Fatalities due to utility inspection - Contractor</t>
  </si>
  <si>
    <t>Fatalities due to vegetation management - Contractor</t>
  </si>
  <si>
    <t>By providing this data, SCE is not admitting: 1) any responsibility or liability for any incident reported herein or 2) that a wildfire mitigation activity caused a fatality.</t>
  </si>
  <si>
    <t>Fatalities due to utility fuel management - Contractor</t>
  </si>
  <si>
    <t>Fatalities due to grid hardening - Contractor</t>
  </si>
  <si>
    <t>2.e.</t>
  </si>
  <si>
    <t>Fatalities due to other - Contractor</t>
  </si>
  <si>
    <t>3. Fatalities - Member of public</t>
  </si>
  <si>
    <t>Fatalities due to utility inspection - Public</t>
  </si>
  <si>
    <t>Fatalities due to vegetation management - Public</t>
  </si>
  <si>
    <t>Fatalities due to utility fuel management - Public</t>
  </si>
  <si>
    <t>3.d.</t>
  </si>
  <si>
    <t>Fatalities due to grid hardening - Public</t>
  </si>
  <si>
    <t>3.e.</t>
  </si>
  <si>
    <t>Fatalities due to other - Public</t>
  </si>
  <si>
    <t>Table 5: OSHA-reportable injuries due to utility wildfire mitigation initiatives</t>
  </si>
  <si>
    <t>1. OSHA injuries - Full-time Employee</t>
  </si>
  <si>
    <t>OSHA injuries due to utility inspection - Full-time employee</t>
  </si>
  <si>
    <t># OSHA-reportable injuries</t>
  </si>
  <si>
    <t>By providing this data, SCE is not admitting that 1) any responsibility or liability for any incident reported herein or 2) that a wildfire mitigation activity caused an injury.</t>
  </si>
  <si>
    <t>OSHA injuries due to vegetation management - Full-time employee</t>
  </si>
  <si>
    <t>OSHA injuries due to utility fuel management - Full-time employee</t>
  </si>
  <si>
    <t>OSHA injuries due to grid hardening - Full-time employee</t>
  </si>
  <si>
    <t>OSHA injuries due to other - Full-time employee</t>
  </si>
  <si>
    <t>2. OSHA injuries - Contractor</t>
  </si>
  <si>
    <t>OSHA injuries due to utility inspection - Contractor</t>
  </si>
  <si>
    <t>OSHA injuries due to vegetation management - Contractor</t>
  </si>
  <si>
    <t>OSHA injuries due to utility fuel management - Contractor</t>
  </si>
  <si>
    <t>OSHA injuries due to grid hardening - Contractor</t>
  </si>
  <si>
    <t>OSHA injuries due to other - Contractor</t>
  </si>
  <si>
    <t>3. OSHA injuries - Member of public</t>
  </si>
  <si>
    <t>OSHA injuries due to utility inspection - Public</t>
  </si>
  <si>
    <t>OSHA injuries due to vegetation management - Public</t>
  </si>
  <si>
    <t>OSHA injuries due to utility fuel management - Public</t>
  </si>
  <si>
    <t>OSHA injuries due to grid hardening - Public</t>
  </si>
  <si>
    <t>OSHA injuries due to other - Public</t>
  </si>
  <si>
    <t>Table 6: Weather patterns</t>
  </si>
  <si>
    <t>1. Red Flag Warning Overhead circuit mile Days</t>
  </si>
  <si>
    <t>Red Flag Warning Overhead circuit mile days - entire utility territory</t>
  </si>
  <si>
    <t>Sum of overhead circuit miles of utility grid subject to Red Flag Warning each day within a given time period, calculated as the number of overhead circuit miles that were under an RFW multiplied by the number of days those circuit miles were under said RFW. For example, if 100 overhead circuit miles were under an RFW for 1 day, and 10 of those miles were under RFW for an additional day, then the total RFW OH circuit mile days would be 110.</t>
  </si>
  <si>
    <t>GIS systems are used in order to overlay the locational information of each red flag warning. GIS models are updated frequently with changes within SCE's service territroy and does not have the ability to analyze and calculate information in previous years. As such,  the overhead lengths of distribution and transmission circuits are based on 2020 circuit mile information for the calculation of historical years 2015-2019. Additionally, this overall number may be slightly different than the 2020 WMP filing due to the use of the 2020 GIS information. Historical information was re-calculated as high fire threat district break outs are new requirements in the 2021 WMP.</t>
  </si>
  <si>
    <t>Red Flag Warning Overhead circuit mile days - HFTD Zone 1</t>
  </si>
  <si>
    <t>Red Flag Warning Overhead circuit mile days, see above for definition</t>
  </si>
  <si>
    <t>Red Flag Warning Overhead circuit mile days - HFTD Tier 2</t>
  </si>
  <si>
    <t>Red Flag Warning Overhead circuit mile days - HFTD Tier 3</t>
  </si>
  <si>
    <t>Red Flag Warning Overhead circuit mile days - Non-HFTD</t>
  </si>
  <si>
    <t>2. Wind conditions</t>
  </si>
  <si>
    <t>High wind warning overhead circuit mile days</t>
  </si>
  <si>
    <t xml:space="preserve">Sum of overhead circuit miles of utility grid subject to High Wind Warnings (HWW, as defined by the National Weather Service) each day within a given time period, calculated as the number of overhead circuit miles that were under an HWW multiplied by the number of days those miles were under said HWW. For example, if 100 overhead circuit miles were under an HWW for 1 day, and 10 of those miles were under HWW for an additional day, then the total HWW OH circuit mile days would be 110. </t>
  </si>
  <si>
    <t>3. Other</t>
  </si>
  <si>
    <t>Other relevant weather pattern metrics tracked (add additional rows as needed)</t>
  </si>
  <si>
    <t>Data from 2015 - 2021 Q4 should be actual numbers. 2022 Q1 - 2024 should be projected. In future submissions update projected numbers with actuals</t>
  </si>
  <si>
    <t>Number of risk events</t>
  </si>
  <si>
    <t>Projected risk events</t>
  </si>
  <si>
    <t>Table 7.1: Key recent and projected drivers of risk events</t>
  </si>
  <si>
    <t>Risk Event category</t>
  </si>
  <si>
    <t>Cause category</t>
  </si>
  <si>
    <t>Sub-cause category</t>
  </si>
  <si>
    <t>Are risk events tracked for ignition driver? (yes / no)</t>
  </si>
  <si>
    <t>x</t>
  </si>
  <si>
    <t>Wire down event - Distribution</t>
  </si>
  <si>
    <t>1. Contact from object - Distribution</t>
  </si>
  <si>
    <t>Veg. contact- Distribution</t>
  </si>
  <si>
    <t># risk events (excluding ignitions)</t>
  </si>
  <si>
    <t>Animal contact- Distribution</t>
  </si>
  <si>
    <t>Balloon contact- Distribution</t>
  </si>
  <si>
    <t>Vehicle contact- Distribution</t>
  </si>
  <si>
    <t>Other contact from object - Distribution</t>
  </si>
  <si>
    <t>2. Equipment / facility failure - Distribution</t>
  </si>
  <si>
    <t>Connector damage or failure- Distribution</t>
  </si>
  <si>
    <t>Splice damage or failure — Distribution</t>
  </si>
  <si>
    <t>Crossarm damage or failure - Distribution</t>
  </si>
  <si>
    <t>Insulator damage or failure- Distribution</t>
  </si>
  <si>
    <t>Lightning arrestor damage or failure- Distribution</t>
  </si>
  <si>
    <t>2.f.</t>
  </si>
  <si>
    <t>Tap damage or failure - Distribution</t>
  </si>
  <si>
    <t>2.g.</t>
  </si>
  <si>
    <t>Tie wire damage or failure - Distribution</t>
  </si>
  <si>
    <t>2.h.</t>
  </si>
  <si>
    <t>Other - Distribution</t>
  </si>
  <si>
    <t>3. Wire-to-wire contact - Distribution</t>
  </si>
  <si>
    <t>Wire-to-wire contact / contamination- Distribution</t>
  </si>
  <si>
    <t>4. Contamination - Distribution</t>
  </si>
  <si>
    <t>Contamination - Distribution</t>
  </si>
  <si>
    <t>5. Utility work / Operation</t>
  </si>
  <si>
    <t>Utility work / Operation</t>
  </si>
  <si>
    <t>6. Vandalism / Theft - Distribution</t>
  </si>
  <si>
    <t>Vandalism / Theft - Distribution</t>
  </si>
  <si>
    <t>7. Other- Distribution</t>
  </si>
  <si>
    <t>All Other- Distribution</t>
  </si>
  <si>
    <t>8. Unknown- Distribution</t>
  </si>
  <si>
    <t>Unknown - Distribution</t>
  </si>
  <si>
    <t>Wire down event - Transmission</t>
  </si>
  <si>
    <t>9. Contact from object - Transmission</t>
  </si>
  <si>
    <t>Veg. contact- Transmission</t>
  </si>
  <si>
    <t>9.b.</t>
  </si>
  <si>
    <t>Animal contact- Transmission</t>
  </si>
  <si>
    <t>9.c.</t>
  </si>
  <si>
    <t>Balloon contact- Transmission</t>
  </si>
  <si>
    <t>9.d.</t>
  </si>
  <si>
    <t>Vehicle contact- Transmission</t>
  </si>
  <si>
    <t>9.e.</t>
  </si>
  <si>
    <t>Other contact from object - Transmission</t>
  </si>
  <si>
    <t>10. Equipment / facility failure - Transmission</t>
  </si>
  <si>
    <t>10.a.</t>
  </si>
  <si>
    <t>Connector damage or failure- Transmission</t>
  </si>
  <si>
    <t>10.b.</t>
  </si>
  <si>
    <t>Splice damage or failure — Transmission</t>
  </si>
  <si>
    <t>10.c.</t>
  </si>
  <si>
    <t>Crossarm damage or failure - Transmission</t>
  </si>
  <si>
    <t>10.d.</t>
  </si>
  <si>
    <t>Insulator damage or failure- Transmission</t>
  </si>
  <si>
    <t>10.e.</t>
  </si>
  <si>
    <t>Lightning arrestor damage or failure- Transmission</t>
  </si>
  <si>
    <t>10.f.</t>
  </si>
  <si>
    <t>Tap damage or failure - Transmission</t>
  </si>
  <si>
    <t>10.g.</t>
  </si>
  <si>
    <t>Tie wire damage or failure - Transmission</t>
  </si>
  <si>
    <t>10.h.</t>
  </si>
  <si>
    <t>Other - Transmission</t>
  </si>
  <si>
    <t>11. Wire-to-wire contact - Transmission</t>
  </si>
  <si>
    <t>11.a.</t>
  </si>
  <si>
    <t>Wire-to-wire contact / contamination- Transmission</t>
  </si>
  <si>
    <t>12. Contamination - Transmission</t>
  </si>
  <si>
    <t>12.a.</t>
  </si>
  <si>
    <t>Contamination - Transmission</t>
  </si>
  <si>
    <t>13. Utility work / Operation</t>
  </si>
  <si>
    <t>13.a.</t>
  </si>
  <si>
    <t>14. Vandalism / Theft - Transmission</t>
  </si>
  <si>
    <t>14.a.</t>
  </si>
  <si>
    <t>Vandalism / Theft - Transmission</t>
  </si>
  <si>
    <t>15. Other- Transmission</t>
  </si>
  <si>
    <t>15.a.</t>
  </si>
  <si>
    <t>All Other- Transmission</t>
  </si>
  <si>
    <t>16. Unknown- Transmission</t>
  </si>
  <si>
    <t>16.a.</t>
  </si>
  <si>
    <t>Unknown - Transmission</t>
  </si>
  <si>
    <t>Outage - Distribution</t>
  </si>
  <si>
    <t>17. Contact from object - Distribution</t>
  </si>
  <si>
    <t>17.a.</t>
  </si>
  <si>
    <t>17.b.</t>
  </si>
  <si>
    <t>17.c.</t>
  </si>
  <si>
    <t>17.d.</t>
  </si>
  <si>
    <t>17.e.</t>
  </si>
  <si>
    <t>18. Equipment / facility failure - Distribution</t>
  </si>
  <si>
    <t>18.a.</t>
  </si>
  <si>
    <t>Capacitor bank damage or failure- Distribution</t>
  </si>
  <si>
    <t>18.b.</t>
  </si>
  <si>
    <t>Conductor damage or failure — Distribution</t>
  </si>
  <si>
    <t>18.c.</t>
  </si>
  <si>
    <t>Fuse damage or failure - Distribution</t>
  </si>
  <si>
    <t>18.d.</t>
  </si>
  <si>
    <t>18.e.</t>
  </si>
  <si>
    <t>Switch damage or failure- Distribution</t>
  </si>
  <si>
    <t>18.f.</t>
  </si>
  <si>
    <t>Pole damage or failure - Distribution</t>
  </si>
  <si>
    <t>18.g.</t>
  </si>
  <si>
    <t>Insulator and brushing damage or failure - Distribution</t>
  </si>
  <si>
    <t>18.h.</t>
  </si>
  <si>
    <t>18.i.</t>
  </si>
  <si>
    <t>Voltage regulator / booster damage or failure - Distribution</t>
  </si>
  <si>
    <t>18.j.</t>
  </si>
  <si>
    <t>Recloser damage or failure - Distribution</t>
  </si>
  <si>
    <t>18.k.</t>
  </si>
  <si>
    <t>Anchor / guy damage or failure - Distribution</t>
  </si>
  <si>
    <t>18.l.</t>
  </si>
  <si>
    <t>Sectionalizer damage or failure - Distribution</t>
  </si>
  <si>
    <t>18.m.</t>
  </si>
  <si>
    <t>Connection device damage or failure - Distribution</t>
  </si>
  <si>
    <t>18.n.</t>
  </si>
  <si>
    <t>Transformer damage or failure - Distribution</t>
  </si>
  <si>
    <t>18.o.</t>
  </si>
  <si>
    <t>19. Wire-to-wire contact - Distribution</t>
  </si>
  <si>
    <t>19.a.</t>
  </si>
  <si>
    <t>20. Contamination - Distribution</t>
  </si>
  <si>
    <t>20.a.</t>
  </si>
  <si>
    <t>21. Utility work / Operation</t>
  </si>
  <si>
    <t>21.a.</t>
  </si>
  <si>
    <t>22. Vandalism / Theft - Distribution</t>
  </si>
  <si>
    <t>22.a.</t>
  </si>
  <si>
    <t>23. Other- Distribution</t>
  </si>
  <si>
    <t>23.a.</t>
  </si>
  <si>
    <t>24. Unknown- Distribution</t>
  </si>
  <si>
    <t>24.a.</t>
  </si>
  <si>
    <t>Outage - Transmission</t>
  </si>
  <si>
    <t>25. Contact from object - Transmission</t>
  </si>
  <si>
    <t>25.a.</t>
  </si>
  <si>
    <t>25.b.</t>
  </si>
  <si>
    <t>25.c.</t>
  </si>
  <si>
    <t>25.d.</t>
  </si>
  <si>
    <t>25.e.</t>
  </si>
  <si>
    <t>26. Equipment / facility failure - Transmission</t>
  </si>
  <si>
    <t>26.a.</t>
  </si>
  <si>
    <t>Capacitor bank damage or failure- Transmission</t>
  </si>
  <si>
    <t>26.b.</t>
  </si>
  <si>
    <t>Conductor damage or failure — Transmission</t>
  </si>
  <si>
    <t>26.c.</t>
  </si>
  <si>
    <t>Fuse damage or failure - Transmission</t>
  </si>
  <si>
    <t>26.d.</t>
  </si>
  <si>
    <t>26.e.</t>
  </si>
  <si>
    <t>Switch damage or failure- Transmission</t>
  </si>
  <si>
    <t>26.f.</t>
  </si>
  <si>
    <t>Pole damage or failure - Transmission</t>
  </si>
  <si>
    <t>26.g.</t>
  </si>
  <si>
    <t>Insulator and brushing damage or failure - Transmission</t>
  </si>
  <si>
    <t>26.h.</t>
  </si>
  <si>
    <t>26.i.</t>
  </si>
  <si>
    <t>Voltage regulator / booster damage or failure - Transmission</t>
  </si>
  <si>
    <t>26.j.</t>
  </si>
  <si>
    <t>Recloser damage or failure - Transmission</t>
  </si>
  <si>
    <t>26.k.</t>
  </si>
  <si>
    <t>Anchor / guy damage or failure - Transmission</t>
  </si>
  <si>
    <t>26.l.</t>
  </si>
  <si>
    <t>Sectionalizer damage or failure - Transmission</t>
  </si>
  <si>
    <t>26.m.</t>
  </si>
  <si>
    <t>Connection device damage or failure - Transmission</t>
  </si>
  <si>
    <t>26.n.</t>
  </si>
  <si>
    <t>Transformer damage or failure - Transmission</t>
  </si>
  <si>
    <t>26.o.</t>
  </si>
  <si>
    <t>27. Wire-to-wire contact - Transmission</t>
  </si>
  <si>
    <t>27.a.</t>
  </si>
  <si>
    <t>28. Contamination - Transmission</t>
  </si>
  <si>
    <t>28.a.</t>
  </si>
  <si>
    <t>29. Utility work / Operation</t>
  </si>
  <si>
    <t>29.a.</t>
  </si>
  <si>
    <t>30. Vandalism / Theft - Transmission</t>
  </si>
  <si>
    <t>30.a.</t>
  </si>
  <si>
    <t>31. Other- Transmission</t>
  </si>
  <si>
    <t>31.a.</t>
  </si>
  <si>
    <t>32. Unknown- Transmission</t>
  </si>
  <si>
    <t>32.a.</t>
  </si>
  <si>
    <t>Data from 2015 - 2021 should be actual numbers. 2022 and 2023 should be projected. In future submissions update projected numbers with actuals</t>
  </si>
  <si>
    <t>Table 7.2: Key recent and projected drivers of ignitions</t>
  </si>
  <si>
    <t>Number of ignitions</t>
  </si>
  <si>
    <t>Projected ignitions</t>
  </si>
  <si>
    <t>Ignition driver</t>
  </si>
  <si>
    <t>Line Type</t>
  </si>
  <si>
    <t>HFTD tier</t>
  </si>
  <si>
    <t>Are ignitions tracked for ignition driver? (yes / no)</t>
  </si>
  <si>
    <t>1. Contact from object</t>
  </si>
  <si>
    <t>1.a.i</t>
  </si>
  <si>
    <t>Veg. contact</t>
  </si>
  <si>
    <t>Distribution</t>
  </si>
  <si>
    <t>Non-HFTD</t>
  </si>
  <si>
    <t># ignitions</t>
  </si>
  <si>
    <t>1.a.ii</t>
  </si>
  <si>
    <t>HFTD Zone 1</t>
  </si>
  <si>
    <t>1.a.iii</t>
  </si>
  <si>
    <t>HFTD Tier 2</t>
  </si>
  <si>
    <t>1.a.iv</t>
  </si>
  <si>
    <t>HFTD Tier 3</t>
  </si>
  <si>
    <t>1.a.v</t>
  </si>
  <si>
    <t>System</t>
  </si>
  <si>
    <t>1.a.vi</t>
  </si>
  <si>
    <t>Transmission</t>
  </si>
  <si>
    <t>1.a.vii</t>
  </si>
  <si>
    <t>1.a.viii</t>
  </si>
  <si>
    <t>1.a.ix</t>
  </si>
  <si>
    <t>1.a.x</t>
  </si>
  <si>
    <t>1.b.i</t>
  </si>
  <si>
    <t>Animal contact</t>
  </si>
  <si>
    <t>1.b.ii</t>
  </si>
  <si>
    <t>1.b.iii</t>
  </si>
  <si>
    <t>1.b.iv</t>
  </si>
  <si>
    <t>1.b.v</t>
  </si>
  <si>
    <t>1.b.vi</t>
  </si>
  <si>
    <t>1.b.vii</t>
  </si>
  <si>
    <t>1.b.viii</t>
  </si>
  <si>
    <t>1.b.ix</t>
  </si>
  <si>
    <t>1.b.x</t>
  </si>
  <si>
    <t>1.c.i</t>
  </si>
  <si>
    <t>Balloon contact</t>
  </si>
  <si>
    <t>1.c.ii</t>
  </si>
  <si>
    <t>1.c.iv</t>
  </si>
  <si>
    <t>1.c.v</t>
  </si>
  <si>
    <t>1.c.vi</t>
  </si>
  <si>
    <t>1.c.vii</t>
  </si>
  <si>
    <t>1.c.viii</t>
  </si>
  <si>
    <t>1.c.ix</t>
  </si>
  <si>
    <t>1.c.x</t>
  </si>
  <si>
    <t>1.d.i</t>
  </si>
  <si>
    <t>Vehicle contact</t>
  </si>
  <si>
    <t>1.d.ii</t>
  </si>
  <si>
    <t>1.d.iii</t>
  </si>
  <si>
    <t>1.d.iv</t>
  </si>
  <si>
    <t>1.d.v</t>
  </si>
  <si>
    <t>1.d.vi</t>
  </si>
  <si>
    <t>1.d.vii</t>
  </si>
  <si>
    <t>1.d.viii</t>
  </si>
  <si>
    <t>1.d.ix</t>
  </si>
  <si>
    <t>1.d.x</t>
  </si>
  <si>
    <t>1.e.i</t>
  </si>
  <si>
    <t>Other contact from object</t>
  </si>
  <si>
    <t>1.e.ii</t>
  </si>
  <si>
    <t>1.e.iii</t>
  </si>
  <si>
    <t>1.e.iv</t>
  </si>
  <si>
    <t>1.e.v</t>
  </si>
  <si>
    <t>1.e.vi</t>
  </si>
  <si>
    <t>1.e.vii</t>
  </si>
  <si>
    <t>1.e.viii</t>
  </si>
  <si>
    <t>1.e.ix</t>
  </si>
  <si>
    <t>1.e.x</t>
  </si>
  <si>
    <t>2. Equipment / facility failure</t>
  </si>
  <si>
    <t>Capacitor bank damage or failure</t>
  </si>
  <si>
    <t>2.a.iii</t>
  </si>
  <si>
    <t>2.a.iv</t>
  </si>
  <si>
    <t>2.a.v</t>
  </si>
  <si>
    <t>2.a.vi</t>
  </si>
  <si>
    <t>2.a.vii</t>
  </si>
  <si>
    <t>2.a.viii</t>
  </si>
  <si>
    <t>2.a.ix</t>
  </si>
  <si>
    <t>2.a.x</t>
  </si>
  <si>
    <t>Conductor damage or failure</t>
  </si>
  <si>
    <t>2.b.iii</t>
  </si>
  <si>
    <t>2.b.iv</t>
  </si>
  <si>
    <t>2.b.v</t>
  </si>
  <si>
    <t>2.b.vi</t>
  </si>
  <si>
    <t>2.b.vii</t>
  </si>
  <si>
    <t>2.b.viii</t>
  </si>
  <si>
    <t>2.b.ix</t>
  </si>
  <si>
    <t>2.b.x</t>
  </si>
  <si>
    <t>2.c.i</t>
  </si>
  <si>
    <t>Fuse damage or failure</t>
  </si>
  <si>
    <t>2.c.iii</t>
  </si>
  <si>
    <t>2.c.iv</t>
  </si>
  <si>
    <t>2.c.v</t>
  </si>
  <si>
    <t>2.c.vi</t>
  </si>
  <si>
    <t>2.c.vii</t>
  </si>
  <si>
    <t>2.c.viii</t>
  </si>
  <si>
    <t>2.c.ix</t>
  </si>
  <si>
    <t>2.c.x</t>
  </si>
  <si>
    <t>2.d.i</t>
  </si>
  <si>
    <t>Lightning arrestor damage or failure</t>
  </si>
  <si>
    <t>2.d.iii</t>
  </si>
  <si>
    <t>2.d.iv</t>
  </si>
  <si>
    <t>2.d.v</t>
  </si>
  <si>
    <t>2.d.vi</t>
  </si>
  <si>
    <t>2.d.vii</t>
  </si>
  <si>
    <t>2.d.viii</t>
  </si>
  <si>
    <t>2.d.ix</t>
  </si>
  <si>
    <t>2.d.x</t>
  </si>
  <si>
    <t>2.e.i</t>
  </si>
  <si>
    <t>Switch damage or failure</t>
  </si>
  <si>
    <t>2.e.ii</t>
  </si>
  <si>
    <t>2.e.iii</t>
  </si>
  <si>
    <t>2.e.iv</t>
  </si>
  <si>
    <t>2.e.v</t>
  </si>
  <si>
    <t>2.e.vi</t>
  </si>
  <si>
    <t>2.e.vii</t>
  </si>
  <si>
    <t>2.e.viii</t>
  </si>
  <si>
    <t>2.e.ix</t>
  </si>
  <si>
    <t>2.e.x</t>
  </si>
  <si>
    <t>2.f.i</t>
  </si>
  <si>
    <t>Pole damage or failure</t>
  </si>
  <si>
    <t>2.f.ii</t>
  </si>
  <si>
    <t>2.f.iii</t>
  </si>
  <si>
    <t>2.f.iv</t>
  </si>
  <si>
    <t>2.f.v</t>
  </si>
  <si>
    <t>2.f.vi</t>
  </si>
  <si>
    <t>2.f.vii</t>
  </si>
  <si>
    <t>2.f.viii</t>
  </si>
  <si>
    <t>2.f.ix</t>
  </si>
  <si>
    <t>2.f.x</t>
  </si>
  <si>
    <t>2.g.i</t>
  </si>
  <si>
    <t>Insulator and brushing damage or failure</t>
  </si>
  <si>
    <t>2.g.ii</t>
  </si>
  <si>
    <t>2.g.iii</t>
  </si>
  <si>
    <t>2.g.iv</t>
  </si>
  <si>
    <t>2.g.v</t>
  </si>
  <si>
    <t>2.g.vi</t>
  </si>
  <si>
    <t>2.g.vii</t>
  </si>
  <si>
    <t>2.g.viii</t>
  </si>
  <si>
    <t>2.g.ix</t>
  </si>
  <si>
    <t>2.g.x</t>
  </si>
  <si>
    <t>2.h.i</t>
  </si>
  <si>
    <t>Crossarm damage or failure</t>
  </si>
  <si>
    <t>2.h.ii</t>
  </si>
  <si>
    <t>2.h.iii</t>
  </si>
  <si>
    <t>2.h.iv</t>
  </si>
  <si>
    <t>2.h.v</t>
  </si>
  <si>
    <t>2.h.vi</t>
  </si>
  <si>
    <t>2.h.vii</t>
  </si>
  <si>
    <t>2.h.viii</t>
  </si>
  <si>
    <t>2.h.ix</t>
  </si>
  <si>
    <t>2.h.x</t>
  </si>
  <si>
    <t>2.i.i</t>
  </si>
  <si>
    <t>Voltage regulator / booster damage or failure</t>
  </si>
  <si>
    <t>2.i.ii</t>
  </si>
  <si>
    <t>2.i.iii</t>
  </si>
  <si>
    <t>2.i.iv</t>
  </si>
  <si>
    <t>2.i.v</t>
  </si>
  <si>
    <t>2.i.vi</t>
  </si>
  <si>
    <t>2.i.vii</t>
  </si>
  <si>
    <t>2.i.viii</t>
  </si>
  <si>
    <t>2.i.ix</t>
  </si>
  <si>
    <t>2.i.x</t>
  </si>
  <si>
    <t>2.j.i</t>
  </si>
  <si>
    <t>Recloser damage or failure</t>
  </si>
  <si>
    <t>2.j.ii</t>
  </si>
  <si>
    <t>2.j.iii</t>
  </si>
  <si>
    <t>2.j.iv</t>
  </si>
  <si>
    <t>2.j.v</t>
  </si>
  <si>
    <t>2.j.vi</t>
  </si>
  <si>
    <t>2.j.vii</t>
  </si>
  <si>
    <t>2.j.viii</t>
  </si>
  <si>
    <t>2.j.ix</t>
  </si>
  <si>
    <t>2.j.x</t>
  </si>
  <si>
    <t>2.k.i</t>
  </si>
  <si>
    <t>Anchor / guy damage or failure</t>
  </si>
  <si>
    <t>2.k.ii</t>
  </si>
  <si>
    <t>2.k.iii</t>
  </si>
  <si>
    <t>2.k.iv</t>
  </si>
  <si>
    <t>2.k.v</t>
  </si>
  <si>
    <t>2.k.vi</t>
  </si>
  <si>
    <t>2.k.vii</t>
  </si>
  <si>
    <t>2.k.viii</t>
  </si>
  <si>
    <t>2.k.ix</t>
  </si>
  <si>
    <t>2.k.x</t>
  </si>
  <si>
    <t>2.l.i</t>
  </si>
  <si>
    <t>Sectionalizer damage or failure</t>
  </si>
  <si>
    <t>2.l.ii</t>
  </si>
  <si>
    <t>2.l.iii</t>
  </si>
  <si>
    <t>2.l.iv</t>
  </si>
  <si>
    <t>2.l.v</t>
  </si>
  <si>
    <t>2.l.vi</t>
  </si>
  <si>
    <t>2.l.vii</t>
  </si>
  <si>
    <t>2.l.viii</t>
  </si>
  <si>
    <t>2.l.ix</t>
  </si>
  <si>
    <t>2.l.x</t>
  </si>
  <si>
    <t>2.m.i</t>
  </si>
  <si>
    <t>Connection device damage or failure</t>
  </si>
  <si>
    <t>2.m.ii</t>
  </si>
  <si>
    <t>2.m.iii</t>
  </si>
  <si>
    <t>2.m.iv</t>
  </si>
  <si>
    <t>2.m.v</t>
  </si>
  <si>
    <t>2.m.vi</t>
  </si>
  <si>
    <t>2.m.vii</t>
  </si>
  <si>
    <t>2.m.viii</t>
  </si>
  <si>
    <t>2.m.ix</t>
  </si>
  <si>
    <t>2.m.x</t>
  </si>
  <si>
    <t>2.n.i</t>
  </si>
  <si>
    <t>Transformer damage or failure</t>
  </si>
  <si>
    <t>2.n.ii</t>
  </si>
  <si>
    <t>2.n.iii</t>
  </si>
  <si>
    <t>2.n.iv</t>
  </si>
  <si>
    <t>2.n.v</t>
  </si>
  <si>
    <t>2.n.vi</t>
  </si>
  <si>
    <t>2.n.vii</t>
  </si>
  <si>
    <t>2.n.viii</t>
  </si>
  <si>
    <t>2.n.ix</t>
  </si>
  <si>
    <t>2.n.x</t>
  </si>
  <si>
    <t>2.o.i</t>
  </si>
  <si>
    <t>Other</t>
  </si>
  <si>
    <t>2.o.ii</t>
  </si>
  <si>
    <t>2.o.iii</t>
  </si>
  <si>
    <t>2.o.iv</t>
  </si>
  <si>
    <t>2.o.v</t>
  </si>
  <si>
    <t>2.o.vi</t>
  </si>
  <si>
    <t>2.o.vii</t>
  </si>
  <si>
    <t>2.o.viii</t>
  </si>
  <si>
    <t>2.o.ix</t>
  </si>
  <si>
    <t>2.o.x</t>
  </si>
  <si>
    <t>3. Wire-to-wire contact</t>
  </si>
  <si>
    <t>3.a.i</t>
  </si>
  <si>
    <t>Wire-to-wire contact / contamination</t>
  </si>
  <si>
    <t>3.a.ii</t>
  </si>
  <si>
    <t>3.a.iii</t>
  </si>
  <si>
    <t>3.a.iv</t>
  </si>
  <si>
    <t>3.a.v</t>
  </si>
  <si>
    <t>3.a.vi</t>
  </si>
  <si>
    <t>3.a.vii</t>
  </si>
  <si>
    <t>3.a.viii</t>
  </si>
  <si>
    <t>3.a.ix</t>
  </si>
  <si>
    <t>3.a.x</t>
  </si>
  <si>
    <t>4. Contamination</t>
  </si>
  <si>
    <t>4.a.i</t>
  </si>
  <si>
    <t>Contamination</t>
  </si>
  <si>
    <t>4.a.ii</t>
  </si>
  <si>
    <t>4.a.iii</t>
  </si>
  <si>
    <t>4.a.iv</t>
  </si>
  <si>
    <t>4.a.v</t>
  </si>
  <si>
    <t>4.a.vi</t>
  </si>
  <si>
    <t>4.a.vii</t>
  </si>
  <si>
    <t>4.a.viii</t>
  </si>
  <si>
    <t>4.a.ix</t>
  </si>
  <si>
    <t>4.a.x</t>
  </si>
  <si>
    <t>5.a.i</t>
  </si>
  <si>
    <t>5.a.ii</t>
  </si>
  <si>
    <t>5.a.iii</t>
  </si>
  <si>
    <t>5.a.iv</t>
  </si>
  <si>
    <t>5.a.v</t>
  </si>
  <si>
    <t>5.a.vi</t>
  </si>
  <si>
    <t>5.a.vii</t>
  </si>
  <si>
    <t>5.a.viii</t>
  </si>
  <si>
    <t>5.a.ix</t>
  </si>
  <si>
    <t>5.a.x</t>
  </si>
  <si>
    <t>6. Vandalism / Theft</t>
  </si>
  <si>
    <t>6.a.i</t>
  </si>
  <si>
    <t>Vandalism / Theft</t>
  </si>
  <si>
    <t>6.a.ii</t>
  </si>
  <si>
    <t>6.a.iii</t>
  </si>
  <si>
    <t>6.a.iv</t>
  </si>
  <si>
    <t>6.a.v</t>
  </si>
  <si>
    <t>6.a.vi</t>
  </si>
  <si>
    <t>6.a.vii</t>
  </si>
  <si>
    <t>6.a.viii</t>
  </si>
  <si>
    <t>6.a.ix</t>
  </si>
  <si>
    <t>6.a.x</t>
  </si>
  <si>
    <t>7. Other</t>
  </si>
  <si>
    <t>7.a.i</t>
  </si>
  <si>
    <t>All Other</t>
  </si>
  <si>
    <t>7.a.ii</t>
  </si>
  <si>
    <t>7.a.iii</t>
  </si>
  <si>
    <t>7.a.iv</t>
  </si>
  <si>
    <t>7.a.v</t>
  </si>
  <si>
    <t>7.a.vi</t>
  </si>
  <si>
    <t>7.a.vii</t>
  </si>
  <si>
    <t>7.a.viii</t>
  </si>
  <si>
    <t>7.a.ix</t>
  </si>
  <si>
    <t>7.a.x</t>
  </si>
  <si>
    <t>8. Unknown</t>
  </si>
  <si>
    <t>8.a.i</t>
  </si>
  <si>
    <t>8.a.ii</t>
  </si>
  <si>
    <t>8.a.iii</t>
  </si>
  <si>
    <t>8.a.iv</t>
  </si>
  <si>
    <t>8.a.v</t>
  </si>
  <si>
    <t>8.a.vi</t>
  </si>
  <si>
    <t>8.a.vii</t>
  </si>
  <si>
    <t>8.a.viii</t>
  </si>
  <si>
    <t>8.a.ix</t>
  </si>
  <si>
    <t>8.a.x</t>
  </si>
  <si>
    <t>Table 8: State of service territory and utility equipment</t>
  </si>
  <si>
    <t>1. State of service territory and equipment in urban areas</t>
  </si>
  <si>
    <t>Circuit miles (including WUI and non-WUI)</t>
  </si>
  <si>
    <t>Circuit miles</t>
  </si>
  <si>
    <r>
      <t xml:space="preserve">GIS models are updated frequently to reflect changes within SCE's service area and for data clean-up. SCE does not have the ability to analyze and calculate information in previous years. As such, only 2020 information was obtained from GIS. 2015-2018 data is not available and 2019 data is the same as what was provided in SCE’s 2020 WMP filing. </t>
    </r>
    <r>
      <rPr>
        <sz val="11"/>
        <color theme="1"/>
        <rFont val="Calibri"/>
        <family val="2"/>
        <scheme val="minor"/>
      </rPr>
      <t>Furthermore, 2019 data included all circuit miles, including those outside of California, whereas 2020 data solely includes circuit miles within the state of California for assets SCE maintains (which does include some assets outside of SCE’s service territory). SCE is still conducting quality control review of all the data and will correct any errors once its review is complete.</t>
    </r>
  </si>
  <si>
    <t>Circuit miles in WUI</t>
  </si>
  <si>
    <t>Number of critical facilities (including WUI and non-WUI)</t>
  </si>
  <si>
    <t>Number of critical facilities</t>
  </si>
  <si>
    <r>
      <t xml:space="preserve">GIS models are updated frequently to reflect changes within SCE's service area and for data clean-up. SCE does not have the ability to analyze and calculate information in previous years. As such, only 2020 information was obtained from GIS. 2015-2018 data is not available and 2019 data is the same as what was provided in SCE’s 2020 WMP filing. </t>
    </r>
    <r>
      <rPr>
        <sz val="11"/>
        <color theme="1"/>
        <rFont val="Calibri"/>
        <family val="2"/>
        <scheme val="minor"/>
      </rPr>
      <t>Furthermore, 2019 data included some locations outside of SCE’s service territory within California, whereas 2020 data solely includes critical facilities within SCE’s service territory within California.  SCE is still conducting quality control review of all the data and will correct any errors once its review is complete.</t>
    </r>
  </si>
  <si>
    <t>Number of critical facilities in WUI</t>
  </si>
  <si>
    <r>
      <t xml:space="preserve">GIS models are updated frequently to reflect changes within SCE's service area and for data clean-up. SCE does not have the ability to analyze and calculate information in previous years. As such, only 2020 information was obtained from GIS. 2015-2018 data is not available and 2019 data is the same as what was provided in SCE’s 2020 WMP filing. </t>
    </r>
    <r>
      <rPr>
        <strike/>
        <sz val="11"/>
        <color theme="1"/>
        <rFont val="Calibri"/>
        <family val="2"/>
        <scheme val="minor"/>
      </rPr>
      <t xml:space="preserve"> </t>
    </r>
    <r>
      <rPr>
        <sz val="11"/>
        <color theme="1"/>
        <rFont val="Calibri"/>
        <family val="2"/>
        <scheme val="minor"/>
      </rPr>
      <t>Furthermore, 2019 data included some locations outside of SCE’s service territory within California, whereas 2020 data solely includes critical facilities within SCE’s service territory within California.  SCE is still conducting quality control review of all the data and will correct any errors once its review is complete.</t>
    </r>
  </si>
  <si>
    <t>Number of customers (including WUI and non-WUI)</t>
  </si>
  <si>
    <t>GIS models are updated frequently to reflect changes within SCE's service area and for data clean-up. SCE does not have the ability to analyze and calculate information in previous years. As such, only 2020 information was obtained from GIS. 2015-2018 data is not available and 2019 data is the same as what was provided in SCE’s 2020 WMP filing. SCE is still conducting quality control review of all the data and will correct any errors once its review is complete.</t>
  </si>
  <si>
    <t>Number of customers in WUI</t>
  </si>
  <si>
    <t>GIS models are updated frequently to reflect changes within SCE's service area and for data clean-up. SCE does not have the ability to analyze and calculate information in previous years. As such, only 2020 information was obtained from GIS. 2015-2018 data is not available and 2019 data is the same as what was provided in SCE’s 2020 WMP filing.  SCE is still conducting quality control review of all the data and will correct any errors once its review is complete.</t>
  </si>
  <si>
    <t>Number of customers belonging to access and functional needs populations (including WUI and non-WUI)</t>
  </si>
  <si>
    <t>Number of customers belonging to access and functional needs populations</t>
  </si>
  <si>
    <t>Number of customers belonging to access and functional needs populations in WUI</t>
  </si>
  <si>
    <t>Circuit miles of overhead transmission lines (including WUI and non-WUI)</t>
  </si>
  <si>
    <t>Circuit miles of overhead transmission lines</t>
  </si>
  <si>
    <t>Circuit miles of overhead transmission lines in WUI</t>
  </si>
  <si>
    <t>Circuit miles of overhead distribution lines (including WUI and non-WUI)</t>
  </si>
  <si>
    <t xml:space="preserve">Circuit miles of overhead distribution lines </t>
  </si>
  <si>
    <r>
      <t xml:space="preserve">GIS models are updated frequently to reflect changes within SCE's service area and for data clean-up. SCE does not have the ability to analyze and calculate information in previous years. As such, only 2020 information was obtained from GIS. 2015-2018 data is not available and 2019 data is the same as what was provided in SCE’s 2020 WMP filing.  </t>
    </r>
    <r>
      <rPr>
        <sz val="11"/>
        <color theme="1"/>
        <rFont val="Calibri"/>
        <family val="2"/>
        <scheme val="minor"/>
      </rPr>
      <t>Furthermore, 2019 data included all circuit miles, including those outside of California, whereas 2020 data solely includes circuit miles within the state of California for assets SCE maintains (which does include some assets outside of SCE’s service territory). SCE is still conducting quality control review of all the data and will correct any errors once its review is complete.</t>
    </r>
  </si>
  <si>
    <t>Circuit miles of overhead distribution lines in WUI</t>
  </si>
  <si>
    <t>1.m.</t>
  </si>
  <si>
    <t>Number of substations (including WUI and non-WUI)</t>
  </si>
  <si>
    <t>Number of substations</t>
  </si>
  <si>
    <t>1.n</t>
  </si>
  <si>
    <t>Number of substations in WUI</t>
  </si>
  <si>
    <t>,</t>
  </si>
  <si>
    <t>1.o.</t>
  </si>
  <si>
    <t>Number of weather stations (including WUI and non-WUI)</t>
  </si>
  <si>
    <t>Number of weather stations</t>
  </si>
  <si>
    <t>1.p.</t>
  </si>
  <si>
    <t>Number of weather stations in WUI</t>
  </si>
  <si>
    <t>2. State of service territory and equipment in rural areas</t>
  </si>
  <si>
    <t>2.i.</t>
  </si>
  <si>
    <t>2.j.</t>
  </si>
  <si>
    <t>2.k.</t>
  </si>
  <si>
    <t>2.l.</t>
  </si>
  <si>
    <t>2.m.</t>
  </si>
  <si>
    <t>2.n</t>
  </si>
  <si>
    <t>2.o.</t>
  </si>
  <si>
    <t>2.p.</t>
  </si>
  <si>
    <t>3. State of service territory and equipment in highly rural areas</t>
  </si>
  <si>
    <t>3.f.</t>
  </si>
  <si>
    <t>3.g.</t>
  </si>
  <si>
    <t>3.h.</t>
  </si>
  <si>
    <t>3.i.</t>
  </si>
  <si>
    <t>3.j.</t>
  </si>
  <si>
    <t>3.k.</t>
  </si>
  <si>
    <t>3.l.</t>
  </si>
  <si>
    <t>3.m.</t>
  </si>
  <si>
    <t>3.n</t>
  </si>
  <si>
    <t>3.o.</t>
  </si>
  <si>
    <t>3.p.</t>
  </si>
  <si>
    <t>Transmission lines refer to all lines at or above 65kV, and distribution lines refer to all lines below 65kV. Report net additions using positive numbers and net removals and undergrounding using negative numbers for circuit miles and numbers of substations. Only report changes expected within the target year.</t>
  </si>
  <si>
    <t xml:space="preserve">For example, if 20 net overhead circuit miles are planned for addition by 2023, with 15 being added by 2022 and 5 more added by 2023, then report “15” for 2022 and “5” for 2023.  Do not report cumulative change across years. In this case, do not report “20” for 2023, but instead the number planned to be added for just that year, which is “5”. </t>
  </si>
  <si>
    <t>Actual</t>
  </si>
  <si>
    <t>Projected</t>
  </si>
  <si>
    <t>Table 9: Location of actual and planned utility equipment additions or removal year over year</t>
  </si>
  <si>
    <t>1. Planned utility equipment net addition (or removal) year over year - in urban areas</t>
  </si>
  <si>
    <t>SCE does not routinely track planned additions, removals, or upgrades by circuit mile, population density, or WUI. While SCE has a number of planned distribution projects over the next few years, they are not far enough along in the project lifecycle to have a complete list of affected structures (new or existing), circuit path/route geometries, and/or geospatial coordinates. Therefore, SCE is unable to map all projects in GIS and subdivide as requested.</t>
  </si>
  <si>
    <t>SCE does not routinely track planned additions, removals, or upgrades by circuit mile, population density, or WUI. While SCE has a number of planned distribution projects over the next few years, they are not far enough along in the project lifecycle to have a complete list of affected structures (new or existing), circuit path/route geometries, and/or geospatial coordinates. Therefore, SCE is unable to map the distribution projects in GIS and subdivide as requested.</t>
  </si>
  <si>
    <t>2. Planned utility equipment net addition (or removal) year over year - in rural areas</t>
  </si>
  <si>
    <t>3. Planned utility equipment net addition (or removal) year over year - in highly rural areas</t>
  </si>
  <si>
    <t>In future submissions update planned upgrade numbers with actuals</t>
  </si>
  <si>
    <t>In the comments column on the far-right, enter the relevant program target(s) associated</t>
  </si>
  <si>
    <t>Table 10: Location of actual and planned utility infrastructure upgrades year over year</t>
  </si>
  <si>
    <t>1. Planned utility infrastructure upgrades year over year - in urban areas</t>
  </si>
  <si>
    <t>Circuit miles of overhead transmission lines planned for upgrades (including WUI and non-WUI)</t>
  </si>
  <si>
    <t>Circuit miles of overhead distribution lines planned for upgrades (including WUI and non-WUI)</t>
  </si>
  <si>
    <t>Circuit miles of overhead transmission lines planned for upgrades in WUI</t>
  </si>
  <si>
    <t>Circuit miles of overhead distribution lines planned for upgrades in WUI</t>
  </si>
  <si>
    <t>Number of substations planned for upgrades (including WUI and non-WUI)</t>
  </si>
  <si>
    <t>Number of substations planned for upgrades in WUI</t>
  </si>
  <si>
    <t>Number of weather stations planned for upgrades (including WUI and non-WUI)</t>
  </si>
  <si>
    <t>Number of weather stations planned for upgrades in WUI</t>
  </si>
  <si>
    <t>2. Planned utility infrastructure upgrades year over year - in rural areas</t>
  </si>
  <si>
    <t>3. Planned utility infrastructure upgrades year over year - in highly rural areas</t>
  </si>
  <si>
    <t>"PSPS" = Public Safety Power Shutoff</t>
  </si>
  <si>
    <t>Table 11: Recent use of PSPS and other PSPS metrics</t>
  </si>
  <si>
    <t>1. Recent use of PSPS</t>
  </si>
  <si>
    <t>Frequency of PSPS events (total)</t>
  </si>
  <si>
    <t>Number of instances where utility operating protocol requires de-energization of a circuit or portion thereof to reduce ignition probability, per year. Only include events in which de-energization ultimately occurred</t>
  </si>
  <si>
    <t>During 2020, SCE initiated 12 PSPS events (2 of which SCE did not de-energize, Table 11, Metric Type 5.a.) with 16 periods of concern, i.e., periods of time when de-energization was likely to occur due to forecast weather and fuel conditions, 16 relates to periods of concerns.
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t>
  </si>
  <si>
    <t>Scope of PSPS events (total)</t>
  </si>
  <si>
    <t>Circuit-events, measured in number of events multiplied by number of circuits de-energized per year</t>
  </si>
  <si>
    <t>SCE interprets this line item as de-energized circuit count. Additionally, the numbers being reported may not align with the ESRB-8 report because that report uses preliminary operations data that has not been fully validated.
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t>
  </si>
  <si>
    <t>Duration of PSPS events (total)</t>
  </si>
  <si>
    <t>Customer hours per year</t>
  </si>
  <si>
    <t>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t>
  </si>
  <si>
    <t>2. Customer hours of PSPS and other outages</t>
  </si>
  <si>
    <t>Customer hours of planned outages including PSPS (total)</t>
  </si>
  <si>
    <t>Not Currently Available</t>
  </si>
  <si>
    <t>Total customer hours of planned outages per year</t>
  </si>
  <si>
    <r>
      <t xml:space="preserve">SCE has not traditionally calculated reliability metrics tied to planned outages. Since 2019, SCE  has been improving and refining its planned outage reliability reporting, therefore the years after 2018 reflect not only actual changes but changes due to the improved process.  Further, SCE does not consider PSPS to be planned outages but has included PSPS metrics in this row as requested by WSD. </t>
    </r>
    <r>
      <rPr>
        <sz val="11"/>
        <color rgb="FFFF0000"/>
        <rFont val="Calibri"/>
        <family val="2"/>
        <scheme val="minor"/>
      </rPr>
      <t>SCE is currently unable to provide planned outage data metrics due to recent IT system implementation issues. SCE is actively investigating this issue and will provide the data when it is available.</t>
    </r>
    <r>
      <rPr>
        <sz val="11"/>
        <color theme="1"/>
        <rFont val="Calibri"/>
        <family val="2"/>
        <scheme val="minor"/>
      </rPr>
      <t xml:space="preserve">
Forecast is based on time-series forecast.</t>
    </r>
  </si>
  <si>
    <t>Customer hours of unplanned outages, not including PSPS (total)</t>
  </si>
  <si>
    <t>Total customer hours of unplanned outages per year</t>
  </si>
  <si>
    <t>Forecast is based on time-series forecast.</t>
  </si>
  <si>
    <t>System Average Interruption Duration Index (SAIDI) (including PSPS)</t>
  </si>
  <si>
    <t>SAIDI index value = sum of all interruptions in time period where each interruption is defined as sum(duration of interruption * # of customer interruptions) / Total number of customers served</t>
  </si>
  <si>
    <r>
      <t xml:space="preserve">SCE has not traditionally calculated reliability metrics tied to planned outages. Since 2019, SCE  has been improving and refining its planned outage reliability reporting, therefore the years after 2018 reflect not only actual changes but changes due to the improved process.  Further, SCE does not consider PSPS to be planned outages but has included PSPS metrics in this row as requested by WSD.  </t>
    </r>
    <r>
      <rPr>
        <sz val="11"/>
        <color rgb="FFFF0000"/>
        <rFont val="Calibri"/>
        <family val="2"/>
        <scheme val="minor"/>
      </rPr>
      <t>SCE is currently unable to provide planned outage data metrics due to recent IT system implementation issues. SCE is actively investigating this issue and will provide the data when it is available.</t>
    </r>
    <r>
      <rPr>
        <sz val="11"/>
        <color theme="1"/>
        <rFont val="Calibri"/>
        <family val="2"/>
        <scheme val="minor"/>
      </rPr>
      <t xml:space="preserve">
Forecast is based on time-series forecast.</t>
    </r>
  </si>
  <si>
    <t>System Average Interruption Duration Index (SAIDI) (excluding PSPS)</t>
  </si>
  <si>
    <r>
      <t xml:space="preserve">SCE has not traditionally calculated reliability metrics tied to planned outages. Since 2019, SCE  has been improving and refining its planned outage reliability reporting, therefore the years after 2018 reflect not only actual changes but changes due to the improved process. Forecast is based on time-series forecast. </t>
    </r>
    <r>
      <rPr>
        <sz val="11"/>
        <color rgb="FFFF0000"/>
        <rFont val="Calibri"/>
        <family val="2"/>
        <scheme val="minor"/>
      </rPr>
      <t>SCE is currently unable to provide planned outage data metrics due to recent IT system implementation issues. SCE is actively investigating this issue and will provide the data when it is available.</t>
    </r>
  </si>
  <si>
    <t>System Average Interruption Frequency Index (SAIFI) (including PSPS)</t>
  </si>
  <si>
    <t>SAIFI index value = sum of all interruptions in time period where each interruption is defined as (total # of customer interruptions) / (total # of customers served)</t>
  </si>
  <si>
    <r>
      <t xml:space="preserve">SCE has not traditionally calculated reliability metrics tied to planned outages. Since 2019, SCE  has been improving and refining its planned outage reliability reporting, therefore the years after 2018 reflect not only actual changes but changes due to the improved process.  Further, SCE does not consider PSPS to be planned outages but has included PSPS metrics in this row as requested by WSD. </t>
    </r>
    <r>
      <rPr>
        <sz val="11"/>
        <color rgb="FFFF0000"/>
        <rFont val="Calibri"/>
        <family val="2"/>
        <scheme val="minor"/>
      </rPr>
      <t xml:space="preserve"> SCE is currently unable to provide planned outage data metrics due to recent IT system implementation issues. SCE is actively investigating this issue and will provide the data when it is available.</t>
    </r>
    <r>
      <rPr>
        <sz val="11"/>
        <color theme="1"/>
        <rFont val="Calibri"/>
        <family val="2"/>
        <scheme val="minor"/>
      </rPr>
      <t xml:space="preserve">
Forecast is based on time-series forecast.</t>
    </r>
  </si>
  <si>
    <t>System Average Interruption Frequency Index (SAIFI) (excluding PSPS)</t>
  </si>
  <si>
    <r>
      <rPr>
        <sz val="11"/>
        <color rgb="FFFF0000"/>
        <rFont val="Calibri"/>
        <family val="2"/>
        <scheme val="minor"/>
      </rPr>
      <t>SCE is currently unable to provide planned outage data metrics due to recent IT system implementation issues. SCE is actively investigating this issue and will provide the data when it is available.</t>
    </r>
    <r>
      <rPr>
        <sz val="11"/>
        <color theme="1"/>
        <rFont val="Calibri"/>
        <family val="2"/>
        <scheme val="minor"/>
      </rPr>
      <t xml:space="preserve">
Forecast is based on time-series forecast.</t>
    </r>
  </si>
  <si>
    <t>3. Critical infrastructure impacted by PSPS</t>
  </si>
  <si>
    <t>Critical infrastructure impacted by PSPS</t>
  </si>
  <si>
    <t>Number of critical infrastructure (in accordance with D.19-05-042) locations impacted per hour multiplied by hours offline per year</t>
  </si>
  <si>
    <r>
      <t xml:space="preserve">The numbers being reported may not align with the ESRB-8 report because that report uses preliminary operations data that has not been fully validated.
SCE also notes, that earlier PSPS events were not tracked and recorded in the same level of detail as it is now, therefore not all data is available.
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
</t>
    </r>
    <r>
      <rPr>
        <sz val="11"/>
        <color rgb="FFFF0000"/>
        <rFont val="Calibri"/>
        <family val="2"/>
        <scheme val="minor"/>
      </rPr>
      <t>Historical data was updated as a typing error was discovered.</t>
    </r>
  </si>
  <si>
    <t>4. Community outreach of PSPS metrics</t>
  </si>
  <si>
    <t># of customers impacted by PSPS</t>
  </si>
  <si>
    <t xml:space="preserve"># of customers impacted by PSPS (if multiple PSPS events impact the same customer, count each event as a separate customer) </t>
  </si>
  <si>
    <t>The numbers being reported may not align with the ESRB-8 report because that report uses preliminary operations data that has not been fully validated.
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t>
  </si>
  <si>
    <t>4.b.</t>
  </si>
  <si>
    <t># of medical baseline customers impacted by PSPS</t>
  </si>
  <si>
    <t>The numbers being reported may not align with the ESRB-8 report because that report uses preliminary operations data that has not been fully validated.
SCE also notes, that earlier PSPS events were not tracked and recorded in the same level of detail as it is now, therefore not all data is available.
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t>
  </si>
  <si>
    <t>4.c.</t>
  </si>
  <si>
    <t># of customers notified prior to initiation of PSPS event</t>
  </si>
  <si>
    <t xml:space="preserve"># of customers notified of PSPS event prior to initiation (if multiple PSPS events impact the same customer, count each event in which customer was notified as a separate customer) </t>
  </si>
  <si>
    <t xml:space="preserve">The numbers being reported may not align with the ESRB-8 report because that report uses preliminary operations data that has not been fully validated.
SCE also notes, that earlier PSPS events were not tracked and recorded in the same level of detail as it is now, therefore not all data is available.
</t>
  </si>
  <si>
    <t>4.d.</t>
  </si>
  <si>
    <t># of medical baseline customers notified prior to initiation of PSPS event</t>
  </si>
  <si>
    <t>The numbers being reported may not align with the ESRB-8 report because that report uses preliminary operations data that has not been fully validated.
SCE also notes, that earlier PSPS events were not tracked and recorded in the same level of detail as it is now, therefore not all data is available.</t>
  </si>
  <si>
    <t>4.e.</t>
  </si>
  <si>
    <t>=4.c. / 4.a.</t>
  </si>
  <si>
    <t>SCE also notes, that earlier PSPS events were not tracked and recorded in the same level of detail as it is now, therefore not all data is available.</t>
  </si>
  <si>
    <t>4.f.</t>
  </si>
  <si>
    <t>% of medical baseline customers notified prior to a PSPS event impacting them</t>
  </si>
  <si>
    <t>=4.d. / 4.b.</t>
  </si>
  <si>
    <t>5. Other PSPS metrics</t>
  </si>
  <si>
    <t>Number of PSPS events triggered where no de-energization occurred</t>
  </si>
  <si>
    <t>Number of instances where utility notified the public of a potential PSPS event but no de-energization followed</t>
  </si>
  <si>
    <t>Number of customers located on de-energized circuit</t>
  </si>
  <si>
    <t>This data includes the number of customers on a circuit whether they were de-energized or not
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
SCE also notes, that earlier PSPS events were not tracked and recorded in the same level of detail as it is now, therefore not all data is available.</t>
  </si>
  <si>
    <t>5.c.</t>
  </si>
  <si>
    <t>Customer hours of PSPS per RFW OH circuit mile day</t>
  </si>
  <si>
    <t>=1.c. / RFW OH circuit mile days in time period</t>
  </si>
  <si>
    <r>
      <t xml:space="preserve">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
SCE also notes, that earlier PSPS events were not tracked and recorded in the same level of detail as it is now, therefore not all data is available.
</t>
    </r>
    <r>
      <rPr>
        <sz val="11"/>
        <color rgb="FFFF0000"/>
        <rFont val="Calibri"/>
        <family val="2"/>
        <scheme val="minor"/>
      </rPr>
      <t>Historical numbers were corrected as the original anlaysis methodology was found to be faulty. Additionally, Since historical numbers were adjusted, the forecast numbers were re-forecasted.</t>
    </r>
  </si>
  <si>
    <t>5.d.</t>
  </si>
  <si>
    <t>Frequency of PSPS events (total) - High Wind Warning wind conditions</t>
  </si>
  <si>
    <t>Events over time period that overlapped with a High Wind Warning as defined by the National Weather Service</t>
  </si>
  <si>
    <t>5.e.</t>
  </si>
  <si>
    <t>Scope of PSPS events (total) - High Wind Warning wind conditions</t>
  </si>
  <si>
    <r>
      <t xml:space="preserve">Estimated </t>
    </r>
    <r>
      <rPr>
        <sz val="11"/>
        <rFont val="Calibri"/>
        <family val="2"/>
        <scheme val="minor"/>
      </rPr>
      <t xml:space="preserve">customers </t>
    </r>
    <r>
      <rPr>
        <sz val="11"/>
        <color theme="1"/>
        <rFont val="Calibri"/>
        <family val="2"/>
        <scheme val="minor"/>
      </rPr>
      <t>impacted over time period that overlapped with a High Wind Warning as defined by the National Weather Service</t>
    </r>
  </si>
  <si>
    <r>
      <t xml:space="preserve">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
SCE also notes, that earlier PSPS events were not tracked and recorded in the same level of detail as it is now, therefore not all data is available.
</t>
    </r>
    <r>
      <rPr>
        <sz val="11"/>
        <color rgb="FFFF0000"/>
        <rFont val="Calibri"/>
        <family val="2"/>
        <scheme val="minor"/>
      </rPr>
      <t>SCE interprets this line item as de-energized circuit counts that overlap with High Wind Warnings. 
Historical numbers were corrected as the original anlaysis methodology was found to be faulty. Additionally, since historical numbers were adjusted, the forecast numbers were re-forecasted.</t>
    </r>
  </si>
  <si>
    <t>5.f.</t>
  </si>
  <si>
    <t>Duration of PSPS events (total) - High Wind Warning wind conditions</t>
  </si>
  <si>
    <t>Customer hours over time period that overlapped with a High Wind Warning as defined by the National Weather Service</t>
  </si>
  <si>
    <t>Risk-Spend-Efficiency (RSE) is defined as "An estimate of the cost-effectiveness of initiative, calculated by dividing the mitigation risk reduction benefit by the mitigation cost estimate based on the full set of risk reduction benefits estimated from the incurred costs."</t>
  </si>
  <si>
    <t>CAPEX = Capital expenditure; OPEX = Operating expenditure. 
In future submissions update planned spend, line miles treated, RSE, etc. with updated projections and actuals. Additional instructions can be found in QR information.</t>
  </si>
  <si>
    <t>Regarding the Territory and HFTD split requested per the 2022 WMP Update Guidelines, SCE has taken three approaches.
(1) Wildfire activities – SCE deploys its wildfire activity spend to mitigate risk in the HFTD. Accordingly, spend for wildfire activities is shown as entirely within HFTD (i.e., Territory spend = HFTD spend).
(2) Vegetation management to achieve clearances around electric lines and equipment – SCE is complying with the 2022 WMP Update Guidelines by setting forth these costs broken down by HFTD and Non-HFTD. SCE notes, however, that this estimate reflects SCE’s attempt to reasonably allocate these costs across its service area pursuant to respective tree counts and trim cadences in the HFTD and Non-HFTD areas, respectively. From an operational perspective, though, the same vegetation management contract crews often work in both HFTD and Non-HFTD areas, sometimes on the same days, making it difficult to precisely calculate the costs incurred in different areas. SCE further notes that from a regulatory cost recovery perspective, the CPUC’s SCE 2021 General Rate Case Final Decision (D.21-08-036) authorized a Vegetation Management Balancing Account (VMBA) that does not differentiate between HFTD and Non-HFTD areas. Accordingly, SCE records all vegetation management line clearance costs in the VMBA, irrespective of where the trims take place.
(3) All other non-wildfire activities – Similar to vegetation line clearing, SCE does not track the HFTD vs. Non-HFTD split of its non-wildfire activities. For these other non-wildfire activities, SCE has not developed the means to estimate a split. Accordingly, all spend for these activities is simply shown in the Territory column, though this is not to imply that no spend occurs in the HFTD areas.</t>
  </si>
  <si>
    <t>Table 12: Mitigation initiative financials</t>
  </si>
  <si>
    <t>CAPEX ($ thousands)</t>
  </si>
  <si>
    <t>OPEX ($ thousands)</t>
  </si>
  <si>
    <t>Line miles treated</t>
  </si>
  <si>
    <t>Alternative units (if used)</t>
  </si>
  <si>
    <t>Territory</t>
  </si>
  <si>
    <t>HFTD</t>
  </si>
  <si>
    <t>WMP Table # / Category</t>
  </si>
  <si>
    <t>2022 WMP Initiative #</t>
  </si>
  <si>
    <t>Initative activity</t>
  </si>
  <si>
    <t>2022 WMP ID</t>
  </si>
  <si>
    <t>Primary driver targeted</t>
  </si>
  <si>
    <t>Secondary driver  targeted</t>
  </si>
  <si>
    <t>Year initiated</t>
  </si>
  <si>
    <t>Estimated RSE territory-wide</t>
  </si>
  <si>
    <t>Estimated RSE in non-HFTD region</t>
  </si>
  <si>
    <t>Estimated RSE in HFTD Zone 1</t>
  </si>
  <si>
    <t>Estimated RSE in HFTD Tier 2</t>
  </si>
  <si>
    <t>Estimated RSE in HFTD Tier 3</t>
  </si>
  <si>
    <t>If existing: most recent proceeding that has reviewed program</t>
  </si>
  <si>
    <t>If new: memorandum account</t>
  </si>
  <si>
    <t>Current compiance status  - In / exceeding compliance with regulations</t>
  </si>
  <si>
    <t>Associated rule(s) - if multiple, separate by semi-colon - ";"</t>
  </si>
  <si>
    <t>If spend not disaggregated by category, note spend category or mark general operations</t>
  </si>
  <si>
    <t>Risk Assessment &amp; Mapping</t>
  </si>
  <si>
    <t>7.3.1.1</t>
  </si>
  <si>
    <t xml:space="preserve">A summarized risk map that shows the overall ignition probability and estimated wildfire consequence along the electric lines and equipment  </t>
  </si>
  <si>
    <t>7.3.1.2</t>
  </si>
  <si>
    <t xml:space="preserve">Climate-driven risk map and modelling based on various relevant weather scenarios </t>
  </si>
  <si>
    <t>7.3.1.3</t>
  </si>
  <si>
    <t xml:space="preserve">Ignition probability mapping showing the probability of ignition along the electric lines and equipment  </t>
  </si>
  <si>
    <t>7.3.1.4</t>
  </si>
  <si>
    <t xml:space="preserve">Initiative mapping and estimation of wildfire and PSPS risk-reduction impact </t>
  </si>
  <si>
    <t>7.3.1.5</t>
  </si>
  <si>
    <t xml:space="preserve">Match drop simulations showing the potential wildfire consequence of ignitions that occur along the electric lines and equipment  </t>
  </si>
  <si>
    <t>Situational Awareness &amp; Forecasting</t>
  </si>
  <si>
    <t>7.3.2.1</t>
  </si>
  <si>
    <t xml:space="preserve">Advanced weather monitoring and weather stations </t>
  </si>
  <si>
    <t>SA-1</t>
  </si>
  <si>
    <t xml:space="preserve">512
</t>
  </si>
  <si>
    <t xml:space="preserve">417
</t>
  </si>
  <si>
    <t>GSRPBA</t>
  </si>
  <si>
    <t>7.3.2.2.1</t>
  </si>
  <si>
    <t xml:space="preserve">Continuous monitoring sensors </t>
  </si>
  <si>
    <t>SA-9</t>
  </si>
  <si>
    <t>Equipment failure</t>
  </si>
  <si>
    <t>Other contact with object</t>
  </si>
  <si>
    <t>GSRPBA; WMPMA</t>
  </si>
  <si>
    <t>7.3.2.2.2</t>
  </si>
  <si>
    <t>SA-10</t>
  </si>
  <si>
    <t>7.3.2.3</t>
  </si>
  <si>
    <t xml:space="preserve">Fault indicators for detecting faults on electric lines and equipment  </t>
  </si>
  <si>
    <t>7.3.2.3.2</t>
  </si>
  <si>
    <t>Forecast of a fire risk index, fire potential index, or similar</t>
  </si>
  <si>
    <t>SA-8</t>
  </si>
  <si>
    <t>7.3.2.4.1</t>
  </si>
  <si>
    <t xml:space="preserve">Forecast of a fire risk index, fire potential index, or similar  </t>
  </si>
  <si>
    <t>7.3.2.4.2</t>
  </si>
  <si>
    <t>FRMMA</t>
  </si>
  <si>
    <t>7.3.2.4.3</t>
  </si>
  <si>
    <t>WMPMA</t>
  </si>
  <si>
    <t>7.3.2.4.4</t>
  </si>
  <si>
    <t>7.3.2.5</t>
  </si>
  <si>
    <t xml:space="preserve">Personnel monitoring areas of electric lines and equipment in elevated fire risk conditions  </t>
  </si>
  <si>
    <t>SA-3</t>
  </si>
  <si>
    <t>7.3.2.6</t>
  </si>
  <si>
    <t xml:space="preserve">Weather forecasting and estimating impacts on electric lines and equipment  </t>
  </si>
  <si>
    <t>Grid hardening</t>
  </si>
  <si>
    <t>Grid Design &amp; System Hardening</t>
  </si>
  <si>
    <t>7.3.3.1</t>
  </si>
  <si>
    <t xml:space="preserve">Capacitor maintenance and replacement program  </t>
  </si>
  <si>
    <t>Costs for this initiative are included as part of 7.3.4.9.1</t>
  </si>
  <si>
    <t>7.3.3.2</t>
  </si>
  <si>
    <t xml:space="preserve">Circuit breaker maintenance and installation to de-energize lines upon detecting a fault  </t>
  </si>
  <si>
    <t>SH-6</t>
  </si>
  <si>
    <t>7.3.3.3.1</t>
  </si>
  <si>
    <t xml:space="preserve">Covered conductor installation  </t>
  </si>
  <si>
    <t>SH-1</t>
  </si>
  <si>
    <t>Wire-to-wire contact</t>
  </si>
  <si>
    <t>Covered Conductor: 3,765
FR Poles: 1,948</t>
  </si>
  <si>
    <t>Covered Conductor: 4,514
FR Poles: 2,364</t>
  </si>
  <si>
    <t>Recorded spend reflects WCCP program only, while miles also include covered conductor installed in HFTD under other programs (95, 185, and 77 miles of non-WCCP in 2019, 2020, and 2021, respectively)</t>
  </si>
  <si>
    <t>7.3.3.3.2</t>
  </si>
  <si>
    <t>SH-10</t>
  </si>
  <si>
    <t>7.3.3.3.3</t>
  </si>
  <si>
    <t>Covered conductor installation</t>
  </si>
  <si>
    <t>SH-16</t>
  </si>
  <si>
    <t>7.3.3.4</t>
  </si>
  <si>
    <t xml:space="preserve">Covered conductor maintenance </t>
  </si>
  <si>
    <t>7.3.3.5</t>
  </si>
  <si>
    <t xml:space="preserve">Crossarm maintenance, repair, and replacement  </t>
  </si>
  <si>
    <t>7.3.3.6</t>
  </si>
  <si>
    <t xml:space="preserve">Distribution pole replacement and reinforcement, including with composite poles  </t>
  </si>
  <si>
    <t>7.3.3.7</t>
  </si>
  <si>
    <t xml:space="preserve">Expulsion fuse replacement  </t>
  </si>
  <si>
    <t>SH-4</t>
  </si>
  <si>
    <t>7.3.3.8.1</t>
  </si>
  <si>
    <t xml:space="preserve">Grid topology improvements to mitigate or reduce PSPS events  </t>
  </si>
  <si>
    <t>SH-7</t>
  </si>
  <si>
    <t>7.3.3.8.2</t>
  </si>
  <si>
    <t>SH-12</t>
  </si>
  <si>
    <t>MGOIR</t>
  </si>
  <si>
    <t>7.3.3.9</t>
  </si>
  <si>
    <t xml:space="preserve">Installation of system automation equipment </t>
  </si>
  <si>
    <t>SH-5</t>
  </si>
  <si>
    <t>GSRPBA; FHPMA</t>
  </si>
  <si>
    <t>7.3.3.10</t>
  </si>
  <si>
    <t xml:space="preserve">Maintenance, repair, and replacement of connectors, including hotline clamps  </t>
  </si>
  <si>
    <t>7.3.3.11</t>
  </si>
  <si>
    <t xml:space="preserve">Mitigation of impact on customers and other residents affected during PSPS event  </t>
  </si>
  <si>
    <t>Costs associated with mitigation of impact on customers during PSPS events are included in 7.3.6.6</t>
  </si>
  <si>
    <t>7.3.3.12</t>
  </si>
  <si>
    <t xml:space="preserve">Other corrective action  </t>
  </si>
  <si>
    <t>SH-14</t>
  </si>
  <si>
    <t>7.3.3.12.2</t>
  </si>
  <si>
    <t>Other corrective action</t>
  </si>
  <si>
    <t>SH-17</t>
  </si>
  <si>
    <t>7.3.3.13</t>
  </si>
  <si>
    <t xml:space="preserve">Pole loading infrastructure hardening and replacement program based on pole loading assessment program </t>
  </si>
  <si>
    <t>This is captured on Initiative 7.3.3.6.; under Distribution Pole Remediations</t>
  </si>
  <si>
    <t>7.3.3.14</t>
  </si>
  <si>
    <t xml:space="preserve">Transformers maintenance and replacement  </t>
  </si>
  <si>
    <t>7.3.3.15</t>
  </si>
  <si>
    <t xml:space="preserve">Transmission tower maintenance and replacement  </t>
  </si>
  <si>
    <t>SH-13</t>
  </si>
  <si>
    <t>1.15E-14</t>
  </si>
  <si>
    <t>45</t>
  </si>
  <si>
    <t>7.3.3.16</t>
  </si>
  <si>
    <t xml:space="preserve">Undergrounding of electric lines and/or equipment  </t>
  </si>
  <si>
    <t>SH-2</t>
  </si>
  <si>
    <t>7.3.3.17.1</t>
  </si>
  <si>
    <t xml:space="preserve">Updates to grid topology to minimize risk of ignition in HFTDs  </t>
  </si>
  <si>
    <t>SH-8</t>
  </si>
  <si>
    <t>7.3.3.17.2</t>
  </si>
  <si>
    <t>SH-11</t>
  </si>
  <si>
    <t>7.3.3.17.3</t>
  </si>
  <si>
    <t>SH-15</t>
  </si>
  <si>
    <t>Asset inspection</t>
  </si>
  <si>
    <t>Asset Management &amp; Inspections</t>
  </si>
  <si>
    <t>7.3.4.1</t>
  </si>
  <si>
    <t xml:space="preserve">Detailed inspections of distribution electric lines and equipment  </t>
  </si>
  <si>
    <t>7.3.4.2</t>
  </si>
  <si>
    <t xml:space="preserve">Detailed inspections of transmission electric lines and equipment  </t>
  </si>
  <si>
    <t>7.3.4.3</t>
  </si>
  <si>
    <t xml:space="preserve">Improvement of inspections </t>
  </si>
  <si>
    <t>IN-8</t>
  </si>
  <si>
    <t>7.3.4.4</t>
  </si>
  <si>
    <t xml:space="preserve">Infrared inspections of distribution electric lines and equipment  </t>
  </si>
  <si>
    <t>IN-3</t>
  </si>
  <si>
    <t>7.3.4.5</t>
  </si>
  <si>
    <t xml:space="preserve">Infrared inspections of transmission electric lines and equipment  </t>
  </si>
  <si>
    <t>IN-4</t>
  </si>
  <si>
    <t>7.3.4.5.1</t>
  </si>
  <si>
    <t>Transmission Conductor &amp; Splice Assessment</t>
  </si>
  <si>
    <t>IN-9</t>
  </si>
  <si>
    <t>7.3.4.6</t>
  </si>
  <si>
    <t xml:space="preserve">Intrusive pole inspections  </t>
  </si>
  <si>
    <t>Base O&amp;M</t>
  </si>
  <si>
    <t>7.3.4.7</t>
  </si>
  <si>
    <t xml:space="preserve">LiDAR inspections of distribution electric lines and equipment </t>
  </si>
  <si>
    <t>Costs for this initiative are included as part of 7.3.5.7</t>
  </si>
  <si>
    <t>7.3.4.8</t>
  </si>
  <si>
    <t xml:space="preserve">LiDAR inspections of transmission electric lines and equipment </t>
  </si>
  <si>
    <t>Costs for this initiative are included as part of 7.3.5.8</t>
  </si>
  <si>
    <t>7.3.4.9.1</t>
  </si>
  <si>
    <t xml:space="preserve">Other discretionary inspection of distribution electric lines and equipment, beyond inspections mandated by rules and regulations  </t>
  </si>
  <si>
    <t>IN-1.1</t>
  </si>
  <si>
    <t>Distribution Ground &amp; Remediation: 3,217
Distribution Aerial &amp; Remediation: 1,056</t>
  </si>
  <si>
    <t>Distribution Ground &amp; Remediation: 3,225
Distribution Aerial &amp; Remediation: 953</t>
  </si>
  <si>
    <t>FRMMA; GSRPBA; WMPMA</t>
  </si>
  <si>
    <t>7.3.4.9.2</t>
  </si>
  <si>
    <t>IN-5</t>
  </si>
  <si>
    <t>7.3.4.10</t>
  </si>
  <si>
    <t xml:space="preserve">Other discretionary inspection of transmission electric lines and </t>
  </si>
  <si>
    <t>IN-1.2</t>
  </si>
  <si>
    <t>Transmission Ground &amp; Remediation: 921 
Transmission Aerial &amp; Remediation: 606</t>
  </si>
  <si>
    <t>Transmission Ground &amp; Remediation: 1,095
Transmission Aerial &amp; Remediation: 695</t>
  </si>
  <si>
    <t>7.3.4.11</t>
  </si>
  <si>
    <t xml:space="preserve">Patrol inspections of distribution electric lines and equipment  </t>
  </si>
  <si>
    <t>7.3.4.12</t>
  </si>
  <si>
    <t xml:space="preserve">Patrol inspections of transmission electric lines and equipment  </t>
  </si>
  <si>
    <t>7.3.4.13</t>
  </si>
  <si>
    <t xml:space="preserve">Pole loading assessment program to determine safety factor  </t>
  </si>
  <si>
    <t>Balance Account</t>
  </si>
  <si>
    <t>7.3.4.14</t>
  </si>
  <si>
    <t xml:space="preserve">Quality assurance / quality control of inspections  </t>
  </si>
  <si>
    <t>Part of IN 1.1 and IN 1.2</t>
  </si>
  <si>
    <t>7.3.4.15</t>
  </si>
  <si>
    <t xml:space="preserve">Substation inspections  </t>
  </si>
  <si>
    <t>Vegetation management project</t>
  </si>
  <si>
    <t>Vegetation Management &amp; Inspections</t>
  </si>
  <si>
    <t>7.3.5.1</t>
  </si>
  <si>
    <t xml:space="preserve">Additional efforts to manage community and environmental impacts </t>
  </si>
  <si>
    <t>Vegetation inspection</t>
  </si>
  <si>
    <t>7.3.5.2</t>
  </si>
  <si>
    <t xml:space="preserve">Detailed inspections and management practices for vegetation clearances around distribution electrical lines and equipment. </t>
  </si>
  <si>
    <t>470k (Trees in HFTD)</t>
  </si>
  <si>
    <t>600k (Trees in HFTD)</t>
  </si>
  <si>
    <t>7.3.5.3</t>
  </si>
  <si>
    <t>Detailed inspections and management practices for vegetation clearances around transmission electrical lines and equipment</t>
  </si>
  <si>
    <t>180k (Trees in HFTD)</t>
  </si>
  <si>
    <t>190k (Trees in HFTD)</t>
  </si>
  <si>
    <t>7.3.5.4</t>
  </si>
  <si>
    <t xml:space="preserve">Emergency response vegetation management due to red flag warning or other urgent weather conditions   </t>
  </si>
  <si>
    <t>7.3.5.5.1</t>
  </si>
  <si>
    <t xml:space="preserve">Fuel management (including all wood management) and management of “slash” from vegetation management activities </t>
  </si>
  <si>
    <t>VM-2</t>
  </si>
  <si>
    <t>7.3.5.5.2</t>
  </si>
  <si>
    <t>VM-3</t>
  </si>
  <si>
    <t>FHPMA</t>
  </si>
  <si>
    <t>7.3.5.6</t>
  </si>
  <si>
    <t>7.3.5.7</t>
  </si>
  <si>
    <t xml:space="preserve">Remote sensing inspections of vegetation around distribution electric lines and equipment.  </t>
  </si>
  <si>
    <t>7.3.5.8</t>
  </si>
  <si>
    <t>Remote sensing inspections of vegetation around transmission electric lines and equipment</t>
  </si>
  <si>
    <t>7.3.5.9</t>
  </si>
  <si>
    <t xml:space="preserve">Other discretionary inspections of vegetation around distribution electric lines and equipment </t>
  </si>
  <si>
    <t>7.3.5.10</t>
  </si>
  <si>
    <t xml:space="preserve">Other discretionary inspections of vegetation around transmission electric lines and equipment 
</t>
  </si>
  <si>
    <t>7.3.5.11</t>
  </si>
  <si>
    <t xml:space="preserve">Patrol inspections of vegetation around distribution electric lines and equipment </t>
  </si>
  <si>
    <t>Contact with vegetation</t>
  </si>
  <si>
    <t>7.3.5.12</t>
  </si>
  <si>
    <t xml:space="preserve">Patrol inspections of vegetation around transmission electric lines and equipment </t>
  </si>
  <si>
    <t>7.3.5.13</t>
  </si>
  <si>
    <t>Quality assurance / quality control of vegetation management</t>
  </si>
  <si>
    <t>VM-5</t>
  </si>
  <si>
    <t>7.3.5.14</t>
  </si>
  <si>
    <t xml:space="preserve">Recruiting and training of vegetation management personnel  </t>
  </si>
  <si>
    <t>7.3.5.15</t>
  </si>
  <si>
    <t xml:space="preserve">Identification and remediation of “at-risk species” </t>
  </si>
  <si>
    <t>7.3.5.16.1</t>
  </si>
  <si>
    <t xml:space="preserve">Removal and remediation of trees with strike potential to electric lines and equipment  </t>
  </si>
  <si>
    <t>VM-1</t>
  </si>
  <si>
    <t>7.3.5.16.2</t>
  </si>
  <si>
    <t>VM-4</t>
  </si>
  <si>
    <t>13,500 removals identified</t>
  </si>
  <si>
    <t>9,000 removals identified</t>
  </si>
  <si>
    <t>1,301 circuits assessed</t>
  </si>
  <si>
    <t>7.3.5.17</t>
  </si>
  <si>
    <t xml:space="preserve">Substation inspection </t>
  </si>
  <si>
    <t>7.3.5.18</t>
  </si>
  <si>
    <t xml:space="preserve">Substation vegetation management  </t>
  </si>
  <si>
    <t>7.3.5.19</t>
  </si>
  <si>
    <t>Vegetation management enterprise system</t>
  </si>
  <si>
    <t>VM-6</t>
  </si>
  <si>
    <t>WMPMA; GSRPBA</t>
  </si>
  <si>
    <t>7.3.5.20</t>
  </si>
  <si>
    <t>Vegetation management to achieve clearances around electric lines and equipment</t>
  </si>
  <si>
    <t>7.3.5.21</t>
  </si>
  <si>
    <t xml:space="preserve">Vegetation management activities post-fire </t>
  </si>
  <si>
    <t>Grid Operations &amp; Operating Protocols</t>
  </si>
  <si>
    <t>7.3.6.1</t>
  </si>
  <si>
    <t xml:space="preserve">Automatic recloser operations  </t>
  </si>
  <si>
    <t>7.3.6.2</t>
  </si>
  <si>
    <t xml:space="preserve">Protective equipment and device settings. </t>
  </si>
  <si>
    <t>7.3.6.3</t>
  </si>
  <si>
    <t xml:space="preserve">Crew-accompanying ignition prevention and suppression resources and services </t>
  </si>
  <si>
    <t>7.3.6.4</t>
  </si>
  <si>
    <t xml:space="preserve">Personnel work procedures and training in conditions of elevated fire risk  </t>
  </si>
  <si>
    <t>7.3.6.5</t>
  </si>
  <si>
    <t xml:space="preserve">Protocols for PSPS re-energization </t>
  </si>
  <si>
    <t>7.3.6.6</t>
  </si>
  <si>
    <t xml:space="preserve">PSPS events and mitigation of PSPS impacts  </t>
  </si>
  <si>
    <t>PSPS-2</t>
  </si>
  <si>
    <t>CRCs/CCVs: NA 
CCBB: 16</t>
  </si>
  <si>
    <t>CRC/CCV: 108
CCBB: 12</t>
  </si>
  <si>
    <t>CRC/CCV: 188
CCBB: 22</t>
  </si>
  <si>
    <t>7.3.6.6.1</t>
  </si>
  <si>
    <t>PSPS Incident Management Team</t>
  </si>
  <si>
    <t>7.3.6.6.2.1.2</t>
  </si>
  <si>
    <t>Customer Resiliency Programs</t>
  </si>
  <si>
    <t>7.3.6.6.2.1.3</t>
  </si>
  <si>
    <t>Customer Resiliency Equipment</t>
  </si>
  <si>
    <t>7.3.6.7</t>
  </si>
  <si>
    <t xml:space="preserve">Stationed and on-call ignition prevention and suppression resources and services </t>
  </si>
  <si>
    <t>Data Governance</t>
  </si>
  <si>
    <t>7.3.7.1</t>
  </si>
  <si>
    <t xml:space="preserve">Centralized repository for data </t>
  </si>
  <si>
    <t>DG-1</t>
  </si>
  <si>
    <t>7.3.7.2</t>
  </si>
  <si>
    <t xml:space="preserve">Collaborative research on utility ignition and/or wildfire </t>
  </si>
  <si>
    <t>7.3.7.3</t>
  </si>
  <si>
    <t xml:space="preserve">Documentation and disclosure of wildfire-related data and algorithms </t>
  </si>
  <si>
    <t>7.3.7.4</t>
  </si>
  <si>
    <t xml:space="preserve">Tracking and analysis of near miss data </t>
  </si>
  <si>
    <t>Resource Allocation Methodology</t>
  </si>
  <si>
    <t>7.3.8.1</t>
  </si>
  <si>
    <t xml:space="preserve">Allocation methodology development and application </t>
  </si>
  <si>
    <t>FRMMA; WMPMA</t>
  </si>
  <si>
    <t>7.3.8.2</t>
  </si>
  <si>
    <t xml:space="preserve">Risk reduction scenario development and analysis </t>
  </si>
  <si>
    <t>7.3.8.3</t>
  </si>
  <si>
    <t>Risk spend efficiency analysis</t>
  </si>
  <si>
    <t>Emergency Planning &amp; Preparedness</t>
  </si>
  <si>
    <t>7.3.9.1</t>
  </si>
  <si>
    <t xml:space="preserve">Adequate and trained workforce for service restoration </t>
  </si>
  <si>
    <t>DEP-2</t>
  </si>
  <si>
    <t>7.3.9.2</t>
  </si>
  <si>
    <t xml:space="preserve">Community outreach, public awareness, and communications efforts </t>
  </si>
  <si>
    <t>Costs included in 7.3.10.1.2</t>
  </si>
  <si>
    <t>7.3.9.3</t>
  </si>
  <si>
    <t xml:space="preserve">Customer support in emergencies </t>
  </si>
  <si>
    <t>7.3.9.4</t>
  </si>
  <si>
    <t xml:space="preserve">Disaster and emergency preparedness plan </t>
  </si>
  <si>
    <t>Costs included in 7.3.6.6.1</t>
  </si>
  <si>
    <t>7.3.9.5</t>
  </si>
  <si>
    <t xml:space="preserve">Preparedness and planning for service restoration </t>
  </si>
  <si>
    <t>7.3.9.6</t>
  </si>
  <si>
    <t xml:space="preserve">Protocols in place to learn from wildfire events </t>
  </si>
  <si>
    <t>Stakeholder Cooperation &amp; Community Engagement</t>
  </si>
  <si>
    <t>7.3.10.1.1</t>
  </si>
  <si>
    <t xml:space="preserve">Community engagement </t>
  </si>
  <si>
    <t>DEP-1.2</t>
  </si>
  <si>
    <t>7.3.10.1.2</t>
  </si>
  <si>
    <t>DEP-1.3</t>
  </si>
  <si>
    <t>FRMMA; GSRPBA</t>
  </si>
  <si>
    <t>7.3.10.1.3</t>
  </si>
  <si>
    <t>DEP-4</t>
  </si>
  <si>
    <t>7.3.10.2</t>
  </si>
  <si>
    <t xml:space="preserve">Cooperation and best practice sharing with agencies outside CA </t>
  </si>
  <si>
    <t>7.3.10.3</t>
  </si>
  <si>
    <t xml:space="preserve">Cooperation with suppression agencies </t>
  </si>
  <si>
    <t>DEP-5</t>
  </si>
  <si>
    <t>7.3.10.4</t>
  </si>
  <si>
    <t xml:space="preserve">Forest service and fuel reduction cooperation and joint roadmap </t>
  </si>
  <si>
    <t>Alternative Technologies</t>
  </si>
  <si>
    <t>7.1.E</t>
  </si>
  <si>
    <t>Alternative Technology Pilot Programs</t>
  </si>
  <si>
    <t>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4" formatCode="_(&quot;$&quot;* #,##0.00_);_(&quot;$&quot;* \(#,##0.00\);_(&quot;$&quot;* &quot;-&quot;??_);_(@_)"/>
    <numFmt numFmtId="43" formatCode="_(* #,##0.00_);_(* \(#,##0.00\);_(* &quot;-&quot;??_);_(@_)"/>
    <numFmt numFmtId="164" formatCode="#,##0.0_);\(#,##0.0\);0.0_);@_)"/>
    <numFmt numFmtId="165" formatCode="\Q0"/>
    <numFmt numFmtId="166" formatCode="_(&quot;$&quot;* #,##0_);_(&quot;$&quot;* \(#,##0\);_(&quot;$&quot;* &quot;-&quot;??_);_(@_)"/>
    <numFmt numFmtId="167" formatCode="_(* #,##0_);_(* \(#,##0\);_(* &quot;-&quot;??_);_(@_)"/>
    <numFmt numFmtId="168" formatCode="0.000"/>
    <numFmt numFmtId="169" formatCode="0.0000"/>
    <numFmt numFmtId="170" formatCode="0.0"/>
    <numFmt numFmtId="172" formatCode="#,##0.000"/>
  </numFmts>
  <fonts count="24">
    <font>
      <sz val="11"/>
      <color theme="1"/>
      <name val="Calibri"/>
      <family val="2"/>
      <scheme val="minor"/>
    </font>
    <font>
      <b/>
      <sz val="11"/>
      <color theme="1"/>
      <name val="Calibri"/>
      <family val="2"/>
      <scheme val="minor"/>
    </font>
    <font>
      <sz val="10"/>
      <name val="Arial"/>
      <family val="2"/>
    </font>
    <font>
      <b/>
      <u/>
      <sz val="11"/>
      <color theme="1"/>
      <name val="Calibri"/>
      <family val="2"/>
      <scheme val="minor"/>
    </font>
    <font>
      <sz val="11"/>
      <color theme="1"/>
      <name val="Calibri"/>
      <family val="2"/>
      <scheme val="minor"/>
    </font>
    <font>
      <b/>
      <sz val="11"/>
      <name val="Calibri"/>
      <family val="2"/>
      <scheme val="minor"/>
    </font>
    <font>
      <sz val="11"/>
      <name val="Calibri"/>
      <family val="2"/>
      <scheme val="minor"/>
    </font>
    <font>
      <sz val="11"/>
      <color rgb="FF000000"/>
      <name val="Calibri"/>
      <family val="2"/>
      <scheme val="minor"/>
    </font>
    <font>
      <sz val="20"/>
      <color theme="1"/>
      <name val="Calibri"/>
      <family val="2"/>
      <scheme val="minor"/>
    </font>
    <font>
      <i/>
      <sz val="11"/>
      <color theme="1"/>
      <name val="Calibri"/>
      <family val="2"/>
      <scheme val="minor"/>
    </font>
    <font>
      <sz val="14"/>
      <color theme="1"/>
      <name val="Calibri"/>
      <family val="2"/>
      <scheme val="minor"/>
    </font>
    <font>
      <sz val="11"/>
      <color rgb="FF000000"/>
      <name val="Calibri"/>
      <family val="2"/>
    </font>
    <font>
      <b/>
      <sz val="11"/>
      <color rgb="FF000000"/>
      <name val="Calibri"/>
      <family val="2"/>
    </font>
    <font>
      <sz val="11"/>
      <color rgb="FFFF0000"/>
      <name val="Calibri"/>
      <family val="2"/>
      <scheme val="minor"/>
    </font>
    <font>
      <sz val="11"/>
      <color rgb="FFFF0000"/>
      <name val="Calibri"/>
      <family val="2"/>
    </font>
    <font>
      <sz val="11"/>
      <name val="Calibri"/>
      <family val="2"/>
    </font>
    <font>
      <b/>
      <sz val="11"/>
      <color theme="1"/>
      <name val="Calibri Regular"/>
      <charset val="1"/>
    </font>
    <font>
      <sz val="11"/>
      <color theme="1"/>
      <name val="Calibri Regular"/>
      <charset val="1"/>
    </font>
    <font>
      <strike/>
      <sz val="11"/>
      <color theme="1"/>
      <name val="Calibri"/>
      <family val="2"/>
      <scheme val="minor"/>
    </font>
    <font>
      <sz val="11"/>
      <color theme="1"/>
      <name val="Calibri"/>
      <family val="2"/>
    </font>
    <font>
      <sz val="11"/>
      <color rgb="FF0000FF"/>
      <name val="Calibri"/>
      <family val="2"/>
      <scheme val="minor"/>
    </font>
    <font>
      <sz val="20"/>
      <color rgb="FF000000"/>
      <name val="Calibri"/>
      <family val="2"/>
    </font>
    <font>
      <sz val="11"/>
      <color rgb="FF000000"/>
      <name val="Calibri"/>
    </font>
    <font>
      <sz val="11"/>
      <color rgb="FFFF0000"/>
      <name val="Calibri"/>
    </font>
  </fonts>
  <fills count="16">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rgb="FFFFF2CC"/>
        <bgColor indexed="64"/>
      </patternFill>
    </fill>
    <fill>
      <patternFill patternType="solid">
        <fgColor rgb="FFFFF2CC"/>
        <bgColor rgb="FF000000"/>
      </patternFill>
    </fill>
    <fill>
      <patternFill patternType="solid">
        <fgColor rgb="FFFFFFFF"/>
        <bgColor rgb="FF000000"/>
      </patternFill>
    </fill>
    <fill>
      <patternFill patternType="solid">
        <fgColor rgb="FFF2F2F2"/>
        <bgColor indexed="64"/>
      </patternFill>
    </fill>
    <fill>
      <patternFill patternType="solid">
        <fgColor rgb="FFFFFFFF"/>
        <bgColor indexed="64"/>
      </patternFill>
    </fill>
    <fill>
      <patternFill patternType="solid">
        <fgColor rgb="FFFFFF00"/>
        <bgColor indexed="64"/>
      </patternFill>
    </fill>
    <fill>
      <patternFill patternType="solid">
        <fgColor theme="0" tint="-0.14999847407452621"/>
        <bgColor indexed="64"/>
      </patternFill>
    </fill>
    <fill>
      <patternFill patternType="solid">
        <fgColor rgb="FFD9E1F2"/>
        <bgColor rgb="FF000000"/>
      </patternFill>
    </fill>
    <fill>
      <patternFill patternType="solid">
        <fgColor rgb="FFE2EFDA"/>
        <bgColor rgb="FF000000"/>
      </patternFill>
    </fill>
    <fill>
      <patternFill patternType="solid">
        <fgColor rgb="FFE2EFDA"/>
        <bgColor indexed="64"/>
      </patternFill>
    </fill>
  </fills>
  <borders count="24">
    <border>
      <left/>
      <right/>
      <top/>
      <bottom/>
      <diagonal/>
    </border>
    <border>
      <left/>
      <right/>
      <top/>
      <bottom style="thin">
        <color indexed="64"/>
      </bottom>
      <diagonal/>
    </border>
    <border>
      <left/>
      <right/>
      <top style="thin">
        <color indexed="64"/>
      </top>
      <bottom style="thin">
        <color theme="0" tint="-0.24994659260841701"/>
      </bottom>
      <diagonal/>
    </border>
    <border>
      <left/>
      <right/>
      <top style="thin">
        <color theme="0" tint="-0.24994659260841701"/>
      </top>
      <bottom style="thin">
        <color theme="0" tint="-0.24994659260841701"/>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bottom style="thin">
        <color theme="0" tint="-0.24994659260841701"/>
      </bottom>
      <diagonal/>
    </border>
    <border>
      <left/>
      <right/>
      <top style="thin">
        <color rgb="FFBFBFBF"/>
      </top>
      <bottom style="thin">
        <color rgb="FFBFBFBF"/>
      </bottom>
      <diagonal/>
    </border>
    <border>
      <left/>
      <right/>
      <top/>
      <bottom style="thin">
        <color rgb="FFBFBFBF"/>
      </bottom>
      <diagonal/>
    </border>
    <border>
      <left/>
      <right/>
      <top style="thin">
        <color indexed="64"/>
      </top>
      <bottom style="thin">
        <color rgb="FFBFBFBF"/>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right/>
      <top/>
      <bottom style="thin">
        <color rgb="FF000000"/>
      </bottom>
      <diagonal/>
    </border>
    <border>
      <left style="thin">
        <color indexed="64"/>
      </left>
      <right/>
      <top/>
      <bottom/>
      <diagonal/>
    </border>
  </borders>
  <cellStyleXfs count="5">
    <xf numFmtId="0" fontId="0" fillId="0" borderId="0"/>
    <xf numFmtId="164" fontId="2"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cellStyleXfs>
  <cellXfs count="393">
    <xf numFmtId="0" fontId="0" fillId="0" borderId="0" xfId="0"/>
    <xf numFmtId="0" fontId="0" fillId="2" borderId="0" xfId="0" applyFill="1" applyAlignment="1">
      <alignment wrapText="1"/>
    </xf>
    <xf numFmtId="0" fontId="0" fillId="2" borderId="0" xfId="0" applyFill="1" applyAlignment="1">
      <alignment horizontal="left" vertical="top"/>
    </xf>
    <xf numFmtId="0" fontId="3" fillId="2" borderId="0" xfId="0" applyFont="1" applyFill="1" applyAlignment="1">
      <alignment horizontal="left" vertical="top"/>
    </xf>
    <xf numFmtId="0" fontId="1" fillId="2" borderId="1" xfId="0" applyFont="1" applyFill="1" applyBorder="1" applyAlignment="1">
      <alignment horizontal="left" vertical="top" wrapText="1"/>
    </xf>
    <xf numFmtId="0" fontId="1" fillId="2" borderId="1" xfId="0" applyFont="1" applyFill="1" applyBorder="1" applyAlignment="1">
      <alignment horizontal="left" vertical="top"/>
    </xf>
    <xf numFmtId="165" fontId="0" fillId="2" borderId="0" xfId="0" applyNumberFormat="1" applyFill="1" applyAlignment="1">
      <alignment horizontal="left" vertical="top" wrapText="1"/>
    </xf>
    <xf numFmtId="0" fontId="0" fillId="2" borderId="0" xfId="0" applyFill="1"/>
    <xf numFmtId="0" fontId="0" fillId="2" borderId="2" xfId="0" applyFill="1" applyBorder="1" applyAlignment="1">
      <alignment horizontal="left" vertical="top"/>
    </xf>
    <xf numFmtId="0" fontId="0" fillId="2" borderId="3" xfId="0" applyFill="1" applyBorder="1" applyAlignment="1">
      <alignment horizontal="left" vertical="top"/>
    </xf>
    <xf numFmtId="0" fontId="0" fillId="2" borderId="2" xfId="0" applyFill="1" applyBorder="1" applyAlignment="1">
      <alignment horizontal="left" vertical="top" wrapText="1"/>
    </xf>
    <xf numFmtId="0" fontId="0" fillId="2" borderId="3" xfId="0" applyFill="1" applyBorder="1" applyAlignment="1">
      <alignment horizontal="left" vertical="top" wrapText="1"/>
    </xf>
    <xf numFmtId="0" fontId="0" fillId="2" borderId="7" xfId="0" applyFill="1" applyBorder="1"/>
    <xf numFmtId="0" fontId="1" fillId="2" borderId="4" xfId="0" applyFont="1" applyFill="1" applyBorder="1" applyAlignment="1">
      <alignment wrapText="1"/>
    </xf>
    <xf numFmtId="0" fontId="1" fillId="2" borderId="6" xfId="0" applyFont="1" applyFill="1" applyBorder="1" applyAlignment="1">
      <alignment wrapText="1"/>
    </xf>
    <xf numFmtId="0" fontId="1" fillId="2" borderId="8" xfId="0" applyFont="1" applyFill="1" applyBorder="1" applyAlignment="1">
      <alignment wrapText="1"/>
    </xf>
    <xf numFmtId="0" fontId="0" fillId="2" borderId="5" xfId="0" applyFill="1" applyBorder="1" applyAlignment="1">
      <alignment horizontal="right"/>
    </xf>
    <xf numFmtId="0" fontId="4" fillId="2" borderId="0" xfId="0" applyFont="1" applyFill="1" applyAlignment="1">
      <alignment horizontal="left" vertical="top" wrapText="1"/>
    </xf>
    <xf numFmtId="0" fontId="4" fillId="2" borderId="7" xfId="0" applyFont="1" applyFill="1" applyBorder="1" applyAlignment="1">
      <alignment horizontal="left" vertical="top" wrapText="1"/>
    </xf>
    <xf numFmtId="0" fontId="4" fillId="2" borderId="11" xfId="0" applyFont="1" applyFill="1" applyBorder="1" applyAlignment="1">
      <alignment horizontal="left" vertical="top" wrapText="1"/>
    </xf>
    <xf numFmtId="0" fontId="4" fillId="2" borderId="9" xfId="0" applyFont="1" applyFill="1" applyBorder="1" applyAlignment="1">
      <alignment horizontal="left" vertical="top" wrapText="1"/>
    </xf>
    <xf numFmtId="0" fontId="4" fillId="3" borderId="10" xfId="0" applyFont="1" applyFill="1" applyBorder="1" applyAlignment="1">
      <alignment horizontal="left" vertical="top" wrapText="1"/>
    </xf>
    <xf numFmtId="0" fontId="4" fillId="3" borderId="5" xfId="0" applyFont="1" applyFill="1" applyBorder="1" applyAlignment="1">
      <alignment horizontal="left" vertical="top" wrapText="1"/>
    </xf>
    <xf numFmtId="14" fontId="0" fillId="3" borderId="9" xfId="0" applyNumberFormat="1" applyFill="1" applyBorder="1"/>
    <xf numFmtId="0" fontId="5" fillId="4" borderId="4" xfId="0" applyFont="1" applyFill="1" applyBorder="1" applyAlignment="1">
      <alignment horizontal="left" vertical="top"/>
    </xf>
    <xf numFmtId="0" fontId="6" fillId="4" borderId="10" xfId="0" applyFont="1" applyFill="1" applyBorder="1" applyAlignment="1">
      <alignment horizontal="left" vertical="top"/>
    </xf>
    <xf numFmtId="0" fontId="6" fillId="4" borderId="5" xfId="0" applyFont="1" applyFill="1" applyBorder="1" applyAlignment="1">
      <alignment horizontal="left" vertical="top"/>
    </xf>
    <xf numFmtId="0" fontId="0" fillId="2" borderId="12" xfId="0" applyFill="1" applyBorder="1" applyAlignment="1">
      <alignment horizontal="left" vertical="top" wrapText="1"/>
    </xf>
    <xf numFmtId="0" fontId="0" fillId="2" borderId="12" xfId="0" applyFill="1" applyBorder="1" applyAlignment="1">
      <alignment horizontal="left" vertical="top"/>
    </xf>
    <xf numFmtId="0" fontId="0" fillId="2" borderId="2" xfId="0" applyFill="1" applyBorder="1" applyAlignment="1">
      <alignment vertical="top" wrapText="1"/>
    </xf>
    <xf numFmtId="0" fontId="0" fillId="2" borderId="3" xfId="0" applyFill="1" applyBorder="1" applyAlignment="1">
      <alignment vertical="top" wrapText="1"/>
    </xf>
    <xf numFmtId="0" fontId="0" fillId="4" borderId="0" xfId="0" applyFill="1"/>
    <xf numFmtId="0" fontId="0" fillId="5" borderId="0" xfId="0" applyFill="1"/>
    <xf numFmtId="0" fontId="0" fillId="2" borderId="7" xfId="0" applyFill="1" applyBorder="1" applyAlignment="1">
      <alignment horizontal="right"/>
    </xf>
    <xf numFmtId="0" fontId="4" fillId="5" borderId="7" xfId="0" applyFont="1" applyFill="1" applyBorder="1" applyAlignment="1">
      <alignment horizontal="left" vertical="top" wrapText="1"/>
    </xf>
    <xf numFmtId="0" fontId="1" fillId="2" borderId="0" xfId="0" applyFont="1" applyFill="1"/>
    <xf numFmtId="0" fontId="0" fillId="2" borderId="11" xfId="0" applyFill="1" applyBorder="1"/>
    <xf numFmtId="0" fontId="8" fillId="2" borderId="0" xfId="0" applyFont="1" applyFill="1"/>
    <xf numFmtId="0" fontId="1" fillId="2" borderId="4" xfId="0" applyFont="1" applyFill="1" applyBorder="1"/>
    <xf numFmtId="0" fontId="1" fillId="2" borderId="6" xfId="0" applyFont="1" applyFill="1" applyBorder="1"/>
    <xf numFmtId="0" fontId="1" fillId="2" borderId="8" xfId="0" applyFont="1" applyFill="1" applyBorder="1"/>
    <xf numFmtId="0" fontId="0" fillId="0" borderId="0" xfId="0" applyAlignment="1">
      <alignment horizontal="left" vertical="top"/>
    </xf>
    <xf numFmtId="0" fontId="0" fillId="2" borderId="10" xfId="0" applyFill="1" applyBorder="1"/>
    <xf numFmtId="0" fontId="9" fillId="2" borderId="0" xfId="0" applyFont="1" applyFill="1"/>
    <xf numFmtId="0" fontId="0" fillId="2" borderId="3" xfId="0" applyFill="1" applyBorder="1" applyAlignment="1">
      <alignment horizontal="center" vertical="top" wrapText="1"/>
    </xf>
    <xf numFmtId="0" fontId="10" fillId="2" borderId="0" xfId="0" applyFont="1" applyFill="1"/>
    <xf numFmtId="0" fontId="0" fillId="4" borderId="7" xfId="0" applyFill="1" applyBorder="1"/>
    <xf numFmtId="0" fontId="0" fillId="2" borderId="7" xfId="0" applyFill="1" applyBorder="1" applyAlignment="1">
      <alignment horizontal="left"/>
    </xf>
    <xf numFmtId="165" fontId="0" fillId="2" borderId="7" xfId="0" applyNumberFormat="1" applyFill="1" applyBorder="1" applyAlignment="1">
      <alignment horizontal="left"/>
    </xf>
    <xf numFmtId="14" fontId="0" fillId="0" borderId="9" xfId="0" applyNumberFormat="1" applyBorder="1" applyAlignment="1">
      <alignment horizontal="left"/>
    </xf>
    <xf numFmtId="0" fontId="1" fillId="0" borderId="0" xfId="0" applyFont="1"/>
    <xf numFmtId="0" fontId="0" fillId="2" borderId="2" xfId="0" applyFill="1" applyBorder="1" applyAlignment="1" applyProtection="1">
      <alignment horizontal="left" vertical="top"/>
      <protection locked="0"/>
    </xf>
    <xf numFmtId="0" fontId="0" fillId="2" borderId="3" xfId="0" applyFill="1" applyBorder="1" applyAlignment="1" applyProtection="1">
      <alignment horizontal="left" vertical="top"/>
      <protection locked="0"/>
    </xf>
    <xf numFmtId="0" fontId="0" fillId="2" borderId="12" xfId="0" applyFill="1" applyBorder="1" applyAlignment="1" applyProtection="1">
      <alignment horizontal="left" vertical="top"/>
      <protection locked="0"/>
    </xf>
    <xf numFmtId="0" fontId="0" fillId="2" borderId="0" xfId="0" applyFill="1" applyAlignment="1" applyProtection="1">
      <alignment wrapText="1"/>
      <protection locked="0"/>
    </xf>
    <xf numFmtId="0" fontId="0" fillId="2" borderId="0" xfId="0" applyFill="1" applyProtection="1">
      <protection locked="0"/>
    </xf>
    <xf numFmtId="0" fontId="0" fillId="2" borderId="3" xfId="0" applyFill="1" applyBorder="1" applyAlignment="1" applyProtection="1">
      <alignment horizontal="left" vertical="top" wrapText="1"/>
      <protection locked="0"/>
    </xf>
    <xf numFmtId="0" fontId="0" fillId="3" borderId="5" xfId="0" applyFill="1" applyBorder="1" applyAlignment="1" applyProtection="1">
      <alignment horizontal="left"/>
      <protection locked="0"/>
    </xf>
    <xf numFmtId="0" fontId="0" fillId="9" borderId="3" xfId="0" applyFill="1" applyBorder="1" applyAlignment="1" applyProtection="1">
      <alignment horizontal="left" vertical="top"/>
      <protection locked="0"/>
    </xf>
    <xf numFmtId="0" fontId="0" fillId="2" borderId="0" xfId="0" applyFill="1" applyAlignment="1">
      <alignment horizontal="left" vertical="top" wrapText="1"/>
    </xf>
    <xf numFmtId="0" fontId="0" fillId="2" borderId="0" xfId="0" applyFill="1" applyAlignment="1">
      <alignment vertical="top"/>
    </xf>
    <xf numFmtId="0" fontId="0" fillId="2" borderId="0" xfId="0" applyFill="1" applyAlignment="1">
      <alignment horizontal="center" wrapText="1"/>
    </xf>
    <xf numFmtId="0" fontId="1" fillId="2" borderId="1" xfId="0" applyFont="1" applyFill="1" applyBorder="1" applyAlignment="1">
      <alignment horizontal="left" wrapText="1"/>
    </xf>
    <xf numFmtId="167" fontId="0" fillId="3" borderId="3" xfId="2" applyNumberFormat="1" applyFont="1" applyFill="1" applyBorder="1" applyAlignment="1" applyProtection="1">
      <alignment horizontal="left" vertical="top" wrapText="1"/>
      <protection locked="0"/>
    </xf>
    <xf numFmtId="0" fontId="0" fillId="6" borderId="3" xfId="0" applyFill="1" applyBorder="1" applyAlignment="1" applyProtection="1">
      <alignment horizontal="center" vertical="center"/>
      <protection locked="0"/>
    </xf>
    <xf numFmtId="3" fontId="0" fillId="3" borderId="3" xfId="2" applyNumberFormat="1" applyFont="1" applyFill="1" applyBorder="1" applyAlignment="1" applyProtection="1">
      <alignment horizontal="center" vertical="center"/>
      <protection locked="0"/>
    </xf>
    <xf numFmtId="166" fontId="0" fillId="3" borderId="3" xfId="3" applyNumberFormat="1" applyFont="1" applyFill="1" applyBorder="1" applyAlignment="1" applyProtection="1">
      <alignment horizontal="center" vertical="center" wrapText="1"/>
      <protection locked="0"/>
    </xf>
    <xf numFmtId="166" fontId="0" fillId="3" borderId="3" xfId="3" applyNumberFormat="1" applyFont="1" applyFill="1" applyBorder="1" applyAlignment="1" applyProtection="1">
      <alignment horizontal="center" vertical="center"/>
      <protection locked="0"/>
    </xf>
    <xf numFmtId="3" fontId="0" fillId="3" borderId="3" xfId="2" applyNumberFormat="1" applyFont="1" applyFill="1" applyBorder="1" applyAlignment="1" applyProtection="1">
      <alignment horizontal="center" vertical="center" wrapText="1"/>
      <protection locked="0"/>
    </xf>
    <xf numFmtId="0" fontId="0" fillId="2" borderId="0" xfId="0" applyFill="1" applyAlignment="1">
      <alignment horizontal="center" vertical="center"/>
    </xf>
    <xf numFmtId="165" fontId="0" fillId="2" borderId="0" xfId="0" applyNumberFormat="1" applyFill="1" applyAlignment="1">
      <alignment horizontal="center" vertical="center"/>
    </xf>
    <xf numFmtId="0" fontId="1" fillId="2" borderId="1" xfId="0" applyFont="1" applyFill="1" applyBorder="1" applyAlignment="1">
      <alignment horizontal="center" vertical="center"/>
    </xf>
    <xf numFmtId="3" fontId="0" fillId="6" borderId="12" xfId="0" applyNumberFormat="1" applyFill="1" applyBorder="1" applyAlignment="1" applyProtection="1">
      <alignment horizontal="center" vertical="center"/>
      <protection locked="0"/>
    </xf>
    <xf numFmtId="3" fontId="0" fillId="6" borderId="12" xfId="0" applyNumberFormat="1" applyFill="1" applyBorder="1" applyAlignment="1" applyProtection="1">
      <alignment horizontal="center" vertical="center" wrapText="1"/>
      <protection locked="0"/>
    </xf>
    <xf numFmtId="0" fontId="0" fillId="6" borderId="12" xfId="0" applyFill="1" applyBorder="1" applyAlignment="1" applyProtection="1">
      <alignment horizontal="center" vertical="center" wrapText="1"/>
      <protection locked="0"/>
    </xf>
    <xf numFmtId="167" fontId="0" fillId="6" borderId="12" xfId="2" applyNumberFormat="1" applyFont="1" applyFill="1" applyBorder="1" applyAlignment="1" applyProtection="1">
      <alignment horizontal="center" vertical="center" wrapText="1"/>
      <protection locked="0"/>
    </xf>
    <xf numFmtId="3" fontId="0" fillId="3" borderId="12" xfId="0" applyNumberFormat="1" applyFill="1" applyBorder="1" applyAlignment="1" applyProtection="1">
      <alignment horizontal="center" vertical="center" wrapText="1"/>
      <protection locked="0"/>
    </xf>
    <xf numFmtId="3" fontId="0" fillId="3" borderId="12" xfId="0" applyNumberFormat="1" applyFill="1" applyBorder="1" applyAlignment="1" applyProtection="1">
      <alignment horizontal="center" vertical="center"/>
      <protection locked="0"/>
    </xf>
    <xf numFmtId="0" fontId="0" fillId="3" borderId="12" xfId="0" applyFill="1" applyBorder="1" applyAlignment="1" applyProtection="1">
      <alignment horizontal="center" vertical="center"/>
      <protection locked="0"/>
    </xf>
    <xf numFmtId="3" fontId="0" fillId="3" borderId="3" xfId="0" applyNumberFormat="1" applyFill="1" applyBorder="1" applyAlignment="1" applyProtection="1">
      <alignment horizontal="center" vertical="center" wrapText="1"/>
      <protection locked="0"/>
    </xf>
    <xf numFmtId="3" fontId="0" fillId="3" borderId="3" xfId="0" applyNumberFormat="1" applyFill="1" applyBorder="1" applyAlignment="1" applyProtection="1">
      <alignment horizontal="center" vertical="center"/>
      <protection locked="0"/>
    </xf>
    <xf numFmtId="0" fontId="0" fillId="3" borderId="3" xfId="0" applyFill="1" applyBorder="1" applyAlignment="1" applyProtection="1">
      <alignment horizontal="center" vertical="center" wrapText="1"/>
      <protection locked="0"/>
    </xf>
    <xf numFmtId="0" fontId="0" fillId="2" borderId="0" xfId="0" applyFill="1" applyAlignment="1">
      <alignment vertical="center"/>
    </xf>
    <xf numFmtId="0" fontId="1" fillId="2" borderId="0" xfId="0" applyFont="1" applyFill="1" applyAlignment="1">
      <alignment vertical="center"/>
    </xf>
    <xf numFmtId="0" fontId="0" fillId="0" borderId="0" xfId="0" applyAlignment="1">
      <alignment horizontal="left" vertical="center"/>
    </xf>
    <xf numFmtId="0" fontId="0" fillId="2" borderId="0" xfId="0" applyFill="1" applyAlignment="1">
      <alignment horizontal="left" vertical="center"/>
    </xf>
    <xf numFmtId="0" fontId="1" fillId="2" borderId="1" xfId="0" applyFont="1" applyFill="1" applyBorder="1" applyAlignment="1">
      <alignment horizontal="left" vertical="center"/>
    </xf>
    <xf numFmtId="0" fontId="0" fillId="2" borderId="2" xfId="0" applyFill="1" applyBorder="1" applyAlignment="1">
      <alignment horizontal="left" vertical="center" wrapText="1"/>
    </xf>
    <xf numFmtId="0" fontId="0" fillId="2" borderId="12" xfId="0" applyFill="1" applyBorder="1" applyAlignment="1">
      <alignment horizontal="left" vertical="center" wrapText="1"/>
    </xf>
    <xf numFmtId="0" fontId="0" fillId="2" borderId="3" xfId="0" applyFill="1" applyBorder="1" applyAlignment="1">
      <alignment horizontal="left" vertical="center" wrapText="1"/>
    </xf>
    <xf numFmtId="0" fontId="0" fillId="2" borderId="0" xfId="0" applyFill="1" applyAlignment="1">
      <alignment vertical="center" wrapText="1"/>
    </xf>
    <xf numFmtId="0" fontId="1" fillId="2" borderId="4" xfId="0" applyFont="1" applyFill="1" applyBorder="1" applyAlignment="1">
      <alignment vertical="center" wrapText="1"/>
    </xf>
    <xf numFmtId="0" fontId="0" fillId="2" borderId="5" xfId="0" applyFill="1" applyBorder="1" applyAlignment="1">
      <alignment horizontal="right" vertical="center"/>
    </xf>
    <xf numFmtId="0" fontId="1" fillId="2" borderId="6" xfId="0" applyFont="1" applyFill="1" applyBorder="1" applyAlignment="1">
      <alignment vertical="center" wrapText="1"/>
    </xf>
    <xf numFmtId="0" fontId="0" fillId="2" borderId="7" xfId="0" applyFill="1" applyBorder="1" applyAlignment="1">
      <alignment vertical="center"/>
    </xf>
    <xf numFmtId="0" fontId="1" fillId="2" borderId="8" xfId="0" applyFont="1" applyFill="1" applyBorder="1" applyAlignment="1">
      <alignment vertical="center" wrapText="1"/>
    </xf>
    <xf numFmtId="14" fontId="0" fillId="3" borderId="9" xfId="0" applyNumberFormat="1" applyFill="1" applyBorder="1" applyAlignment="1">
      <alignment vertical="center"/>
    </xf>
    <xf numFmtId="0" fontId="3" fillId="2" borderId="0" xfId="0" applyFont="1" applyFill="1" applyAlignment="1">
      <alignment horizontal="left" vertical="center"/>
    </xf>
    <xf numFmtId="0" fontId="1" fillId="2" borderId="1" xfId="0" applyFont="1" applyFill="1" applyBorder="1" applyAlignment="1">
      <alignment horizontal="left" vertical="center" wrapText="1"/>
    </xf>
    <xf numFmtId="0" fontId="7" fillId="2" borderId="2" xfId="0" applyFont="1" applyFill="1" applyBorder="1" applyAlignment="1" applyProtection="1">
      <alignment horizontal="left" vertical="center" wrapText="1"/>
      <protection locked="0"/>
    </xf>
    <xf numFmtId="0" fontId="11" fillId="8" borderId="15" xfId="0" applyFont="1" applyFill="1" applyBorder="1" applyAlignment="1">
      <alignment vertical="center" wrapText="1"/>
    </xf>
    <xf numFmtId="0" fontId="11" fillId="8" borderId="0" xfId="0" applyFont="1" applyFill="1" applyAlignment="1">
      <alignment vertical="center" wrapText="1"/>
    </xf>
    <xf numFmtId="0" fontId="11" fillId="8" borderId="13" xfId="0" applyFont="1" applyFill="1" applyBorder="1" applyAlignment="1">
      <alignment vertical="center" wrapText="1"/>
    </xf>
    <xf numFmtId="0" fontId="12" fillId="8" borderId="13" xfId="0" applyFont="1" applyFill="1" applyBorder="1" applyAlignment="1">
      <alignment vertical="center" wrapText="1"/>
    </xf>
    <xf numFmtId="0" fontId="11" fillId="9" borderId="13" xfId="0" applyFont="1" applyFill="1" applyBorder="1" applyAlignment="1">
      <alignment vertical="center" wrapText="1"/>
    </xf>
    <xf numFmtId="0" fontId="0" fillId="9" borderId="3" xfId="0" applyFill="1" applyBorder="1" applyAlignment="1" applyProtection="1">
      <alignment horizontal="left" vertical="center" wrapText="1"/>
      <protection locked="0"/>
    </xf>
    <xf numFmtId="0" fontId="11" fillId="8" borderId="13" xfId="0" applyFont="1" applyFill="1" applyBorder="1" applyAlignment="1">
      <alignment horizontal="left" vertical="center" wrapText="1" indent="2"/>
    </xf>
    <xf numFmtId="0" fontId="0" fillId="2" borderId="3" xfId="0" applyFill="1" applyBorder="1" applyAlignment="1" applyProtection="1">
      <alignment horizontal="left" vertical="center" wrapText="1"/>
      <protection locked="0"/>
    </xf>
    <xf numFmtId="0" fontId="0" fillId="9" borderId="12" xfId="0" applyFill="1" applyBorder="1" applyAlignment="1" applyProtection="1">
      <alignment horizontal="left" vertical="center" wrapText="1"/>
      <protection locked="0"/>
    </xf>
    <xf numFmtId="0" fontId="11" fillId="8" borderId="13" xfId="0" applyFont="1" applyFill="1" applyBorder="1" applyAlignment="1">
      <alignment horizontal="left" vertical="center" wrapText="1"/>
    </xf>
    <xf numFmtId="0" fontId="0" fillId="2" borderId="0" xfId="0" applyFill="1" applyAlignment="1" applyProtection="1">
      <alignment vertical="center" wrapText="1"/>
      <protection locked="0"/>
    </xf>
    <xf numFmtId="0" fontId="0" fillId="2" borderId="0" xfId="0" applyFill="1" applyAlignment="1" applyProtection="1">
      <alignment vertical="center"/>
      <protection locked="0"/>
    </xf>
    <xf numFmtId="0" fontId="11" fillId="7" borderId="15" xfId="0" applyFont="1" applyFill="1" applyBorder="1" applyAlignment="1">
      <alignment horizontal="center" vertical="center" wrapText="1"/>
    </xf>
    <xf numFmtId="0" fontId="0" fillId="6" borderId="2" xfId="0" applyFill="1" applyBorder="1" applyAlignment="1" applyProtection="1">
      <alignment horizontal="center" vertical="center"/>
      <protection locked="0"/>
    </xf>
    <xf numFmtId="3" fontId="11" fillId="7" borderId="14" xfId="0" applyNumberFormat="1" applyFont="1" applyFill="1" applyBorder="1" applyAlignment="1">
      <alignment horizontal="center" vertical="center" wrapText="1"/>
    </xf>
    <xf numFmtId="0" fontId="11" fillId="7" borderId="14" xfId="0" applyFont="1" applyFill="1" applyBorder="1" applyAlignment="1">
      <alignment horizontal="center" vertical="center" wrapText="1"/>
    </xf>
    <xf numFmtId="0" fontId="0" fillId="9" borderId="3" xfId="0" applyFill="1" applyBorder="1" applyAlignment="1" applyProtection="1">
      <alignment horizontal="center" vertical="center" wrapText="1"/>
      <protection locked="0"/>
    </xf>
    <xf numFmtId="0" fontId="0" fillId="9" borderId="3" xfId="0" applyFill="1" applyBorder="1" applyAlignment="1" applyProtection="1">
      <alignment horizontal="center" vertical="center"/>
      <protection locked="0"/>
    </xf>
    <xf numFmtId="0" fontId="6" fillId="9" borderId="3" xfId="0" applyFont="1" applyFill="1" applyBorder="1" applyAlignment="1" applyProtection="1">
      <alignment horizontal="center" vertical="center"/>
      <protection locked="0"/>
    </xf>
    <xf numFmtId="0" fontId="11" fillId="7" borderId="13" xfId="0" applyFont="1" applyFill="1" applyBorder="1" applyAlignment="1">
      <alignment horizontal="center" vertical="center" wrapText="1"/>
    </xf>
    <xf numFmtId="9" fontId="11" fillId="7" borderId="14" xfId="0" applyNumberFormat="1" applyFont="1" applyFill="1" applyBorder="1" applyAlignment="1">
      <alignment horizontal="center" vertical="center" wrapText="1"/>
    </xf>
    <xf numFmtId="0" fontId="0" fillId="3" borderId="2" xfId="0" applyFill="1" applyBorder="1" applyAlignment="1" applyProtection="1">
      <alignment horizontal="center" vertical="center" wrapText="1"/>
      <protection locked="0"/>
    </xf>
    <xf numFmtId="0" fontId="0" fillId="3" borderId="2" xfId="0" applyFill="1" applyBorder="1" applyAlignment="1" applyProtection="1">
      <alignment horizontal="center" vertical="center"/>
      <protection locked="0"/>
    </xf>
    <xf numFmtId="0" fontId="0" fillId="2" borderId="2" xfId="0" applyFill="1" applyBorder="1" applyAlignment="1" applyProtection="1">
      <alignment horizontal="center" vertical="center"/>
      <protection locked="0"/>
    </xf>
    <xf numFmtId="0" fontId="0" fillId="3" borderId="3" xfId="0" applyFill="1" applyBorder="1" applyAlignment="1" applyProtection="1">
      <alignment horizontal="center" vertical="center"/>
      <protection locked="0"/>
    </xf>
    <xf numFmtId="0" fontId="0" fillId="2" borderId="3" xfId="0" applyFill="1" applyBorder="1" applyAlignment="1" applyProtection="1">
      <alignment horizontal="center" vertical="center"/>
      <protection locked="0"/>
    </xf>
    <xf numFmtId="3" fontId="11" fillId="7" borderId="15" xfId="0" applyNumberFormat="1" applyFont="1" applyFill="1" applyBorder="1" applyAlignment="1">
      <alignment horizontal="center" vertical="center" wrapText="1"/>
    </xf>
    <xf numFmtId="0" fontId="0" fillId="2" borderId="2" xfId="0" applyFill="1" applyBorder="1" applyAlignment="1">
      <alignment horizontal="center" vertical="center"/>
    </xf>
    <xf numFmtId="0" fontId="0" fillId="2" borderId="12" xfId="0" applyFill="1" applyBorder="1" applyAlignment="1">
      <alignment horizontal="center" vertical="center"/>
    </xf>
    <xf numFmtId="0" fontId="0" fillId="2" borderId="3" xfId="0" applyFill="1" applyBorder="1" applyAlignment="1">
      <alignment horizontal="center" vertical="center"/>
    </xf>
    <xf numFmtId="0" fontId="0" fillId="3" borderId="2" xfId="0" applyFill="1" applyBorder="1" applyAlignment="1">
      <alignment horizontal="center" vertical="center" wrapText="1"/>
    </xf>
    <xf numFmtId="0" fontId="0" fillId="3" borderId="2" xfId="0" applyFill="1" applyBorder="1" applyAlignment="1">
      <alignment horizontal="center" vertical="center"/>
    </xf>
    <xf numFmtId="1" fontId="0" fillId="3" borderId="3" xfId="2" applyNumberFormat="1" applyFont="1" applyFill="1" applyBorder="1" applyAlignment="1">
      <alignment horizontal="center" vertical="center"/>
    </xf>
    <xf numFmtId="0" fontId="0" fillId="3" borderId="3" xfId="0" applyFill="1" applyBorder="1" applyAlignment="1">
      <alignment horizontal="center" vertical="center"/>
    </xf>
    <xf numFmtId="0" fontId="0" fillId="3" borderId="3" xfId="0" applyFill="1" applyBorder="1" applyAlignment="1">
      <alignment horizontal="center" vertical="center" wrapText="1"/>
    </xf>
    <xf numFmtId="3" fontId="0" fillId="3" borderId="3" xfId="2" applyNumberFormat="1" applyFont="1" applyFill="1" applyBorder="1" applyAlignment="1">
      <alignment horizontal="center" vertical="center"/>
    </xf>
    <xf numFmtId="3" fontId="0" fillId="3" borderId="3" xfId="0" applyNumberFormat="1" applyFill="1" applyBorder="1" applyAlignment="1">
      <alignment horizontal="center" vertical="center" wrapText="1"/>
    </xf>
    <xf numFmtId="3" fontId="0" fillId="3" borderId="3" xfId="0" applyNumberFormat="1" applyFill="1" applyBorder="1" applyAlignment="1">
      <alignment horizontal="center" vertical="center"/>
    </xf>
    <xf numFmtId="167" fontId="0" fillId="3" borderId="3" xfId="2" applyNumberFormat="1" applyFont="1" applyFill="1" applyBorder="1" applyAlignment="1">
      <alignment horizontal="center" vertical="center" wrapText="1"/>
    </xf>
    <xf numFmtId="3" fontId="0" fillId="3" borderId="3" xfId="2" applyNumberFormat="1" applyFont="1" applyFill="1" applyBorder="1" applyAlignment="1">
      <alignment horizontal="center" vertical="center" wrapText="1"/>
    </xf>
    <xf numFmtId="2" fontId="0" fillId="3" borderId="3" xfId="0" applyNumberFormat="1" applyFill="1" applyBorder="1" applyAlignment="1">
      <alignment horizontal="center" vertical="center" wrapText="1"/>
    </xf>
    <xf numFmtId="4" fontId="0" fillId="3" borderId="3" xfId="2" applyNumberFormat="1" applyFont="1" applyFill="1" applyBorder="1" applyAlignment="1">
      <alignment horizontal="center" vertical="center" wrapText="1"/>
    </xf>
    <xf numFmtId="2" fontId="0" fillId="3" borderId="3" xfId="0" applyNumberFormat="1" applyFill="1" applyBorder="1" applyAlignment="1">
      <alignment horizontal="center" vertical="center"/>
    </xf>
    <xf numFmtId="4" fontId="0" fillId="3" borderId="3" xfId="2" applyNumberFormat="1" applyFont="1" applyFill="1" applyBorder="1" applyAlignment="1">
      <alignment horizontal="center" vertical="center"/>
    </xf>
    <xf numFmtId="168" fontId="0" fillId="3" borderId="3" xfId="0" applyNumberFormat="1" applyFill="1" applyBorder="1" applyAlignment="1">
      <alignment horizontal="center" vertical="center" wrapText="1"/>
    </xf>
    <xf numFmtId="168" fontId="0" fillId="3" borderId="3" xfId="0" applyNumberFormat="1" applyFill="1" applyBorder="1" applyAlignment="1">
      <alignment horizontal="center" vertical="center"/>
    </xf>
    <xf numFmtId="172" fontId="0" fillId="3" borderId="3" xfId="2" applyNumberFormat="1" applyFont="1" applyFill="1" applyBorder="1" applyAlignment="1">
      <alignment horizontal="center" vertical="center"/>
    </xf>
    <xf numFmtId="1" fontId="0" fillId="3" borderId="3" xfId="0" applyNumberFormat="1" applyFill="1" applyBorder="1" applyAlignment="1">
      <alignment horizontal="center" vertical="center" wrapText="1"/>
    </xf>
    <xf numFmtId="43" fontId="0" fillId="3" borderId="3" xfId="0" applyNumberFormat="1" applyFill="1" applyBorder="1" applyAlignment="1">
      <alignment horizontal="center" vertical="center" wrapText="1"/>
    </xf>
    <xf numFmtId="3" fontId="0" fillId="6" borderId="3" xfId="2" applyNumberFormat="1" applyFont="1" applyFill="1" applyBorder="1" applyAlignment="1">
      <alignment horizontal="center" vertical="center"/>
    </xf>
    <xf numFmtId="1" fontId="0" fillId="3" borderId="3" xfId="0" applyNumberFormat="1" applyFill="1" applyBorder="1" applyAlignment="1" applyProtection="1">
      <alignment horizontal="center" vertical="center" wrapText="1"/>
      <protection locked="0"/>
    </xf>
    <xf numFmtId="43" fontId="0" fillId="3" borderId="3" xfId="0" applyNumberFormat="1" applyFill="1" applyBorder="1" applyAlignment="1" applyProtection="1">
      <alignment horizontal="center" vertical="center" wrapText="1"/>
      <protection locked="0"/>
    </xf>
    <xf numFmtId="9" fontId="0" fillId="3" borderId="3" xfId="0" applyNumberFormat="1" applyFill="1" applyBorder="1" applyAlignment="1" applyProtection="1">
      <alignment horizontal="center" vertical="center" wrapText="1"/>
      <protection locked="0"/>
    </xf>
    <xf numFmtId="9" fontId="0" fillId="3" borderId="3" xfId="4" applyFont="1" applyFill="1" applyBorder="1" applyAlignment="1" applyProtection="1">
      <alignment horizontal="center" vertical="center"/>
      <protection locked="0"/>
    </xf>
    <xf numFmtId="167" fontId="0" fillId="3" borderId="3" xfId="0" applyNumberFormat="1" applyFill="1" applyBorder="1" applyAlignment="1">
      <alignment horizontal="center" vertical="center" wrapText="1"/>
    </xf>
    <xf numFmtId="0" fontId="0" fillId="2" borderId="2" xfId="0" applyFill="1" applyBorder="1" applyAlignment="1">
      <alignment vertical="center" wrapText="1"/>
    </xf>
    <xf numFmtId="0" fontId="0" fillId="2" borderId="2" xfId="0" applyFill="1" applyBorder="1" applyAlignment="1">
      <alignment horizontal="left" vertical="center"/>
    </xf>
    <xf numFmtId="0" fontId="0" fillId="2" borderId="3" xfId="0" applyFill="1" applyBorder="1" applyAlignment="1">
      <alignment vertical="center" wrapText="1"/>
    </xf>
    <xf numFmtId="0" fontId="0" fillId="2" borderId="3" xfId="0" applyFill="1" applyBorder="1" applyAlignment="1">
      <alignment horizontal="left" vertical="center"/>
    </xf>
    <xf numFmtId="170" fontId="11" fillId="7" borderId="14" xfId="0" applyNumberFormat="1" applyFont="1" applyFill="1" applyBorder="1" applyAlignment="1">
      <alignment horizontal="center" vertical="center" wrapText="1"/>
    </xf>
    <xf numFmtId="0" fontId="7" fillId="0" borderId="0" xfId="0" applyFont="1" applyAlignment="1">
      <alignment horizontal="left" vertical="center"/>
    </xf>
    <xf numFmtId="0" fontId="0" fillId="2" borderId="0" xfId="0" applyFill="1" applyAlignment="1">
      <alignment horizontal="left" vertical="center" wrapText="1"/>
    </xf>
    <xf numFmtId="0" fontId="0" fillId="2" borderId="12" xfId="0" applyFill="1" applyBorder="1" applyAlignment="1">
      <alignment vertical="center" wrapText="1"/>
    </xf>
    <xf numFmtId="170" fontId="11" fillId="7" borderId="15" xfId="0" applyNumberFormat="1" applyFont="1" applyFill="1" applyBorder="1" applyAlignment="1">
      <alignment horizontal="center" vertical="center" wrapText="1"/>
    </xf>
    <xf numFmtId="0" fontId="7" fillId="0" borderId="0" xfId="0" applyFont="1" applyAlignment="1">
      <alignment vertical="center" wrapText="1"/>
    </xf>
    <xf numFmtId="0" fontId="7" fillId="0" borderId="0" xfId="0" applyFont="1" applyAlignment="1">
      <alignment vertical="center"/>
    </xf>
    <xf numFmtId="0" fontId="0" fillId="0" borderId="3" xfId="0" applyBorder="1" applyAlignment="1">
      <alignment vertical="center" wrapText="1"/>
    </xf>
    <xf numFmtId="0" fontId="6" fillId="3" borderId="3" xfId="0" applyFont="1" applyFill="1" applyBorder="1" applyAlignment="1">
      <alignment horizontal="center" vertical="center"/>
    </xf>
    <xf numFmtId="0" fontId="6" fillId="2" borderId="2" xfId="0" applyFont="1" applyFill="1" applyBorder="1" applyAlignment="1" applyProtection="1">
      <alignment horizontal="left" vertical="center" wrapText="1"/>
      <protection locked="0"/>
    </xf>
    <xf numFmtId="0" fontId="6" fillId="2" borderId="3" xfId="0" applyFont="1" applyFill="1" applyBorder="1" applyAlignment="1" applyProtection="1">
      <alignment horizontal="left" vertical="center" wrapText="1"/>
      <protection locked="0"/>
    </xf>
    <xf numFmtId="0" fontId="11" fillId="8" borderId="14" xfId="0" applyFont="1" applyFill="1" applyBorder="1" applyAlignment="1">
      <alignment horizontal="left" vertical="center" wrapText="1"/>
    </xf>
    <xf numFmtId="0" fontId="6" fillId="9" borderId="3" xfId="0" applyFont="1" applyFill="1" applyBorder="1" applyAlignment="1" applyProtection="1">
      <alignment horizontal="left" vertical="center" wrapText="1"/>
      <protection locked="0"/>
    </xf>
    <xf numFmtId="0" fontId="0" fillId="9" borderId="3" xfId="0" applyFill="1" applyBorder="1" applyAlignment="1" applyProtection="1">
      <alignment horizontal="left" vertical="center"/>
      <protection locked="0"/>
    </xf>
    <xf numFmtId="0" fontId="0" fillId="2" borderId="3" xfId="0" applyFill="1" applyBorder="1" applyAlignment="1" applyProtection="1">
      <alignment horizontal="left" vertical="center"/>
      <protection locked="0"/>
    </xf>
    <xf numFmtId="0" fontId="0" fillId="2" borderId="2" xfId="0" applyFill="1" applyBorder="1" applyAlignment="1" applyProtection="1">
      <alignment horizontal="left" vertical="center" wrapText="1"/>
      <protection locked="0"/>
    </xf>
    <xf numFmtId="0" fontId="0" fillId="2" borderId="12" xfId="0" applyFill="1" applyBorder="1" applyAlignment="1" applyProtection="1">
      <alignment horizontal="left" vertical="center" wrapText="1"/>
      <protection locked="0"/>
    </xf>
    <xf numFmtId="0" fontId="11" fillId="0" borderId="0" xfId="0" applyFont="1" applyAlignment="1">
      <alignment vertical="center" wrapText="1"/>
    </xf>
    <xf numFmtId="0" fontId="0" fillId="2" borderId="3" xfId="0" applyFill="1" applyBorder="1" applyAlignment="1" applyProtection="1">
      <alignment horizontal="left" vertical="center" wrapText="1" shrinkToFit="1"/>
      <protection locked="0"/>
    </xf>
    <xf numFmtId="0" fontId="0" fillId="0" borderId="0" xfId="0" applyAlignment="1">
      <alignment vertical="center" wrapText="1"/>
    </xf>
    <xf numFmtId="0" fontId="0" fillId="0" borderId="0" xfId="0" applyAlignment="1">
      <alignment horizontal="left" vertical="center" wrapText="1"/>
    </xf>
    <xf numFmtId="0" fontId="0" fillId="2" borderId="3" xfId="0" quotePrefix="1" applyFill="1" applyBorder="1" applyAlignment="1">
      <alignment vertical="center" wrapText="1"/>
    </xf>
    <xf numFmtId="3" fontId="0" fillId="6" borderId="12" xfId="2" applyNumberFormat="1" applyFont="1" applyFill="1" applyBorder="1" applyAlignment="1" applyProtection="1">
      <alignment horizontal="center" vertical="center" wrapText="1"/>
      <protection locked="0"/>
    </xf>
    <xf numFmtId="9" fontId="0" fillId="3" borderId="3" xfId="2" applyNumberFormat="1" applyFont="1" applyFill="1" applyBorder="1" applyAlignment="1" applyProtection="1">
      <alignment horizontal="center" vertical="center"/>
      <protection locked="0"/>
    </xf>
    <xf numFmtId="0" fontId="6" fillId="6" borderId="3" xfId="0" applyFont="1" applyFill="1" applyBorder="1" applyAlignment="1" applyProtection="1">
      <alignment horizontal="center" vertical="center"/>
      <protection locked="0"/>
    </xf>
    <xf numFmtId="0" fontId="6" fillId="3" borderId="3" xfId="0" applyFont="1" applyFill="1" applyBorder="1" applyAlignment="1" applyProtection="1">
      <alignment horizontal="center" vertical="center"/>
      <protection locked="0"/>
    </xf>
    <xf numFmtId="0" fontId="11" fillId="0" borderId="13" xfId="0" applyFont="1" applyBorder="1" applyAlignment="1">
      <alignment vertical="center" wrapText="1"/>
    </xf>
    <xf numFmtId="3" fontId="6" fillId="3" borderId="12" xfId="0" applyNumberFormat="1" applyFont="1" applyFill="1" applyBorder="1" applyAlignment="1" applyProtection="1">
      <alignment horizontal="center" vertical="center"/>
      <protection locked="0"/>
    </xf>
    <xf numFmtId="3" fontId="6" fillId="6" borderId="12" xfId="0" applyNumberFormat="1" applyFont="1" applyFill="1" applyBorder="1" applyAlignment="1" applyProtection="1">
      <alignment horizontal="center" vertical="center"/>
      <protection locked="0"/>
    </xf>
    <xf numFmtId="3" fontId="6" fillId="3" borderId="3" xfId="0" applyNumberFormat="1" applyFont="1" applyFill="1" applyBorder="1" applyAlignment="1" applyProtection="1">
      <alignment horizontal="center" vertical="center" wrapText="1"/>
      <protection locked="0"/>
    </xf>
    <xf numFmtId="3" fontId="6" fillId="3" borderId="3" xfId="2" applyNumberFormat="1" applyFont="1" applyFill="1" applyBorder="1" applyAlignment="1" applyProtection="1">
      <alignment horizontal="center" vertical="center" wrapText="1"/>
      <protection locked="0"/>
    </xf>
    <xf numFmtId="3" fontId="6" fillId="3" borderId="3" xfId="2" applyNumberFormat="1" applyFont="1" applyFill="1" applyBorder="1" applyAlignment="1" applyProtection="1">
      <alignment horizontal="center" vertical="center"/>
      <protection locked="0"/>
    </xf>
    <xf numFmtId="3" fontId="6" fillId="3" borderId="3" xfId="0" applyNumberFormat="1" applyFont="1" applyFill="1" applyBorder="1" applyAlignment="1">
      <alignment horizontal="center" vertical="center" wrapText="1"/>
    </xf>
    <xf numFmtId="3" fontId="6" fillId="3" borderId="3" xfId="0" applyNumberFormat="1" applyFont="1" applyFill="1" applyBorder="1" applyAlignment="1">
      <alignment horizontal="center" vertical="center"/>
    </xf>
    <xf numFmtId="0" fontId="6" fillId="3" borderId="12" xfId="0" applyFont="1" applyFill="1" applyBorder="1" applyAlignment="1" applyProtection="1">
      <alignment horizontal="center" vertical="center" wrapText="1"/>
      <protection locked="0"/>
    </xf>
    <xf numFmtId="3" fontId="15" fillId="7" borderId="15" xfId="0" applyNumberFormat="1" applyFont="1" applyFill="1" applyBorder="1" applyAlignment="1">
      <alignment horizontal="center" vertical="center" wrapText="1"/>
    </xf>
    <xf numFmtId="3" fontId="6" fillId="3" borderId="2" xfId="0" applyNumberFormat="1" applyFont="1" applyFill="1" applyBorder="1" applyAlignment="1" applyProtection="1">
      <alignment horizontal="center" vertical="center"/>
      <protection locked="0"/>
    </xf>
    <xf numFmtId="3" fontId="15" fillId="7" borderId="14" xfId="0" applyNumberFormat="1" applyFont="1" applyFill="1" applyBorder="1" applyAlignment="1">
      <alignment horizontal="center" vertical="center" wrapText="1"/>
    </xf>
    <xf numFmtId="3" fontId="6" fillId="3" borderId="3" xfId="0" applyNumberFormat="1" applyFont="1" applyFill="1" applyBorder="1" applyAlignment="1" applyProtection="1">
      <alignment horizontal="center" vertical="center"/>
      <protection locked="0"/>
    </xf>
    <xf numFmtId="43" fontId="6" fillId="3" borderId="3" xfId="0" applyNumberFormat="1" applyFont="1" applyFill="1" applyBorder="1" applyAlignment="1">
      <alignment horizontal="center" vertical="center" wrapText="1"/>
    </xf>
    <xf numFmtId="3" fontId="6" fillId="6" borderId="3" xfId="2" applyNumberFormat="1" applyFont="1" applyFill="1" applyBorder="1" applyAlignment="1">
      <alignment horizontal="center" vertical="center"/>
    </xf>
    <xf numFmtId="169" fontId="6" fillId="3" borderId="3" xfId="0" applyNumberFormat="1" applyFont="1" applyFill="1" applyBorder="1" applyAlignment="1" applyProtection="1">
      <alignment horizontal="center" vertical="center"/>
      <protection locked="0"/>
    </xf>
    <xf numFmtId="167" fontId="6" fillId="3" borderId="3" xfId="2" applyNumberFormat="1" applyFont="1" applyFill="1" applyBorder="1" applyAlignment="1" applyProtection="1">
      <alignment horizontal="center" vertical="center"/>
      <protection locked="0"/>
    </xf>
    <xf numFmtId="43" fontId="6" fillId="3" borderId="3" xfId="0" applyNumberFormat="1" applyFont="1" applyFill="1" applyBorder="1" applyAlignment="1" applyProtection="1">
      <alignment horizontal="center" vertical="center" wrapText="1"/>
      <protection locked="0"/>
    </xf>
    <xf numFmtId="167" fontId="6" fillId="3" borderId="3" xfId="0" applyNumberFormat="1" applyFont="1" applyFill="1" applyBorder="1" applyAlignment="1" applyProtection="1">
      <alignment horizontal="center" vertical="center"/>
      <protection locked="0"/>
    </xf>
    <xf numFmtId="167" fontId="6" fillId="3" borderId="3" xfId="0" applyNumberFormat="1" applyFont="1" applyFill="1" applyBorder="1" applyAlignment="1">
      <alignment horizontal="center" vertical="center" wrapText="1"/>
    </xf>
    <xf numFmtId="167" fontId="6" fillId="3" borderId="3" xfId="2" applyNumberFormat="1" applyFont="1" applyFill="1" applyBorder="1" applyAlignment="1">
      <alignment horizontal="center" vertical="center" wrapText="1"/>
    </xf>
    <xf numFmtId="0" fontId="0" fillId="0" borderId="0" xfId="0" applyAlignment="1">
      <alignment horizontal="center" vertical="center"/>
    </xf>
    <xf numFmtId="0" fontId="1" fillId="2" borderId="0" xfId="0" applyFont="1" applyFill="1" applyAlignment="1">
      <alignment horizontal="left" vertical="top" wrapText="1"/>
    </xf>
    <xf numFmtId="0" fontId="1" fillId="2" borderId="0" xfId="0" applyFont="1" applyFill="1" applyAlignment="1">
      <alignment horizontal="left" vertical="top"/>
    </xf>
    <xf numFmtId="0" fontId="17" fillId="10" borderId="0" xfId="0" applyFont="1" applyFill="1" applyAlignment="1">
      <alignment horizontal="center" wrapText="1"/>
    </xf>
    <xf numFmtId="0" fontId="17" fillId="10" borderId="0" xfId="0" applyFont="1" applyFill="1" applyAlignment="1">
      <alignment horizontal="center" vertical="center" wrapText="1"/>
    </xf>
    <xf numFmtId="0" fontId="0" fillId="0" borderId="2" xfId="0" applyBorder="1" applyAlignment="1" applyProtection="1">
      <alignment horizontal="left" vertical="center" wrapText="1"/>
      <protection locked="0"/>
    </xf>
    <xf numFmtId="0" fontId="0" fillId="0" borderId="12" xfId="0" applyBorder="1" applyAlignment="1" applyProtection="1">
      <alignment horizontal="left" vertical="center" wrapText="1"/>
      <protection locked="0"/>
    </xf>
    <xf numFmtId="0" fontId="13" fillId="0" borderId="12" xfId="0" applyFont="1" applyBorder="1" applyAlignment="1" applyProtection="1">
      <alignment horizontal="left" vertical="center" wrapText="1"/>
      <protection locked="0"/>
    </xf>
    <xf numFmtId="0" fontId="0" fillId="0" borderId="3" xfId="0" applyBorder="1" applyAlignment="1" applyProtection="1">
      <alignment horizontal="left" vertical="center" wrapText="1"/>
      <protection locked="0"/>
    </xf>
    <xf numFmtId="0" fontId="0" fillId="0" borderId="0" xfId="0" applyAlignment="1">
      <alignment wrapText="1"/>
    </xf>
    <xf numFmtId="0" fontId="0" fillId="0" borderId="0" xfId="0" applyAlignment="1">
      <alignment horizontal="left" vertical="top" wrapText="1"/>
    </xf>
    <xf numFmtId="0" fontId="1" fillId="0" borderId="1" xfId="0" applyFont="1" applyBorder="1" applyAlignment="1">
      <alignment horizontal="left" vertical="top" wrapText="1"/>
    </xf>
    <xf numFmtId="0" fontId="0" fillId="0" borderId="3" xfId="0" applyBorder="1" applyAlignment="1">
      <alignment horizontal="left" vertical="center" wrapText="1"/>
    </xf>
    <xf numFmtId="0" fontId="0" fillId="0" borderId="0" xfId="0" applyAlignment="1" applyProtection="1">
      <alignment wrapText="1"/>
      <protection locked="0"/>
    </xf>
    <xf numFmtId="0" fontId="0" fillId="0" borderId="2" xfId="0" applyBorder="1" applyAlignment="1" applyProtection="1">
      <alignment vertical="center" wrapText="1"/>
      <protection locked="0"/>
    </xf>
    <xf numFmtId="0" fontId="0" fillId="0" borderId="3" xfId="0" applyBorder="1" applyAlignment="1" applyProtection="1">
      <alignment vertical="center" wrapText="1"/>
      <protection locked="0"/>
    </xf>
    <xf numFmtId="0" fontId="13" fillId="9" borderId="3" xfId="0" applyFont="1" applyFill="1" applyBorder="1" applyAlignment="1" applyProtection="1">
      <alignment horizontal="center" vertical="center"/>
      <protection locked="0"/>
    </xf>
    <xf numFmtId="0" fontId="0" fillId="3" borderId="3" xfId="0" applyFill="1" applyBorder="1" applyAlignment="1" applyProtection="1">
      <alignment horizontal="left" vertical="top" wrapText="1"/>
      <protection locked="0"/>
    </xf>
    <xf numFmtId="0" fontId="19" fillId="7" borderId="14" xfId="0" applyFont="1" applyFill="1" applyBorder="1" applyAlignment="1">
      <alignment horizontal="center" vertical="center" wrapText="1"/>
    </xf>
    <xf numFmtId="0" fontId="19" fillId="7" borderId="13" xfId="0" applyFont="1" applyFill="1" applyBorder="1" applyAlignment="1">
      <alignment horizontal="center" vertical="center" wrapText="1"/>
    </xf>
    <xf numFmtId="3" fontId="6" fillId="6" borderId="12" xfId="2" applyNumberFormat="1" applyFont="1" applyFill="1" applyBorder="1" applyAlignment="1" applyProtection="1">
      <alignment horizontal="center" vertical="center" wrapText="1"/>
      <protection locked="0"/>
    </xf>
    <xf numFmtId="3" fontId="6" fillId="6" borderId="3" xfId="0" applyNumberFormat="1" applyFont="1" applyFill="1" applyBorder="1" applyAlignment="1" applyProtection="1">
      <alignment horizontal="center" vertical="center"/>
      <protection locked="0"/>
    </xf>
    <xf numFmtId="166" fontId="6" fillId="3" borderId="3" xfId="3" applyNumberFormat="1" applyFont="1" applyFill="1" applyBorder="1" applyAlignment="1" applyProtection="1">
      <alignment horizontal="center" vertical="center"/>
      <protection locked="0"/>
    </xf>
    <xf numFmtId="0" fontId="6" fillId="6" borderId="2" xfId="0" applyFont="1" applyFill="1" applyBorder="1" applyAlignment="1" applyProtection="1">
      <alignment horizontal="center" vertical="center"/>
      <protection locked="0"/>
    </xf>
    <xf numFmtId="9" fontId="15" fillId="7" borderId="14" xfId="0" applyNumberFormat="1" applyFont="1" applyFill="1" applyBorder="1" applyAlignment="1">
      <alignment horizontal="center" vertical="center" wrapText="1"/>
    </xf>
    <xf numFmtId="1" fontId="6" fillId="3" borderId="3" xfId="2" applyNumberFormat="1" applyFont="1" applyFill="1" applyBorder="1" applyAlignment="1">
      <alignment horizontal="center" vertical="center"/>
    </xf>
    <xf numFmtId="1" fontId="6" fillId="3" borderId="3" xfId="2" applyNumberFormat="1" applyFont="1" applyFill="1" applyBorder="1" applyAlignment="1" applyProtection="1">
      <alignment horizontal="center" vertical="center"/>
      <protection locked="0"/>
    </xf>
    <xf numFmtId="9" fontId="6" fillId="3" borderId="3" xfId="4" applyFont="1" applyFill="1" applyBorder="1" applyAlignment="1" applyProtection="1">
      <alignment horizontal="center" vertical="center"/>
      <protection locked="0"/>
    </xf>
    <xf numFmtId="0" fontId="13" fillId="3" borderId="3" xfId="0" applyFont="1" applyFill="1" applyBorder="1" applyAlignment="1" applyProtection="1">
      <alignment horizontal="center" vertical="center"/>
      <protection locked="0"/>
    </xf>
    <xf numFmtId="0" fontId="13" fillId="3" borderId="3" xfId="0" applyFont="1" applyFill="1" applyBorder="1" applyAlignment="1">
      <alignment horizontal="center" vertical="center"/>
    </xf>
    <xf numFmtId="0" fontId="16" fillId="10" borderId="0" xfId="0" applyFont="1" applyFill="1" applyAlignment="1">
      <alignment horizontal="center" wrapText="1"/>
    </xf>
    <xf numFmtId="0" fontId="14" fillId="7" borderId="14" xfId="0" applyFont="1" applyFill="1" applyBorder="1" applyAlignment="1">
      <alignment horizontal="center" vertical="center" wrapText="1"/>
    </xf>
    <xf numFmtId="0" fontId="0" fillId="2" borderId="0" xfId="0" applyFill="1" applyAlignment="1">
      <alignment horizontal="center"/>
    </xf>
    <xf numFmtId="0" fontId="20" fillId="2" borderId="0" xfId="0" applyFont="1" applyFill="1" applyAlignment="1">
      <alignment horizontal="center" vertical="center" wrapText="1"/>
    </xf>
    <xf numFmtId="0" fontId="20" fillId="2" borderId="0" xfId="0" applyFont="1" applyFill="1" applyAlignment="1">
      <alignment vertical="center" wrapText="1"/>
    </xf>
    <xf numFmtId="0" fontId="1" fillId="2" borderId="0" xfId="0" applyFont="1" applyFill="1" applyAlignment="1">
      <alignment wrapText="1"/>
    </xf>
    <xf numFmtId="14" fontId="0" fillId="0" borderId="0" xfId="0" applyNumberFormat="1"/>
    <xf numFmtId="165" fontId="0" fillId="2" borderId="0" xfId="0" applyNumberFormat="1" applyFill="1" applyAlignment="1">
      <alignment horizontal="left" vertical="top"/>
    </xf>
    <xf numFmtId="0" fontId="1" fillId="0" borderId="0" xfId="0" applyFont="1" applyAlignment="1">
      <alignment horizontal="left" vertical="top"/>
    </xf>
    <xf numFmtId="0" fontId="1" fillId="11" borderId="1" xfId="0" applyFont="1" applyFill="1" applyBorder="1" applyAlignment="1">
      <alignment horizontal="left" vertical="top"/>
    </xf>
    <xf numFmtId="0" fontId="0" fillId="0" borderId="0" xfId="0" applyAlignment="1">
      <alignment vertical="top" wrapText="1"/>
    </xf>
    <xf numFmtId="0" fontId="0" fillId="11" borderId="2" xfId="0" applyFill="1" applyBorder="1" applyAlignment="1">
      <alignment horizontal="left" vertical="top" wrapText="1"/>
    </xf>
    <xf numFmtId="0" fontId="0" fillId="3" borderId="2" xfId="0" applyFill="1" applyBorder="1" applyAlignment="1" applyProtection="1">
      <alignment horizontal="left" vertical="top"/>
      <protection locked="0"/>
    </xf>
    <xf numFmtId="0" fontId="0" fillId="11" borderId="12" xfId="0" applyFill="1" applyBorder="1" applyAlignment="1">
      <alignment horizontal="left" vertical="top" wrapText="1"/>
    </xf>
    <xf numFmtId="0" fontId="0" fillId="3" borderId="12" xfId="0" applyFill="1" applyBorder="1" applyAlignment="1" applyProtection="1">
      <alignment horizontal="left" vertical="top" wrapText="1"/>
      <protection locked="0"/>
    </xf>
    <xf numFmtId="0" fontId="0" fillId="3" borderId="12" xfId="0" applyFill="1" applyBorder="1" applyAlignment="1" applyProtection="1">
      <alignment horizontal="left" vertical="top"/>
      <protection locked="0"/>
    </xf>
    <xf numFmtId="0" fontId="0" fillId="3" borderId="3" xfId="0" applyFill="1" applyBorder="1" applyAlignment="1" applyProtection="1">
      <alignment horizontal="left" vertical="top"/>
      <protection locked="0"/>
    </xf>
    <xf numFmtId="0" fontId="0" fillId="2" borderId="12" xfId="0" applyFill="1" applyBorder="1" applyAlignment="1" applyProtection="1">
      <alignment horizontal="left" vertical="top" wrapText="1"/>
      <protection locked="0"/>
    </xf>
    <xf numFmtId="0" fontId="0" fillId="12" borderId="12" xfId="0" applyFill="1" applyBorder="1" applyAlignment="1">
      <alignment horizontal="left" vertical="top" wrapText="1"/>
    </xf>
    <xf numFmtId="0" fontId="0" fillId="12" borderId="0" xfId="0" applyFill="1" applyAlignment="1">
      <alignment horizontal="left" vertical="top" wrapText="1"/>
    </xf>
    <xf numFmtId="0" fontId="3" fillId="0" borderId="0" xfId="0" applyFont="1" applyAlignment="1">
      <alignment horizontal="left" vertical="top"/>
    </xf>
    <xf numFmtId="0" fontId="7" fillId="0" borderId="0" xfId="0" applyFont="1"/>
    <xf numFmtId="0" fontId="0" fillId="11" borderId="3" xfId="0" applyFill="1" applyBorder="1" applyAlignment="1">
      <alignment horizontal="left" vertical="top"/>
    </xf>
    <xf numFmtId="0" fontId="0" fillId="11" borderId="3" xfId="0" applyFill="1" applyBorder="1" applyAlignment="1">
      <alignment vertical="top" wrapText="1"/>
    </xf>
    <xf numFmtId="0" fontId="0" fillId="11" borderId="0" xfId="0" applyFill="1"/>
    <xf numFmtId="0" fontId="3" fillId="11" borderId="0" xfId="0" applyFont="1" applyFill="1" applyAlignment="1">
      <alignment horizontal="left" vertical="top"/>
    </xf>
    <xf numFmtId="0" fontId="1" fillId="2" borderId="8" xfId="0" applyFont="1" applyFill="1" applyBorder="1" applyAlignment="1">
      <alignment horizontal="left" vertical="top" wrapText="1"/>
    </xf>
    <xf numFmtId="0" fontId="1" fillId="2" borderId="1" xfId="0" applyFont="1" applyFill="1" applyBorder="1" applyAlignment="1">
      <alignment horizontal="center" wrapText="1"/>
    </xf>
    <xf numFmtId="0" fontId="0" fillId="0" borderId="3" xfId="0" applyBorder="1" applyAlignment="1">
      <alignment vertical="top" wrapText="1"/>
    </xf>
    <xf numFmtId="0" fontId="21" fillId="8" borderId="0" xfId="0" applyFont="1" applyFill="1"/>
    <xf numFmtId="0" fontId="15" fillId="8" borderId="4" xfId="0" applyFont="1" applyFill="1" applyBorder="1"/>
    <xf numFmtId="0" fontId="11" fillId="7" borderId="10" xfId="0" applyFont="1" applyFill="1" applyBorder="1"/>
    <xf numFmtId="0" fontId="15" fillId="8" borderId="6" xfId="0" applyFont="1" applyFill="1" applyBorder="1"/>
    <xf numFmtId="0" fontId="11" fillId="8" borderId="0" xfId="0" applyFont="1" applyFill="1"/>
    <xf numFmtId="0" fontId="11" fillId="13" borderId="0" xfId="0" applyFont="1" applyFill="1"/>
    <xf numFmtId="0" fontId="11" fillId="14" borderId="0" xfId="0" applyFont="1" applyFill="1"/>
    <xf numFmtId="0" fontId="15" fillId="8" borderId="8" xfId="0" applyFont="1" applyFill="1" applyBorder="1"/>
    <xf numFmtId="0" fontId="11" fillId="8" borderId="11" xfId="0" applyFont="1" applyFill="1" applyBorder="1"/>
    <xf numFmtId="3" fontId="7" fillId="6" borderId="12" xfId="0" applyNumberFormat="1" applyFont="1" applyFill="1" applyBorder="1" applyAlignment="1" applyProtection="1">
      <alignment horizontal="center" vertical="center"/>
      <protection locked="0"/>
    </xf>
    <xf numFmtId="3" fontId="7" fillId="6" borderId="12" xfId="2" applyNumberFormat="1" applyFont="1" applyFill="1" applyBorder="1" applyAlignment="1" applyProtection="1">
      <alignment horizontal="center" vertical="center" wrapText="1"/>
      <protection locked="0"/>
    </xf>
    <xf numFmtId="3" fontId="7" fillId="6" borderId="3" xfId="0" applyNumberFormat="1" applyFont="1" applyFill="1" applyBorder="1" applyAlignment="1" applyProtection="1">
      <alignment horizontal="center" vertical="center"/>
      <protection locked="0"/>
    </xf>
    <xf numFmtId="0" fontId="7" fillId="6" borderId="2" xfId="0" applyFont="1" applyFill="1" applyBorder="1" applyAlignment="1" applyProtection="1">
      <alignment horizontal="center" vertical="center"/>
      <protection locked="0"/>
    </xf>
    <xf numFmtId="0" fontId="7" fillId="9" borderId="3" xfId="0" applyFont="1" applyFill="1" applyBorder="1" applyAlignment="1" applyProtection="1">
      <alignment horizontal="left" vertical="top"/>
      <protection locked="0"/>
    </xf>
    <xf numFmtId="0" fontId="7" fillId="6" borderId="3" xfId="0" applyFont="1" applyFill="1" applyBorder="1" applyAlignment="1" applyProtection="1">
      <alignment horizontal="center" vertical="center"/>
      <protection locked="0"/>
    </xf>
    <xf numFmtId="0" fontId="7" fillId="3" borderId="2" xfId="0" applyFont="1" applyFill="1" applyBorder="1" applyAlignment="1" applyProtection="1">
      <alignment horizontal="center" vertical="center"/>
      <protection locked="0"/>
    </xf>
    <xf numFmtId="0" fontId="7" fillId="3" borderId="3" xfId="0" applyFont="1" applyFill="1" applyBorder="1" applyAlignment="1" applyProtection="1">
      <alignment horizontal="center" vertical="center"/>
      <protection locked="0"/>
    </xf>
    <xf numFmtId="0" fontId="7" fillId="3" borderId="3" xfId="0" applyFont="1" applyFill="1" applyBorder="1" applyAlignment="1">
      <alignment horizontal="center" vertical="center"/>
    </xf>
    <xf numFmtId="0" fontId="7" fillId="3" borderId="3" xfId="2" applyNumberFormat="1" applyFont="1" applyFill="1" applyBorder="1" applyAlignment="1">
      <alignment horizontal="center" vertical="center"/>
    </xf>
    <xf numFmtId="9" fontId="7" fillId="3" borderId="3" xfId="4" applyFont="1" applyFill="1" applyBorder="1" applyAlignment="1" applyProtection="1">
      <alignment horizontal="center" vertical="center"/>
      <protection locked="0"/>
    </xf>
    <xf numFmtId="167" fontId="7" fillId="3" borderId="3" xfId="2" applyNumberFormat="1" applyFont="1" applyFill="1" applyBorder="1" applyAlignment="1">
      <alignment horizontal="center" vertical="center" wrapText="1"/>
    </xf>
    <xf numFmtId="3" fontId="13" fillId="6" borderId="3" xfId="0" applyNumberFormat="1" applyFont="1" applyFill="1" applyBorder="1" applyAlignment="1" applyProtection="1">
      <alignment horizontal="center" vertical="center"/>
      <protection locked="0"/>
    </xf>
    <xf numFmtId="3" fontId="13" fillId="6" borderId="12" xfId="0" applyNumberFormat="1" applyFont="1" applyFill="1" applyBorder="1" applyAlignment="1" applyProtection="1">
      <alignment horizontal="center" vertical="center"/>
      <protection locked="0"/>
    </xf>
    <xf numFmtId="0" fontId="0" fillId="15" borderId="0" xfId="0" applyFill="1"/>
    <xf numFmtId="0" fontId="1" fillId="15" borderId="1" xfId="0" applyFont="1" applyFill="1" applyBorder="1" applyAlignment="1">
      <alignment horizontal="left" vertical="top"/>
    </xf>
    <xf numFmtId="3" fontId="13" fillId="6" borderId="12" xfId="0" applyNumberFormat="1" applyFont="1" applyFill="1" applyBorder="1" applyAlignment="1" applyProtection="1">
      <alignment horizontal="center" vertical="center" wrapText="1"/>
      <protection locked="0"/>
    </xf>
    <xf numFmtId="3" fontId="13" fillId="3" borderId="12" xfId="0" applyNumberFormat="1" applyFont="1" applyFill="1" applyBorder="1" applyAlignment="1" applyProtection="1">
      <alignment horizontal="center" vertical="center" wrapText="1"/>
      <protection locked="0"/>
    </xf>
    <xf numFmtId="3" fontId="13" fillId="3" borderId="12" xfId="0" applyNumberFormat="1" applyFont="1" applyFill="1" applyBorder="1" applyAlignment="1" applyProtection="1">
      <alignment horizontal="center" vertical="center"/>
      <protection locked="0"/>
    </xf>
    <xf numFmtId="0" fontId="0" fillId="11" borderId="22" xfId="0" applyFill="1" applyBorder="1" applyAlignment="1">
      <alignment horizontal="left" vertical="top" wrapText="1"/>
    </xf>
    <xf numFmtId="0" fontId="13" fillId="6" borderId="3" xfId="0" applyFont="1" applyFill="1" applyBorder="1" applyAlignment="1" applyProtection="1">
      <alignment horizontal="center" vertical="center"/>
      <protection locked="0"/>
    </xf>
    <xf numFmtId="3" fontId="13" fillId="3" borderId="3" xfId="0" applyNumberFormat="1" applyFont="1" applyFill="1" applyBorder="1" applyAlignment="1" applyProtection="1">
      <alignment horizontal="center" vertical="center"/>
      <protection locked="0"/>
    </xf>
    <xf numFmtId="3" fontId="13" fillId="3" borderId="3" xfId="0" applyNumberFormat="1" applyFont="1" applyFill="1" applyBorder="1" applyAlignment="1" applyProtection="1">
      <alignment horizontal="center" vertical="center" wrapText="1"/>
      <protection locked="0"/>
    </xf>
    <xf numFmtId="3" fontId="7" fillId="3" borderId="3" xfId="0" applyNumberFormat="1" applyFont="1" applyFill="1" applyBorder="1" applyAlignment="1" applyProtection="1">
      <alignment horizontal="center" vertical="center"/>
      <protection locked="0"/>
    </xf>
    <xf numFmtId="0" fontId="9" fillId="2" borderId="0" xfId="0" applyFont="1" applyFill="1" applyAlignment="1">
      <alignment horizontal="center"/>
    </xf>
    <xf numFmtId="0" fontId="0" fillId="2" borderId="0" xfId="0" applyFill="1" applyAlignment="1">
      <alignment horizontal="center" vertical="top"/>
    </xf>
    <xf numFmtId="165" fontId="0" fillId="2" borderId="0" xfId="0" applyNumberFormat="1" applyFill="1" applyAlignment="1">
      <alignment horizontal="center" vertical="top"/>
    </xf>
    <xf numFmtId="0" fontId="1" fillId="2" borderId="1" xfId="0" applyFont="1" applyFill="1" applyBorder="1" applyAlignment="1">
      <alignment horizontal="center" vertical="top"/>
    </xf>
    <xf numFmtId="3" fontId="0" fillId="3" borderId="3" xfId="0" applyNumberFormat="1" applyFill="1" applyBorder="1" applyAlignment="1" applyProtection="1">
      <alignment horizontal="center" vertical="top" wrapText="1"/>
      <protection locked="0"/>
    </xf>
    <xf numFmtId="0" fontId="13" fillId="3" borderId="12" xfId="0" applyFont="1" applyFill="1" applyBorder="1" applyAlignment="1" applyProtection="1">
      <alignment horizontal="center" vertical="top" wrapText="1"/>
      <protection locked="0"/>
    </xf>
    <xf numFmtId="1" fontId="13" fillId="3" borderId="12" xfId="0" applyNumberFormat="1" applyFont="1" applyFill="1" applyBorder="1" applyAlignment="1" applyProtection="1">
      <alignment horizontal="center" vertical="top"/>
      <protection locked="0"/>
    </xf>
    <xf numFmtId="0" fontId="13" fillId="3" borderId="12" xfId="0" applyFont="1" applyFill="1" applyBorder="1" applyAlignment="1" applyProtection="1">
      <alignment horizontal="center" vertical="top"/>
      <protection locked="0"/>
    </xf>
    <xf numFmtId="3" fontId="13" fillId="3" borderId="12" xfId="0" applyNumberFormat="1" applyFont="1" applyFill="1" applyBorder="1" applyAlignment="1" applyProtection="1">
      <alignment horizontal="center" vertical="top" wrapText="1"/>
      <protection locked="0"/>
    </xf>
    <xf numFmtId="3" fontId="13" fillId="3" borderId="12" xfId="0" applyNumberFormat="1" applyFont="1" applyFill="1" applyBorder="1" applyAlignment="1" applyProtection="1">
      <alignment horizontal="center" vertical="top"/>
      <protection locked="0"/>
    </xf>
    <xf numFmtId="166" fontId="7" fillId="3" borderId="3" xfId="3" applyNumberFormat="1" applyFont="1" applyFill="1" applyBorder="1" applyAlignment="1" applyProtection="1">
      <alignment horizontal="center" vertical="center"/>
      <protection locked="0"/>
    </xf>
    <xf numFmtId="3" fontId="13" fillId="3" borderId="3" xfId="0" applyNumberFormat="1" applyFont="1" applyFill="1" applyBorder="1" applyAlignment="1" applyProtection="1">
      <alignment horizontal="center" vertical="top" wrapText="1"/>
      <protection locked="0"/>
    </xf>
    <xf numFmtId="0" fontId="13" fillId="3" borderId="3" xfId="0" applyFont="1" applyFill="1" applyBorder="1" applyAlignment="1" applyProtection="1">
      <alignment horizontal="center" vertical="top"/>
      <protection locked="0"/>
    </xf>
    <xf numFmtId="166" fontId="13" fillId="3" borderId="3" xfId="3" applyNumberFormat="1" applyFont="1" applyFill="1" applyBorder="1" applyAlignment="1" applyProtection="1">
      <alignment horizontal="center" vertical="center"/>
      <protection locked="0"/>
    </xf>
    <xf numFmtId="0" fontId="13" fillId="3" borderId="2" xfId="0" applyFont="1" applyFill="1" applyBorder="1" applyAlignment="1" applyProtection="1">
      <alignment horizontal="center" vertical="top" wrapText="1"/>
      <protection locked="0"/>
    </xf>
    <xf numFmtId="1" fontId="13" fillId="3" borderId="3" xfId="0" applyNumberFormat="1" applyFont="1" applyFill="1" applyBorder="1" applyAlignment="1" applyProtection="1">
      <alignment horizontal="center" vertical="top"/>
      <protection locked="0"/>
    </xf>
    <xf numFmtId="0" fontId="13" fillId="3" borderId="3" xfId="0" applyFont="1" applyFill="1" applyBorder="1" applyAlignment="1" applyProtection="1">
      <alignment horizontal="center" vertical="top" wrapText="1"/>
      <protection locked="0"/>
    </xf>
    <xf numFmtId="3" fontId="13" fillId="3" borderId="3" xfId="2" applyNumberFormat="1" applyFont="1" applyFill="1" applyBorder="1" applyAlignment="1">
      <alignment horizontal="center" vertical="center"/>
    </xf>
    <xf numFmtId="167" fontId="13" fillId="3" borderId="3" xfId="2" applyNumberFormat="1" applyFont="1" applyFill="1" applyBorder="1" applyAlignment="1">
      <alignment horizontal="center" vertical="center" wrapText="1"/>
    </xf>
    <xf numFmtId="9" fontId="13" fillId="3" borderId="3" xfId="4" applyFont="1" applyFill="1" applyBorder="1" applyAlignment="1" applyProtection="1">
      <alignment horizontal="center" vertical="center"/>
      <protection locked="0"/>
    </xf>
    <xf numFmtId="170" fontId="14" fillId="7" borderId="14" xfId="0" applyNumberFormat="1" applyFont="1" applyFill="1" applyBorder="1" applyAlignment="1">
      <alignment horizontal="center" vertical="center" wrapText="1"/>
    </xf>
    <xf numFmtId="3" fontId="13" fillId="3" borderId="3" xfId="0" applyNumberFormat="1" applyFont="1" applyFill="1" applyBorder="1" applyAlignment="1">
      <alignment horizontal="center" vertical="center"/>
    </xf>
    <xf numFmtId="1" fontId="0" fillId="3" borderId="12" xfId="0" applyNumberFormat="1" applyFill="1" applyBorder="1" applyAlignment="1" applyProtection="1">
      <alignment horizontal="center" vertical="top" wrapText="1"/>
      <protection locked="0"/>
    </xf>
    <xf numFmtId="1" fontId="13" fillId="3" borderId="12" xfId="0" applyNumberFormat="1" applyFont="1" applyFill="1" applyBorder="1" applyAlignment="1" applyProtection="1">
      <alignment horizontal="center" vertical="top" wrapText="1"/>
      <protection locked="0"/>
    </xf>
    <xf numFmtId="0" fontId="13" fillId="6" borderId="2" xfId="0" applyFont="1" applyFill="1" applyBorder="1" applyAlignment="1" applyProtection="1">
      <alignment horizontal="center" vertical="center"/>
      <protection locked="0"/>
    </xf>
    <xf numFmtId="0" fontId="14" fillId="7" borderId="13" xfId="0" applyFont="1" applyFill="1" applyBorder="1" applyAlignment="1">
      <alignment horizontal="center" vertical="center" wrapText="1"/>
    </xf>
    <xf numFmtId="3" fontId="13" fillId="3" borderId="3" xfId="0" applyNumberFormat="1" applyFont="1" applyFill="1" applyBorder="1" applyAlignment="1" applyProtection="1">
      <alignment horizontal="center" vertical="top"/>
      <protection locked="0"/>
    </xf>
    <xf numFmtId="9" fontId="0" fillId="2" borderId="3" xfId="0" applyNumberFormat="1" applyFill="1" applyBorder="1" applyAlignment="1">
      <alignment vertical="center" wrapText="1"/>
    </xf>
    <xf numFmtId="3" fontId="14" fillId="7" borderId="14" xfId="0" applyNumberFormat="1" applyFont="1" applyFill="1" applyBorder="1" applyAlignment="1">
      <alignment horizontal="center" vertical="center" wrapText="1"/>
    </xf>
    <xf numFmtId="0" fontId="13" fillId="2" borderId="2" xfId="0" applyFont="1" applyFill="1" applyBorder="1" applyAlignment="1" applyProtection="1">
      <alignment horizontal="center" vertical="center"/>
      <protection locked="0"/>
    </xf>
    <xf numFmtId="0" fontId="13" fillId="2" borderId="3" xfId="0" applyFont="1" applyFill="1" applyBorder="1" applyAlignment="1" applyProtection="1">
      <alignment horizontal="center" vertical="center"/>
      <protection locked="0"/>
    </xf>
    <xf numFmtId="0" fontId="13" fillId="2" borderId="3" xfId="0" applyFont="1" applyFill="1" applyBorder="1" applyAlignment="1" applyProtection="1">
      <alignment horizontal="center" vertical="center" wrapText="1"/>
      <protection locked="0"/>
    </xf>
    <xf numFmtId="3" fontId="13" fillId="2" borderId="3" xfId="0" applyNumberFormat="1" applyFont="1" applyFill="1" applyBorder="1" applyAlignment="1" applyProtection="1">
      <alignment horizontal="center" vertical="center"/>
      <protection locked="0"/>
    </xf>
    <xf numFmtId="9" fontId="13" fillId="2" borderId="3" xfId="4" applyFont="1" applyFill="1" applyBorder="1" applyAlignment="1" applyProtection="1">
      <alignment horizontal="center" vertical="center"/>
      <protection locked="0"/>
    </xf>
    <xf numFmtId="0" fontId="13" fillId="3" borderId="3" xfId="0" applyFont="1" applyFill="1" applyBorder="1" applyAlignment="1" applyProtection="1">
      <alignment horizontal="center" vertical="center" wrapText="1"/>
      <protection locked="0"/>
    </xf>
    <xf numFmtId="0" fontId="11" fillId="7" borderId="13" xfId="0" applyFont="1" applyFill="1" applyBorder="1" applyAlignment="1">
      <alignment horizontal="center" vertical="center"/>
    </xf>
    <xf numFmtId="0" fontId="14" fillId="7" borderId="13" xfId="0" applyFont="1" applyFill="1" applyBorder="1" applyAlignment="1">
      <alignment horizontal="center" vertical="center"/>
    </xf>
    <xf numFmtId="0" fontId="11" fillId="7" borderId="14" xfId="0" applyFont="1" applyFill="1" applyBorder="1" applyAlignment="1">
      <alignment horizontal="center" vertical="center"/>
    </xf>
    <xf numFmtId="0" fontId="14" fillId="7" borderId="14" xfId="0" applyFont="1" applyFill="1" applyBorder="1" applyAlignment="1">
      <alignment horizontal="center" vertical="center"/>
    </xf>
    <xf numFmtId="0" fontId="22" fillId="7" borderId="14" xfId="0" applyFont="1" applyFill="1" applyBorder="1" applyAlignment="1">
      <alignment horizontal="center" vertical="center" wrapText="1"/>
    </xf>
    <xf numFmtId="0" fontId="0" fillId="3" borderId="12" xfId="0" applyFill="1" applyBorder="1" applyAlignment="1" applyProtection="1">
      <alignment horizontal="center" vertical="center" wrapText="1"/>
      <protection locked="0"/>
    </xf>
    <xf numFmtId="0" fontId="13" fillId="3" borderId="12" xfId="0" applyFont="1" applyFill="1" applyBorder="1" applyAlignment="1" applyProtection="1">
      <alignment horizontal="center" vertical="center" wrapText="1"/>
      <protection locked="0"/>
    </xf>
    <xf numFmtId="0" fontId="23" fillId="7" borderId="13" xfId="0" applyFont="1" applyFill="1" applyBorder="1" applyAlignment="1">
      <alignment horizontal="center" vertical="center" wrapText="1"/>
    </xf>
    <xf numFmtId="14" fontId="0" fillId="3" borderId="9" xfId="0" applyNumberFormat="1" applyFill="1" applyBorder="1" applyAlignment="1">
      <alignment horizontal="left" vertical="top"/>
    </xf>
    <xf numFmtId="166" fontId="13" fillId="2" borderId="0" xfId="3" applyNumberFormat="1" applyFont="1" applyFill="1"/>
    <xf numFmtId="0" fontId="1" fillId="0" borderId="1" xfId="0" applyFont="1" applyBorder="1" applyAlignment="1">
      <alignment horizontal="left" wrapText="1"/>
    </xf>
    <xf numFmtId="0" fontId="1" fillId="2" borderId="0" xfId="0" applyFont="1" applyFill="1" applyAlignment="1">
      <alignment horizontal="left" wrapText="1"/>
    </xf>
    <xf numFmtId="0" fontId="1" fillId="0" borderId="0" xfId="0" applyFont="1" applyAlignment="1">
      <alignment horizontal="left" wrapText="1"/>
    </xf>
    <xf numFmtId="0" fontId="1" fillId="2" borderId="0" xfId="0" applyFont="1" applyFill="1" applyAlignment="1">
      <alignment horizontal="center" wrapText="1"/>
    </xf>
    <xf numFmtId="0" fontId="6" fillId="3" borderId="3" xfId="0" applyFont="1" applyFill="1" applyBorder="1" applyAlignment="1" applyProtection="1">
      <alignment horizontal="right" vertical="top" wrapText="1"/>
      <protection locked="0"/>
    </xf>
    <xf numFmtId="49" fontId="6" fillId="3" borderId="3" xfId="0" applyNumberFormat="1" applyFont="1" applyFill="1" applyBorder="1" applyAlignment="1" applyProtection="1">
      <alignment horizontal="right" vertical="top" wrapText="1"/>
      <protection locked="0"/>
    </xf>
    <xf numFmtId="1" fontId="0" fillId="3" borderId="3" xfId="0" applyNumberFormat="1" applyFill="1" applyBorder="1" applyAlignment="1" applyProtection="1">
      <alignment horizontal="left" vertical="top" wrapText="1"/>
      <protection locked="0"/>
    </xf>
    <xf numFmtId="167" fontId="6" fillId="3" borderId="3" xfId="2" applyNumberFormat="1" applyFont="1" applyFill="1" applyBorder="1" applyAlignment="1" applyProtection="1">
      <alignment horizontal="right" vertical="top" wrapText="1"/>
      <protection locked="0"/>
    </xf>
    <xf numFmtId="49" fontId="6" fillId="3" borderId="3" xfId="2" quotePrefix="1" applyNumberFormat="1" applyFont="1" applyFill="1" applyBorder="1" applyAlignment="1" applyProtection="1">
      <alignment horizontal="right" vertical="top" wrapText="1"/>
      <protection locked="0"/>
    </xf>
    <xf numFmtId="49" fontId="6" fillId="3" borderId="3" xfId="2" applyNumberFormat="1" applyFont="1" applyFill="1" applyBorder="1" applyAlignment="1" applyProtection="1">
      <alignment horizontal="right" vertical="top" wrapText="1"/>
      <protection locked="0"/>
    </xf>
    <xf numFmtId="0" fontId="13" fillId="0" borderId="0" xfId="0" applyFont="1" applyAlignment="1">
      <alignment wrapText="1"/>
    </xf>
    <xf numFmtId="0" fontId="6" fillId="3" borderId="3" xfId="0" applyFont="1" applyFill="1" applyBorder="1" applyAlignment="1" applyProtection="1">
      <alignment horizontal="left" vertical="top" wrapText="1"/>
      <protection locked="0"/>
    </xf>
    <xf numFmtId="0" fontId="13" fillId="2" borderId="0" xfId="0" applyFont="1" applyFill="1" applyAlignment="1">
      <alignment wrapText="1"/>
    </xf>
    <xf numFmtId="0" fontId="13" fillId="2" borderId="23" xfId="0" applyFont="1" applyFill="1" applyBorder="1" applyAlignment="1">
      <alignment vertical="center" wrapText="1"/>
    </xf>
    <xf numFmtId="166" fontId="6" fillId="3" borderId="16" xfId="3" applyNumberFormat="1" applyFont="1" applyFill="1" applyBorder="1" applyAlignment="1" applyProtection="1">
      <alignment horizontal="left" vertical="top" wrapText="1"/>
      <protection locked="0"/>
    </xf>
    <xf numFmtId="0" fontId="6" fillId="3" borderId="16" xfId="0" applyFont="1" applyFill="1" applyBorder="1" applyAlignment="1" applyProtection="1">
      <alignment horizontal="left" vertical="top" wrapText="1"/>
      <protection locked="0"/>
    </xf>
    <xf numFmtId="167" fontId="6" fillId="3" borderId="16" xfId="2" applyNumberFormat="1" applyFont="1" applyFill="1" applyBorder="1" applyAlignment="1" applyProtection="1">
      <alignment horizontal="left" vertical="top" wrapText="1"/>
      <protection locked="0"/>
    </xf>
    <xf numFmtId="44" fontId="6" fillId="3" borderId="16" xfId="0" applyNumberFormat="1" applyFont="1" applyFill="1" applyBorder="1" applyAlignment="1" applyProtection="1">
      <alignment horizontal="left" vertical="top" wrapText="1"/>
      <protection locked="0"/>
    </xf>
    <xf numFmtId="166" fontId="6" fillId="3" borderId="16" xfId="0" applyNumberFormat="1" applyFont="1" applyFill="1" applyBorder="1" applyAlignment="1" applyProtection="1">
      <alignment horizontal="left" vertical="top" wrapText="1"/>
      <protection locked="0"/>
    </xf>
    <xf numFmtId="3" fontId="6" fillId="3" borderId="16" xfId="0" applyNumberFormat="1" applyFont="1" applyFill="1" applyBorder="1" applyAlignment="1" applyProtection="1">
      <alignment horizontal="left" vertical="top" wrapText="1"/>
      <protection locked="0"/>
    </xf>
    <xf numFmtId="167" fontId="6" fillId="3" borderId="16" xfId="2" applyNumberFormat="1" applyFont="1" applyFill="1" applyBorder="1" applyAlignment="1" applyProtection="1">
      <alignment horizontal="right" vertical="top" wrapText="1"/>
      <protection locked="0"/>
    </xf>
    <xf numFmtId="0" fontId="0" fillId="0" borderId="16" xfId="0" applyBorder="1" applyAlignment="1">
      <alignment horizontal="center" vertical="center" wrapText="1"/>
    </xf>
    <xf numFmtId="0" fontId="1" fillId="0" borderId="19" xfId="0" applyFont="1" applyBorder="1" applyAlignment="1">
      <alignment horizontal="center" wrapText="1"/>
    </xf>
    <xf numFmtId="0" fontId="1" fillId="0" borderId="21" xfId="0" applyFont="1" applyBorder="1" applyAlignment="1">
      <alignment horizontal="center" wrapText="1"/>
    </xf>
    <xf numFmtId="0" fontId="1" fillId="0" borderId="17" xfId="0" applyFont="1" applyBorder="1" applyAlignment="1">
      <alignment horizontal="center" wrapText="1"/>
    </xf>
    <xf numFmtId="9" fontId="14" fillId="7" borderId="14" xfId="0" applyNumberFormat="1" applyFont="1" applyFill="1" applyBorder="1" applyAlignment="1">
      <alignment horizontal="center" vertical="center" wrapText="1"/>
    </xf>
    <xf numFmtId="0" fontId="16" fillId="10" borderId="0" xfId="0" applyFont="1" applyFill="1" applyAlignment="1">
      <alignment horizontal="center" wrapText="1"/>
    </xf>
    <xf numFmtId="0" fontId="16" fillId="10" borderId="0" xfId="0" applyFont="1" applyFill="1" applyAlignment="1">
      <alignment horizontal="center" vertical="center" wrapText="1"/>
    </xf>
    <xf numFmtId="0" fontId="1" fillId="0" borderId="19" xfId="0" applyFont="1" applyBorder="1" applyAlignment="1">
      <alignment horizontal="center" wrapText="1"/>
    </xf>
    <xf numFmtId="0" fontId="1" fillId="0" borderId="21" xfId="0" applyFont="1" applyBorder="1" applyAlignment="1">
      <alignment horizontal="center" wrapText="1"/>
    </xf>
    <xf numFmtId="0" fontId="1" fillId="0" borderId="17" xfId="0" applyFont="1" applyBorder="1" applyAlignment="1">
      <alignment horizontal="center" wrapText="1"/>
    </xf>
    <xf numFmtId="0" fontId="0" fillId="0" borderId="19" xfId="0" applyBorder="1" applyAlignment="1">
      <alignment horizontal="center" vertical="center" wrapText="1"/>
    </xf>
    <xf numFmtId="0" fontId="0" fillId="0" borderId="17" xfId="0" applyBorder="1" applyAlignment="1">
      <alignment horizontal="center" vertical="center" wrapText="1"/>
    </xf>
    <xf numFmtId="0" fontId="0" fillId="0" borderId="20" xfId="0" applyBorder="1" applyAlignment="1">
      <alignment horizontal="center" vertical="center" wrapText="1"/>
    </xf>
    <xf numFmtId="0" fontId="0" fillId="0" borderId="18" xfId="0" applyBorder="1" applyAlignment="1">
      <alignment horizontal="center" vertical="center" wrapText="1"/>
    </xf>
    <xf numFmtId="0" fontId="0" fillId="2" borderId="6" xfId="0" applyFill="1" applyBorder="1" applyAlignment="1">
      <alignment horizontal="left" vertical="top"/>
    </xf>
    <xf numFmtId="0" fontId="0" fillId="2" borderId="0" xfId="0" applyFill="1" applyAlignment="1">
      <alignment horizontal="left" vertical="top"/>
    </xf>
    <xf numFmtId="0" fontId="0" fillId="2" borderId="6" xfId="0" applyFill="1" applyBorder="1" applyAlignment="1">
      <alignment horizontal="left" vertical="top" wrapText="1"/>
    </xf>
    <xf numFmtId="0" fontId="0" fillId="2" borderId="0" xfId="0" applyFill="1" applyAlignment="1">
      <alignment horizontal="left" vertical="top" wrapText="1"/>
    </xf>
    <xf numFmtId="0" fontId="10" fillId="4" borderId="0" xfId="0" applyFont="1" applyFill="1" applyAlignment="1">
      <alignment horizontal="center"/>
    </xf>
    <xf numFmtId="3" fontId="0" fillId="6" borderId="2" xfId="2" applyNumberFormat="1" applyFont="1" applyFill="1" applyBorder="1" applyAlignment="1">
      <alignment horizontal="center" vertical="center"/>
    </xf>
    <xf numFmtId="3" fontId="15" fillId="7" borderId="15" xfId="0" applyNumberFormat="1" applyFont="1" applyFill="1" applyBorder="1" applyAlignment="1">
      <alignment horizontal="center" vertical="center"/>
    </xf>
    <xf numFmtId="3" fontId="13" fillId="6" borderId="2" xfId="2" applyNumberFormat="1" applyFont="1" applyFill="1" applyBorder="1" applyAlignment="1">
      <alignment horizontal="center" vertical="center"/>
    </xf>
    <xf numFmtId="3" fontId="0" fillId="6" borderId="12" xfId="2" applyNumberFormat="1" applyFont="1" applyFill="1" applyBorder="1" applyAlignment="1">
      <alignment horizontal="center" vertical="center"/>
    </xf>
    <xf numFmtId="3" fontId="15" fillId="7" borderId="14" xfId="0" applyNumberFormat="1" applyFont="1" applyFill="1" applyBorder="1" applyAlignment="1">
      <alignment horizontal="center" vertical="center"/>
    </xf>
    <xf numFmtId="3" fontId="13" fillId="6" borderId="12" xfId="2" applyNumberFormat="1" applyFont="1" applyFill="1" applyBorder="1" applyAlignment="1">
      <alignment horizontal="center" vertical="center"/>
    </xf>
    <xf numFmtId="3" fontId="13" fillId="6" borderId="3" xfId="2" applyNumberFormat="1" applyFont="1" applyFill="1" applyBorder="1" applyAlignment="1">
      <alignment horizontal="center" vertical="center"/>
    </xf>
    <xf numFmtId="3" fontId="0" fillId="6" borderId="3" xfId="0" applyNumberFormat="1" applyFill="1" applyBorder="1" applyAlignment="1">
      <alignment horizontal="center" vertical="center"/>
    </xf>
    <xf numFmtId="3" fontId="6" fillId="6" borderId="3" xfId="0" applyNumberFormat="1" applyFont="1" applyFill="1" applyBorder="1" applyAlignment="1">
      <alignment horizontal="center" vertical="center"/>
    </xf>
    <xf numFmtId="3" fontId="7" fillId="3" borderId="3" xfId="0" applyNumberFormat="1" applyFont="1" applyFill="1" applyBorder="1" applyAlignment="1">
      <alignment horizontal="center" vertical="center"/>
    </xf>
  </cellXfs>
  <cellStyles count="5">
    <cellStyle name="Comma" xfId="2" builtinId="3"/>
    <cellStyle name="Currency" xfId="3" builtinId="4"/>
    <cellStyle name="Normal" xfId="0" builtinId="0"/>
    <cellStyle name="Normal 5" xfId="1" xr:uid="{44901C1E-E1A5-402C-83AA-434CF17166C2}"/>
    <cellStyle name="Percent" xfId="4"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3.xml"/><Relationship Id="rId21" Type="http://schemas.openxmlformats.org/officeDocument/2006/relationships/externalLink" Target="externalLinks/externalLink7.xml"/><Relationship Id="rId42" Type="http://schemas.openxmlformats.org/officeDocument/2006/relationships/externalLink" Target="externalLinks/externalLink28.xml"/><Relationship Id="rId63" Type="http://schemas.openxmlformats.org/officeDocument/2006/relationships/externalLink" Target="externalLinks/externalLink49.xml"/><Relationship Id="rId84" Type="http://schemas.openxmlformats.org/officeDocument/2006/relationships/externalLink" Target="externalLinks/externalLink70.xml"/><Relationship Id="rId138" Type="http://schemas.openxmlformats.org/officeDocument/2006/relationships/externalLink" Target="externalLinks/externalLink124.xml"/><Relationship Id="rId159" Type="http://schemas.openxmlformats.org/officeDocument/2006/relationships/externalLink" Target="externalLinks/externalLink145.xml"/><Relationship Id="rId170" Type="http://schemas.openxmlformats.org/officeDocument/2006/relationships/externalLink" Target="externalLinks/externalLink156.xml"/><Relationship Id="rId191" Type="http://schemas.openxmlformats.org/officeDocument/2006/relationships/externalLink" Target="externalLinks/externalLink177.xml"/><Relationship Id="rId205" Type="http://schemas.openxmlformats.org/officeDocument/2006/relationships/externalLink" Target="externalLinks/externalLink191.xml"/><Relationship Id="rId226" Type="http://schemas.openxmlformats.org/officeDocument/2006/relationships/externalLink" Target="externalLinks/externalLink212.xml"/><Relationship Id="rId247" Type="http://schemas.openxmlformats.org/officeDocument/2006/relationships/externalLink" Target="externalLinks/externalLink233.xml"/><Relationship Id="rId107" Type="http://schemas.openxmlformats.org/officeDocument/2006/relationships/externalLink" Target="externalLinks/externalLink93.xml"/><Relationship Id="rId268" Type="http://schemas.openxmlformats.org/officeDocument/2006/relationships/externalLink" Target="externalLinks/externalLink254.xml"/><Relationship Id="rId289" Type="http://schemas.openxmlformats.org/officeDocument/2006/relationships/styles" Target="styles.xml"/><Relationship Id="rId11" Type="http://schemas.openxmlformats.org/officeDocument/2006/relationships/worksheet" Target="worksheets/sheet11.xml"/><Relationship Id="rId32" Type="http://schemas.openxmlformats.org/officeDocument/2006/relationships/externalLink" Target="externalLinks/externalLink18.xml"/><Relationship Id="rId53" Type="http://schemas.openxmlformats.org/officeDocument/2006/relationships/externalLink" Target="externalLinks/externalLink39.xml"/><Relationship Id="rId74" Type="http://schemas.openxmlformats.org/officeDocument/2006/relationships/externalLink" Target="externalLinks/externalLink60.xml"/><Relationship Id="rId128" Type="http://schemas.openxmlformats.org/officeDocument/2006/relationships/externalLink" Target="externalLinks/externalLink114.xml"/><Relationship Id="rId149" Type="http://schemas.openxmlformats.org/officeDocument/2006/relationships/externalLink" Target="externalLinks/externalLink135.xml"/><Relationship Id="rId5" Type="http://schemas.openxmlformats.org/officeDocument/2006/relationships/worksheet" Target="worksheets/sheet5.xml"/><Relationship Id="rId95" Type="http://schemas.openxmlformats.org/officeDocument/2006/relationships/externalLink" Target="externalLinks/externalLink81.xml"/><Relationship Id="rId160" Type="http://schemas.openxmlformats.org/officeDocument/2006/relationships/externalLink" Target="externalLinks/externalLink146.xml"/><Relationship Id="rId181" Type="http://schemas.openxmlformats.org/officeDocument/2006/relationships/externalLink" Target="externalLinks/externalLink167.xml"/><Relationship Id="rId216" Type="http://schemas.openxmlformats.org/officeDocument/2006/relationships/externalLink" Target="externalLinks/externalLink202.xml"/><Relationship Id="rId237" Type="http://schemas.openxmlformats.org/officeDocument/2006/relationships/externalLink" Target="externalLinks/externalLink223.xml"/><Relationship Id="rId258" Type="http://schemas.openxmlformats.org/officeDocument/2006/relationships/externalLink" Target="externalLinks/externalLink244.xml"/><Relationship Id="rId279" Type="http://schemas.openxmlformats.org/officeDocument/2006/relationships/externalLink" Target="externalLinks/externalLink265.xml"/><Relationship Id="rId22" Type="http://schemas.openxmlformats.org/officeDocument/2006/relationships/externalLink" Target="externalLinks/externalLink8.xml"/><Relationship Id="rId43" Type="http://schemas.openxmlformats.org/officeDocument/2006/relationships/externalLink" Target="externalLinks/externalLink29.xml"/><Relationship Id="rId64" Type="http://schemas.openxmlformats.org/officeDocument/2006/relationships/externalLink" Target="externalLinks/externalLink50.xml"/><Relationship Id="rId118" Type="http://schemas.openxmlformats.org/officeDocument/2006/relationships/externalLink" Target="externalLinks/externalLink104.xml"/><Relationship Id="rId139" Type="http://schemas.openxmlformats.org/officeDocument/2006/relationships/externalLink" Target="externalLinks/externalLink125.xml"/><Relationship Id="rId290" Type="http://schemas.openxmlformats.org/officeDocument/2006/relationships/sharedStrings" Target="sharedStrings.xml"/><Relationship Id="rId85" Type="http://schemas.openxmlformats.org/officeDocument/2006/relationships/externalLink" Target="externalLinks/externalLink71.xml"/><Relationship Id="rId150" Type="http://schemas.openxmlformats.org/officeDocument/2006/relationships/externalLink" Target="externalLinks/externalLink136.xml"/><Relationship Id="rId171" Type="http://schemas.openxmlformats.org/officeDocument/2006/relationships/externalLink" Target="externalLinks/externalLink157.xml"/><Relationship Id="rId192" Type="http://schemas.openxmlformats.org/officeDocument/2006/relationships/externalLink" Target="externalLinks/externalLink178.xml"/><Relationship Id="rId206" Type="http://schemas.openxmlformats.org/officeDocument/2006/relationships/externalLink" Target="externalLinks/externalLink192.xml"/><Relationship Id="rId227" Type="http://schemas.openxmlformats.org/officeDocument/2006/relationships/externalLink" Target="externalLinks/externalLink213.xml"/><Relationship Id="rId248" Type="http://schemas.openxmlformats.org/officeDocument/2006/relationships/externalLink" Target="externalLinks/externalLink234.xml"/><Relationship Id="rId269" Type="http://schemas.openxmlformats.org/officeDocument/2006/relationships/externalLink" Target="externalLinks/externalLink255.xml"/><Relationship Id="rId12" Type="http://schemas.openxmlformats.org/officeDocument/2006/relationships/worksheet" Target="worksheets/sheet12.xml"/><Relationship Id="rId33" Type="http://schemas.openxmlformats.org/officeDocument/2006/relationships/externalLink" Target="externalLinks/externalLink19.xml"/><Relationship Id="rId108" Type="http://schemas.openxmlformats.org/officeDocument/2006/relationships/externalLink" Target="externalLinks/externalLink94.xml"/><Relationship Id="rId129" Type="http://schemas.openxmlformats.org/officeDocument/2006/relationships/externalLink" Target="externalLinks/externalLink115.xml"/><Relationship Id="rId280" Type="http://schemas.openxmlformats.org/officeDocument/2006/relationships/externalLink" Target="externalLinks/externalLink266.xml"/><Relationship Id="rId54" Type="http://schemas.openxmlformats.org/officeDocument/2006/relationships/externalLink" Target="externalLinks/externalLink40.xml"/><Relationship Id="rId75" Type="http://schemas.openxmlformats.org/officeDocument/2006/relationships/externalLink" Target="externalLinks/externalLink61.xml"/><Relationship Id="rId96" Type="http://schemas.openxmlformats.org/officeDocument/2006/relationships/externalLink" Target="externalLinks/externalLink82.xml"/><Relationship Id="rId140" Type="http://schemas.openxmlformats.org/officeDocument/2006/relationships/externalLink" Target="externalLinks/externalLink126.xml"/><Relationship Id="rId161" Type="http://schemas.openxmlformats.org/officeDocument/2006/relationships/externalLink" Target="externalLinks/externalLink147.xml"/><Relationship Id="rId182" Type="http://schemas.openxmlformats.org/officeDocument/2006/relationships/externalLink" Target="externalLinks/externalLink168.xml"/><Relationship Id="rId217" Type="http://schemas.openxmlformats.org/officeDocument/2006/relationships/externalLink" Target="externalLinks/externalLink203.xml"/><Relationship Id="rId6" Type="http://schemas.openxmlformats.org/officeDocument/2006/relationships/worksheet" Target="worksheets/sheet6.xml"/><Relationship Id="rId238" Type="http://schemas.openxmlformats.org/officeDocument/2006/relationships/externalLink" Target="externalLinks/externalLink224.xml"/><Relationship Id="rId259" Type="http://schemas.openxmlformats.org/officeDocument/2006/relationships/externalLink" Target="externalLinks/externalLink245.xml"/><Relationship Id="rId23" Type="http://schemas.openxmlformats.org/officeDocument/2006/relationships/externalLink" Target="externalLinks/externalLink9.xml"/><Relationship Id="rId119" Type="http://schemas.openxmlformats.org/officeDocument/2006/relationships/externalLink" Target="externalLinks/externalLink105.xml"/><Relationship Id="rId270" Type="http://schemas.openxmlformats.org/officeDocument/2006/relationships/externalLink" Target="externalLinks/externalLink256.xml"/><Relationship Id="rId291" Type="http://schemas.openxmlformats.org/officeDocument/2006/relationships/calcChain" Target="calcChain.xml"/><Relationship Id="rId44" Type="http://schemas.openxmlformats.org/officeDocument/2006/relationships/externalLink" Target="externalLinks/externalLink30.xml"/><Relationship Id="rId65" Type="http://schemas.openxmlformats.org/officeDocument/2006/relationships/externalLink" Target="externalLinks/externalLink51.xml"/><Relationship Id="rId86" Type="http://schemas.openxmlformats.org/officeDocument/2006/relationships/externalLink" Target="externalLinks/externalLink72.xml"/><Relationship Id="rId130" Type="http://schemas.openxmlformats.org/officeDocument/2006/relationships/externalLink" Target="externalLinks/externalLink116.xml"/><Relationship Id="rId151" Type="http://schemas.openxmlformats.org/officeDocument/2006/relationships/externalLink" Target="externalLinks/externalLink137.xml"/><Relationship Id="rId172" Type="http://schemas.openxmlformats.org/officeDocument/2006/relationships/externalLink" Target="externalLinks/externalLink158.xml"/><Relationship Id="rId193" Type="http://schemas.openxmlformats.org/officeDocument/2006/relationships/externalLink" Target="externalLinks/externalLink179.xml"/><Relationship Id="rId207" Type="http://schemas.openxmlformats.org/officeDocument/2006/relationships/externalLink" Target="externalLinks/externalLink193.xml"/><Relationship Id="rId228" Type="http://schemas.openxmlformats.org/officeDocument/2006/relationships/externalLink" Target="externalLinks/externalLink214.xml"/><Relationship Id="rId249" Type="http://schemas.openxmlformats.org/officeDocument/2006/relationships/externalLink" Target="externalLinks/externalLink235.xml"/><Relationship Id="rId13" Type="http://schemas.openxmlformats.org/officeDocument/2006/relationships/worksheet" Target="worksheets/sheet13.xml"/><Relationship Id="rId109" Type="http://schemas.openxmlformats.org/officeDocument/2006/relationships/externalLink" Target="externalLinks/externalLink95.xml"/><Relationship Id="rId260" Type="http://schemas.openxmlformats.org/officeDocument/2006/relationships/externalLink" Target="externalLinks/externalLink246.xml"/><Relationship Id="rId281" Type="http://schemas.openxmlformats.org/officeDocument/2006/relationships/externalLink" Target="externalLinks/externalLink267.xml"/><Relationship Id="rId34" Type="http://schemas.openxmlformats.org/officeDocument/2006/relationships/externalLink" Target="externalLinks/externalLink20.xml"/><Relationship Id="rId50" Type="http://schemas.openxmlformats.org/officeDocument/2006/relationships/externalLink" Target="externalLinks/externalLink36.xml"/><Relationship Id="rId55" Type="http://schemas.openxmlformats.org/officeDocument/2006/relationships/externalLink" Target="externalLinks/externalLink41.xml"/><Relationship Id="rId76" Type="http://schemas.openxmlformats.org/officeDocument/2006/relationships/externalLink" Target="externalLinks/externalLink62.xml"/><Relationship Id="rId97" Type="http://schemas.openxmlformats.org/officeDocument/2006/relationships/externalLink" Target="externalLinks/externalLink83.xml"/><Relationship Id="rId104" Type="http://schemas.openxmlformats.org/officeDocument/2006/relationships/externalLink" Target="externalLinks/externalLink90.xml"/><Relationship Id="rId120" Type="http://schemas.openxmlformats.org/officeDocument/2006/relationships/externalLink" Target="externalLinks/externalLink106.xml"/><Relationship Id="rId125" Type="http://schemas.openxmlformats.org/officeDocument/2006/relationships/externalLink" Target="externalLinks/externalLink111.xml"/><Relationship Id="rId141" Type="http://schemas.openxmlformats.org/officeDocument/2006/relationships/externalLink" Target="externalLinks/externalLink127.xml"/><Relationship Id="rId146" Type="http://schemas.openxmlformats.org/officeDocument/2006/relationships/externalLink" Target="externalLinks/externalLink132.xml"/><Relationship Id="rId167" Type="http://schemas.openxmlformats.org/officeDocument/2006/relationships/externalLink" Target="externalLinks/externalLink153.xml"/><Relationship Id="rId188" Type="http://schemas.openxmlformats.org/officeDocument/2006/relationships/externalLink" Target="externalLinks/externalLink174.xml"/><Relationship Id="rId7" Type="http://schemas.openxmlformats.org/officeDocument/2006/relationships/worksheet" Target="worksheets/sheet7.xml"/><Relationship Id="rId71" Type="http://schemas.openxmlformats.org/officeDocument/2006/relationships/externalLink" Target="externalLinks/externalLink57.xml"/><Relationship Id="rId92" Type="http://schemas.openxmlformats.org/officeDocument/2006/relationships/externalLink" Target="externalLinks/externalLink78.xml"/><Relationship Id="rId162" Type="http://schemas.openxmlformats.org/officeDocument/2006/relationships/externalLink" Target="externalLinks/externalLink148.xml"/><Relationship Id="rId183" Type="http://schemas.openxmlformats.org/officeDocument/2006/relationships/externalLink" Target="externalLinks/externalLink169.xml"/><Relationship Id="rId213" Type="http://schemas.openxmlformats.org/officeDocument/2006/relationships/externalLink" Target="externalLinks/externalLink199.xml"/><Relationship Id="rId218" Type="http://schemas.openxmlformats.org/officeDocument/2006/relationships/externalLink" Target="externalLinks/externalLink204.xml"/><Relationship Id="rId234" Type="http://schemas.openxmlformats.org/officeDocument/2006/relationships/externalLink" Target="externalLinks/externalLink220.xml"/><Relationship Id="rId239" Type="http://schemas.openxmlformats.org/officeDocument/2006/relationships/externalLink" Target="externalLinks/externalLink225.xml"/><Relationship Id="rId2" Type="http://schemas.openxmlformats.org/officeDocument/2006/relationships/worksheet" Target="worksheets/sheet2.xml"/><Relationship Id="rId29" Type="http://schemas.openxmlformats.org/officeDocument/2006/relationships/externalLink" Target="externalLinks/externalLink15.xml"/><Relationship Id="rId250" Type="http://schemas.openxmlformats.org/officeDocument/2006/relationships/externalLink" Target="externalLinks/externalLink236.xml"/><Relationship Id="rId255" Type="http://schemas.openxmlformats.org/officeDocument/2006/relationships/externalLink" Target="externalLinks/externalLink241.xml"/><Relationship Id="rId271" Type="http://schemas.openxmlformats.org/officeDocument/2006/relationships/externalLink" Target="externalLinks/externalLink257.xml"/><Relationship Id="rId276" Type="http://schemas.openxmlformats.org/officeDocument/2006/relationships/externalLink" Target="externalLinks/externalLink262.xml"/><Relationship Id="rId292" Type="http://schemas.openxmlformats.org/officeDocument/2006/relationships/customXml" Target="../customXml/item1.xml"/><Relationship Id="rId24" Type="http://schemas.openxmlformats.org/officeDocument/2006/relationships/externalLink" Target="externalLinks/externalLink10.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66" Type="http://schemas.openxmlformats.org/officeDocument/2006/relationships/externalLink" Target="externalLinks/externalLink52.xml"/><Relationship Id="rId87" Type="http://schemas.openxmlformats.org/officeDocument/2006/relationships/externalLink" Target="externalLinks/externalLink73.xml"/><Relationship Id="rId110" Type="http://schemas.openxmlformats.org/officeDocument/2006/relationships/externalLink" Target="externalLinks/externalLink96.xml"/><Relationship Id="rId115" Type="http://schemas.openxmlformats.org/officeDocument/2006/relationships/externalLink" Target="externalLinks/externalLink101.xml"/><Relationship Id="rId131" Type="http://schemas.openxmlformats.org/officeDocument/2006/relationships/externalLink" Target="externalLinks/externalLink117.xml"/><Relationship Id="rId136" Type="http://schemas.openxmlformats.org/officeDocument/2006/relationships/externalLink" Target="externalLinks/externalLink122.xml"/><Relationship Id="rId157" Type="http://schemas.openxmlformats.org/officeDocument/2006/relationships/externalLink" Target="externalLinks/externalLink143.xml"/><Relationship Id="rId178" Type="http://schemas.openxmlformats.org/officeDocument/2006/relationships/externalLink" Target="externalLinks/externalLink164.xml"/><Relationship Id="rId61" Type="http://schemas.openxmlformats.org/officeDocument/2006/relationships/externalLink" Target="externalLinks/externalLink47.xml"/><Relationship Id="rId82" Type="http://schemas.openxmlformats.org/officeDocument/2006/relationships/externalLink" Target="externalLinks/externalLink68.xml"/><Relationship Id="rId152" Type="http://schemas.openxmlformats.org/officeDocument/2006/relationships/externalLink" Target="externalLinks/externalLink138.xml"/><Relationship Id="rId173" Type="http://schemas.openxmlformats.org/officeDocument/2006/relationships/externalLink" Target="externalLinks/externalLink159.xml"/><Relationship Id="rId194" Type="http://schemas.openxmlformats.org/officeDocument/2006/relationships/externalLink" Target="externalLinks/externalLink180.xml"/><Relationship Id="rId199" Type="http://schemas.openxmlformats.org/officeDocument/2006/relationships/externalLink" Target="externalLinks/externalLink185.xml"/><Relationship Id="rId203" Type="http://schemas.openxmlformats.org/officeDocument/2006/relationships/externalLink" Target="externalLinks/externalLink189.xml"/><Relationship Id="rId208" Type="http://schemas.openxmlformats.org/officeDocument/2006/relationships/externalLink" Target="externalLinks/externalLink194.xml"/><Relationship Id="rId229" Type="http://schemas.openxmlformats.org/officeDocument/2006/relationships/externalLink" Target="externalLinks/externalLink215.xml"/><Relationship Id="rId19" Type="http://schemas.openxmlformats.org/officeDocument/2006/relationships/externalLink" Target="externalLinks/externalLink5.xml"/><Relationship Id="rId224" Type="http://schemas.openxmlformats.org/officeDocument/2006/relationships/externalLink" Target="externalLinks/externalLink210.xml"/><Relationship Id="rId240" Type="http://schemas.openxmlformats.org/officeDocument/2006/relationships/externalLink" Target="externalLinks/externalLink226.xml"/><Relationship Id="rId245" Type="http://schemas.openxmlformats.org/officeDocument/2006/relationships/externalLink" Target="externalLinks/externalLink231.xml"/><Relationship Id="rId261" Type="http://schemas.openxmlformats.org/officeDocument/2006/relationships/externalLink" Target="externalLinks/externalLink247.xml"/><Relationship Id="rId266" Type="http://schemas.openxmlformats.org/officeDocument/2006/relationships/externalLink" Target="externalLinks/externalLink252.xml"/><Relationship Id="rId287" Type="http://schemas.openxmlformats.org/officeDocument/2006/relationships/externalLink" Target="externalLinks/externalLink273.xml"/><Relationship Id="rId14" Type="http://schemas.openxmlformats.org/officeDocument/2006/relationships/worksheet" Target="worksheets/sheet14.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56" Type="http://schemas.openxmlformats.org/officeDocument/2006/relationships/externalLink" Target="externalLinks/externalLink42.xml"/><Relationship Id="rId77" Type="http://schemas.openxmlformats.org/officeDocument/2006/relationships/externalLink" Target="externalLinks/externalLink63.xml"/><Relationship Id="rId100" Type="http://schemas.openxmlformats.org/officeDocument/2006/relationships/externalLink" Target="externalLinks/externalLink86.xml"/><Relationship Id="rId105" Type="http://schemas.openxmlformats.org/officeDocument/2006/relationships/externalLink" Target="externalLinks/externalLink91.xml"/><Relationship Id="rId126" Type="http://schemas.openxmlformats.org/officeDocument/2006/relationships/externalLink" Target="externalLinks/externalLink112.xml"/><Relationship Id="rId147" Type="http://schemas.openxmlformats.org/officeDocument/2006/relationships/externalLink" Target="externalLinks/externalLink133.xml"/><Relationship Id="rId168" Type="http://schemas.openxmlformats.org/officeDocument/2006/relationships/externalLink" Target="externalLinks/externalLink154.xml"/><Relationship Id="rId282" Type="http://schemas.openxmlformats.org/officeDocument/2006/relationships/externalLink" Target="externalLinks/externalLink268.xml"/><Relationship Id="rId8" Type="http://schemas.openxmlformats.org/officeDocument/2006/relationships/worksheet" Target="worksheets/sheet8.xml"/><Relationship Id="rId51" Type="http://schemas.openxmlformats.org/officeDocument/2006/relationships/externalLink" Target="externalLinks/externalLink37.xml"/><Relationship Id="rId72" Type="http://schemas.openxmlformats.org/officeDocument/2006/relationships/externalLink" Target="externalLinks/externalLink58.xml"/><Relationship Id="rId93" Type="http://schemas.openxmlformats.org/officeDocument/2006/relationships/externalLink" Target="externalLinks/externalLink79.xml"/><Relationship Id="rId98" Type="http://schemas.openxmlformats.org/officeDocument/2006/relationships/externalLink" Target="externalLinks/externalLink84.xml"/><Relationship Id="rId121" Type="http://schemas.openxmlformats.org/officeDocument/2006/relationships/externalLink" Target="externalLinks/externalLink107.xml"/><Relationship Id="rId142" Type="http://schemas.openxmlformats.org/officeDocument/2006/relationships/externalLink" Target="externalLinks/externalLink128.xml"/><Relationship Id="rId163" Type="http://schemas.openxmlformats.org/officeDocument/2006/relationships/externalLink" Target="externalLinks/externalLink149.xml"/><Relationship Id="rId184" Type="http://schemas.openxmlformats.org/officeDocument/2006/relationships/externalLink" Target="externalLinks/externalLink170.xml"/><Relationship Id="rId189" Type="http://schemas.openxmlformats.org/officeDocument/2006/relationships/externalLink" Target="externalLinks/externalLink175.xml"/><Relationship Id="rId219" Type="http://schemas.openxmlformats.org/officeDocument/2006/relationships/externalLink" Target="externalLinks/externalLink205.xml"/><Relationship Id="rId3" Type="http://schemas.openxmlformats.org/officeDocument/2006/relationships/worksheet" Target="worksheets/sheet3.xml"/><Relationship Id="rId214" Type="http://schemas.openxmlformats.org/officeDocument/2006/relationships/externalLink" Target="externalLinks/externalLink200.xml"/><Relationship Id="rId230" Type="http://schemas.openxmlformats.org/officeDocument/2006/relationships/externalLink" Target="externalLinks/externalLink216.xml"/><Relationship Id="rId235" Type="http://schemas.openxmlformats.org/officeDocument/2006/relationships/externalLink" Target="externalLinks/externalLink221.xml"/><Relationship Id="rId251" Type="http://schemas.openxmlformats.org/officeDocument/2006/relationships/externalLink" Target="externalLinks/externalLink237.xml"/><Relationship Id="rId256" Type="http://schemas.openxmlformats.org/officeDocument/2006/relationships/externalLink" Target="externalLinks/externalLink242.xml"/><Relationship Id="rId277" Type="http://schemas.openxmlformats.org/officeDocument/2006/relationships/externalLink" Target="externalLinks/externalLink263.xml"/><Relationship Id="rId25" Type="http://schemas.openxmlformats.org/officeDocument/2006/relationships/externalLink" Target="externalLinks/externalLink11.xml"/><Relationship Id="rId46" Type="http://schemas.openxmlformats.org/officeDocument/2006/relationships/externalLink" Target="externalLinks/externalLink32.xml"/><Relationship Id="rId67" Type="http://schemas.openxmlformats.org/officeDocument/2006/relationships/externalLink" Target="externalLinks/externalLink53.xml"/><Relationship Id="rId116" Type="http://schemas.openxmlformats.org/officeDocument/2006/relationships/externalLink" Target="externalLinks/externalLink102.xml"/><Relationship Id="rId137" Type="http://schemas.openxmlformats.org/officeDocument/2006/relationships/externalLink" Target="externalLinks/externalLink123.xml"/><Relationship Id="rId158" Type="http://schemas.openxmlformats.org/officeDocument/2006/relationships/externalLink" Target="externalLinks/externalLink144.xml"/><Relationship Id="rId272" Type="http://schemas.openxmlformats.org/officeDocument/2006/relationships/externalLink" Target="externalLinks/externalLink258.xml"/><Relationship Id="rId293" Type="http://schemas.openxmlformats.org/officeDocument/2006/relationships/customXml" Target="../customXml/item2.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62" Type="http://schemas.openxmlformats.org/officeDocument/2006/relationships/externalLink" Target="externalLinks/externalLink48.xml"/><Relationship Id="rId83" Type="http://schemas.openxmlformats.org/officeDocument/2006/relationships/externalLink" Target="externalLinks/externalLink69.xml"/><Relationship Id="rId88" Type="http://schemas.openxmlformats.org/officeDocument/2006/relationships/externalLink" Target="externalLinks/externalLink74.xml"/><Relationship Id="rId111" Type="http://schemas.openxmlformats.org/officeDocument/2006/relationships/externalLink" Target="externalLinks/externalLink97.xml"/><Relationship Id="rId132" Type="http://schemas.openxmlformats.org/officeDocument/2006/relationships/externalLink" Target="externalLinks/externalLink118.xml"/><Relationship Id="rId153" Type="http://schemas.openxmlformats.org/officeDocument/2006/relationships/externalLink" Target="externalLinks/externalLink139.xml"/><Relationship Id="rId174" Type="http://schemas.openxmlformats.org/officeDocument/2006/relationships/externalLink" Target="externalLinks/externalLink160.xml"/><Relationship Id="rId179" Type="http://schemas.openxmlformats.org/officeDocument/2006/relationships/externalLink" Target="externalLinks/externalLink165.xml"/><Relationship Id="rId195" Type="http://schemas.openxmlformats.org/officeDocument/2006/relationships/externalLink" Target="externalLinks/externalLink181.xml"/><Relationship Id="rId209" Type="http://schemas.openxmlformats.org/officeDocument/2006/relationships/externalLink" Target="externalLinks/externalLink195.xml"/><Relationship Id="rId190" Type="http://schemas.openxmlformats.org/officeDocument/2006/relationships/externalLink" Target="externalLinks/externalLink176.xml"/><Relationship Id="rId204" Type="http://schemas.openxmlformats.org/officeDocument/2006/relationships/externalLink" Target="externalLinks/externalLink190.xml"/><Relationship Id="rId220" Type="http://schemas.openxmlformats.org/officeDocument/2006/relationships/externalLink" Target="externalLinks/externalLink206.xml"/><Relationship Id="rId225" Type="http://schemas.openxmlformats.org/officeDocument/2006/relationships/externalLink" Target="externalLinks/externalLink211.xml"/><Relationship Id="rId241" Type="http://schemas.openxmlformats.org/officeDocument/2006/relationships/externalLink" Target="externalLinks/externalLink227.xml"/><Relationship Id="rId246" Type="http://schemas.openxmlformats.org/officeDocument/2006/relationships/externalLink" Target="externalLinks/externalLink232.xml"/><Relationship Id="rId267" Type="http://schemas.openxmlformats.org/officeDocument/2006/relationships/externalLink" Target="externalLinks/externalLink253.xml"/><Relationship Id="rId288" Type="http://schemas.openxmlformats.org/officeDocument/2006/relationships/theme" Target="theme/theme1.xml"/><Relationship Id="rId15" Type="http://schemas.openxmlformats.org/officeDocument/2006/relationships/externalLink" Target="externalLinks/externalLink1.xml"/><Relationship Id="rId36" Type="http://schemas.openxmlformats.org/officeDocument/2006/relationships/externalLink" Target="externalLinks/externalLink22.xml"/><Relationship Id="rId57" Type="http://schemas.openxmlformats.org/officeDocument/2006/relationships/externalLink" Target="externalLinks/externalLink43.xml"/><Relationship Id="rId106" Type="http://schemas.openxmlformats.org/officeDocument/2006/relationships/externalLink" Target="externalLinks/externalLink92.xml"/><Relationship Id="rId127" Type="http://schemas.openxmlformats.org/officeDocument/2006/relationships/externalLink" Target="externalLinks/externalLink113.xml"/><Relationship Id="rId262" Type="http://schemas.openxmlformats.org/officeDocument/2006/relationships/externalLink" Target="externalLinks/externalLink248.xml"/><Relationship Id="rId283" Type="http://schemas.openxmlformats.org/officeDocument/2006/relationships/externalLink" Target="externalLinks/externalLink269.xml"/><Relationship Id="rId10" Type="http://schemas.openxmlformats.org/officeDocument/2006/relationships/worksheet" Target="worksheets/sheet10.xml"/><Relationship Id="rId31" Type="http://schemas.openxmlformats.org/officeDocument/2006/relationships/externalLink" Target="externalLinks/externalLink17.xml"/><Relationship Id="rId52" Type="http://schemas.openxmlformats.org/officeDocument/2006/relationships/externalLink" Target="externalLinks/externalLink38.xml"/><Relationship Id="rId73" Type="http://schemas.openxmlformats.org/officeDocument/2006/relationships/externalLink" Target="externalLinks/externalLink59.xml"/><Relationship Id="rId78" Type="http://schemas.openxmlformats.org/officeDocument/2006/relationships/externalLink" Target="externalLinks/externalLink64.xml"/><Relationship Id="rId94" Type="http://schemas.openxmlformats.org/officeDocument/2006/relationships/externalLink" Target="externalLinks/externalLink80.xml"/><Relationship Id="rId99" Type="http://schemas.openxmlformats.org/officeDocument/2006/relationships/externalLink" Target="externalLinks/externalLink85.xml"/><Relationship Id="rId101" Type="http://schemas.openxmlformats.org/officeDocument/2006/relationships/externalLink" Target="externalLinks/externalLink87.xml"/><Relationship Id="rId122" Type="http://schemas.openxmlformats.org/officeDocument/2006/relationships/externalLink" Target="externalLinks/externalLink108.xml"/><Relationship Id="rId143" Type="http://schemas.openxmlformats.org/officeDocument/2006/relationships/externalLink" Target="externalLinks/externalLink129.xml"/><Relationship Id="rId148" Type="http://schemas.openxmlformats.org/officeDocument/2006/relationships/externalLink" Target="externalLinks/externalLink134.xml"/><Relationship Id="rId164" Type="http://schemas.openxmlformats.org/officeDocument/2006/relationships/externalLink" Target="externalLinks/externalLink150.xml"/><Relationship Id="rId169" Type="http://schemas.openxmlformats.org/officeDocument/2006/relationships/externalLink" Target="externalLinks/externalLink155.xml"/><Relationship Id="rId185" Type="http://schemas.openxmlformats.org/officeDocument/2006/relationships/externalLink" Target="externalLinks/externalLink171.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66.xml"/><Relationship Id="rId210" Type="http://schemas.openxmlformats.org/officeDocument/2006/relationships/externalLink" Target="externalLinks/externalLink196.xml"/><Relationship Id="rId215" Type="http://schemas.openxmlformats.org/officeDocument/2006/relationships/externalLink" Target="externalLinks/externalLink201.xml"/><Relationship Id="rId236" Type="http://schemas.openxmlformats.org/officeDocument/2006/relationships/externalLink" Target="externalLinks/externalLink222.xml"/><Relationship Id="rId257" Type="http://schemas.openxmlformats.org/officeDocument/2006/relationships/externalLink" Target="externalLinks/externalLink243.xml"/><Relationship Id="rId278" Type="http://schemas.openxmlformats.org/officeDocument/2006/relationships/externalLink" Target="externalLinks/externalLink264.xml"/><Relationship Id="rId26" Type="http://schemas.openxmlformats.org/officeDocument/2006/relationships/externalLink" Target="externalLinks/externalLink12.xml"/><Relationship Id="rId231" Type="http://schemas.openxmlformats.org/officeDocument/2006/relationships/externalLink" Target="externalLinks/externalLink217.xml"/><Relationship Id="rId252" Type="http://schemas.openxmlformats.org/officeDocument/2006/relationships/externalLink" Target="externalLinks/externalLink238.xml"/><Relationship Id="rId273" Type="http://schemas.openxmlformats.org/officeDocument/2006/relationships/externalLink" Target="externalLinks/externalLink259.xml"/><Relationship Id="rId294" Type="http://schemas.openxmlformats.org/officeDocument/2006/relationships/customXml" Target="../customXml/item3.xml"/><Relationship Id="rId47" Type="http://schemas.openxmlformats.org/officeDocument/2006/relationships/externalLink" Target="externalLinks/externalLink33.xml"/><Relationship Id="rId68" Type="http://schemas.openxmlformats.org/officeDocument/2006/relationships/externalLink" Target="externalLinks/externalLink54.xml"/><Relationship Id="rId89" Type="http://schemas.openxmlformats.org/officeDocument/2006/relationships/externalLink" Target="externalLinks/externalLink75.xml"/><Relationship Id="rId112" Type="http://schemas.openxmlformats.org/officeDocument/2006/relationships/externalLink" Target="externalLinks/externalLink98.xml"/><Relationship Id="rId133" Type="http://schemas.openxmlformats.org/officeDocument/2006/relationships/externalLink" Target="externalLinks/externalLink119.xml"/><Relationship Id="rId154" Type="http://schemas.openxmlformats.org/officeDocument/2006/relationships/externalLink" Target="externalLinks/externalLink140.xml"/><Relationship Id="rId175" Type="http://schemas.openxmlformats.org/officeDocument/2006/relationships/externalLink" Target="externalLinks/externalLink161.xml"/><Relationship Id="rId196" Type="http://schemas.openxmlformats.org/officeDocument/2006/relationships/externalLink" Target="externalLinks/externalLink182.xml"/><Relationship Id="rId200" Type="http://schemas.openxmlformats.org/officeDocument/2006/relationships/externalLink" Target="externalLinks/externalLink186.xml"/><Relationship Id="rId16" Type="http://schemas.openxmlformats.org/officeDocument/2006/relationships/externalLink" Target="externalLinks/externalLink2.xml"/><Relationship Id="rId221" Type="http://schemas.openxmlformats.org/officeDocument/2006/relationships/externalLink" Target="externalLinks/externalLink207.xml"/><Relationship Id="rId242" Type="http://schemas.openxmlformats.org/officeDocument/2006/relationships/externalLink" Target="externalLinks/externalLink228.xml"/><Relationship Id="rId263" Type="http://schemas.openxmlformats.org/officeDocument/2006/relationships/externalLink" Target="externalLinks/externalLink249.xml"/><Relationship Id="rId284" Type="http://schemas.openxmlformats.org/officeDocument/2006/relationships/externalLink" Target="externalLinks/externalLink270.xml"/><Relationship Id="rId37" Type="http://schemas.openxmlformats.org/officeDocument/2006/relationships/externalLink" Target="externalLinks/externalLink23.xml"/><Relationship Id="rId58" Type="http://schemas.openxmlformats.org/officeDocument/2006/relationships/externalLink" Target="externalLinks/externalLink44.xml"/><Relationship Id="rId79" Type="http://schemas.openxmlformats.org/officeDocument/2006/relationships/externalLink" Target="externalLinks/externalLink65.xml"/><Relationship Id="rId102" Type="http://schemas.openxmlformats.org/officeDocument/2006/relationships/externalLink" Target="externalLinks/externalLink88.xml"/><Relationship Id="rId123" Type="http://schemas.openxmlformats.org/officeDocument/2006/relationships/externalLink" Target="externalLinks/externalLink109.xml"/><Relationship Id="rId144" Type="http://schemas.openxmlformats.org/officeDocument/2006/relationships/externalLink" Target="externalLinks/externalLink130.xml"/><Relationship Id="rId90" Type="http://schemas.openxmlformats.org/officeDocument/2006/relationships/externalLink" Target="externalLinks/externalLink76.xml"/><Relationship Id="rId165" Type="http://schemas.openxmlformats.org/officeDocument/2006/relationships/externalLink" Target="externalLinks/externalLink151.xml"/><Relationship Id="rId186" Type="http://schemas.openxmlformats.org/officeDocument/2006/relationships/externalLink" Target="externalLinks/externalLink172.xml"/><Relationship Id="rId211" Type="http://schemas.openxmlformats.org/officeDocument/2006/relationships/externalLink" Target="externalLinks/externalLink197.xml"/><Relationship Id="rId232" Type="http://schemas.openxmlformats.org/officeDocument/2006/relationships/externalLink" Target="externalLinks/externalLink218.xml"/><Relationship Id="rId253" Type="http://schemas.openxmlformats.org/officeDocument/2006/relationships/externalLink" Target="externalLinks/externalLink239.xml"/><Relationship Id="rId274" Type="http://schemas.openxmlformats.org/officeDocument/2006/relationships/externalLink" Target="externalLinks/externalLink260.xml"/><Relationship Id="rId27" Type="http://schemas.openxmlformats.org/officeDocument/2006/relationships/externalLink" Target="externalLinks/externalLink13.xml"/><Relationship Id="rId48" Type="http://schemas.openxmlformats.org/officeDocument/2006/relationships/externalLink" Target="externalLinks/externalLink34.xml"/><Relationship Id="rId69" Type="http://schemas.openxmlformats.org/officeDocument/2006/relationships/externalLink" Target="externalLinks/externalLink55.xml"/><Relationship Id="rId113" Type="http://schemas.openxmlformats.org/officeDocument/2006/relationships/externalLink" Target="externalLinks/externalLink99.xml"/><Relationship Id="rId134" Type="http://schemas.openxmlformats.org/officeDocument/2006/relationships/externalLink" Target="externalLinks/externalLink120.xml"/><Relationship Id="rId80" Type="http://schemas.openxmlformats.org/officeDocument/2006/relationships/externalLink" Target="externalLinks/externalLink66.xml"/><Relationship Id="rId155" Type="http://schemas.openxmlformats.org/officeDocument/2006/relationships/externalLink" Target="externalLinks/externalLink141.xml"/><Relationship Id="rId176" Type="http://schemas.openxmlformats.org/officeDocument/2006/relationships/externalLink" Target="externalLinks/externalLink162.xml"/><Relationship Id="rId197" Type="http://schemas.openxmlformats.org/officeDocument/2006/relationships/externalLink" Target="externalLinks/externalLink183.xml"/><Relationship Id="rId201" Type="http://schemas.openxmlformats.org/officeDocument/2006/relationships/externalLink" Target="externalLinks/externalLink187.xml"/><Relationship Id="rId222" Type="http://schemas.openxmlformats.org/officeDocument/2006/relationships/externalLink" Target="externalLinks/externalLink208.xml"/><Relationship Id="rId243" Type="http://schemas.openxmlformats.org/officeDocument/2006/relationships/externalLink" Target="externalLinks/externalLink229.xml"/><Relationship Id="rId264" Type="http://schemas.openxmlformats.org/officeDocument/2006/relationships/externalLink" Target="externalLinks/externalLink250.xml"/><Relationship Id="rId285" Type="http://schemas.openxmlformats.org/officeDocument/2006/relationships/externalLink" Target="externalLinks/externalLink271.xml"/><Relationship Id="rId17" Type="http://schemas.openxmlformats.org/officeDocument/2006/relationships/externalLink" Target="externalLinks/externalLink3.xml"/><Relationship Id="rId38" Type="http://schemas.openxmlformats.org/officeDocument/2006/relationships/externalLink" Target="externalLinks/externalLink24.xml"/><Relationship Id="rId59" Type="http://schemas.openxmlformats.org/officeDocument/2006/relationships/externalLink" Target="externalLinks/externalLink45.xml"/><Relationship Id="rId103" Type="http://schemas.openxmlformats.org/officeDocument/2006/relationships/externalLink" Target="externalLinks/externalLink89.xml"/><Relationship Id="rId124" Type="http://schemas.openxmlformats.org/officeDocument/2006/relationships/externalLink" Target="externalLinks/externalLink110.xml"/><Relationship Id="rId70" Type="http://schemas.openxmlformats.org/officeDocument/2006/relationships/externalLink" Target="externalLinks/externalLink56.xml"/><Relationship Id="rId91" Type="http://schemas.openxmlformats.org/officeDocument/2006/relationships/externalLink" Target="externalLinks/externalLink77.xml"/><Relationship Id="rId145" Type="http://schemas.openxmlformats.org/officeDocument/2006/relationships/externalLink" Target="externalLinks/externalLink131.xml"/><Relationship Id="rId166" Type="http://schemas.openxmlformats.org/officeDocument/2006/relationships/externalLink" Target="externalLinks/externalLink152.xml"/><Relationship Id="rId187" Type="http://schemas.openxmlformats.org/officeDocument/2006/relationships/externalLink" Target="externalLinks/externalLink173.xml"/><Relationship Id="rId1" Type="http://schemas.openxmlformats.org/officeDocument/2006/relationships/worksheet" Target="worksheets/sheet1.xml"/><Relationship Id="rId212" Type="http://schemas.openxmlformats.org/officeDocument/2006/relationships/externalLink" Target="externalLinks/externalLink198.xml"/><Relationship Id="rId233" Type="http://schemas.openxmlformats.org/officeDocument/2006/relationships/externalLink" Target="externalLinks/externalLink219.xml"/><Relationship Id="rId254" Type="http://schemas.openxmlformats.org/officeDocument/2006/relationships/externalLink" Target="externalLinks/externalLink240.xml"/><Relationship Id="rId28" Type="http://schemas.openxmlformats.org/officeDocument/2006/relationships/externalLink" Target="externalLinks/externalLink14.xml"/><Relationship Id="rId49" Type="http://schemas.openxmlformats.org/officeDocument/2006/relationships/externalLink" Target="externalLinks/externalLink35.xml"/><Relationship Id="rId114" Type="http://schemas.openxmlformats.org/officeDocument/2006/relationships/externalLink" Target="externalLinks/externalLink100.xml"/><Relationship Id="rId275" Type="http://schemas.openxmlformats.org/officeDocument/2006/relationships/externalLink" Target="externalLinks/externalLink261.xml"/><Relationship Id="rId60" Type="http://schemas.openxmlformats.org/officeDocument/2006/relationships/externalLink" Target="externalLinks/externalLink46.xml"/><Relationship Id="rId81" Type="http://schemas.openxmlformats.org/officeDocument/2006/relationships/externalLink" Target="externalLinks/externalLink67.xml"/><Relationship Id="rId135" Type="http://schemas.openxmlformats.org/officeDocument/2006/relationships/externalLink" Target="externalLinks/externalLink121.xml"/><Relationship Id="rId156" Type="http://schemas.openxmlformats.org/officeDocument/2006/relationships/externalLink" Target="externalLinks/externalLink142.xml"/><Relationship Id="rId177" Type="http://schemas.openxmlformats.org/officeDocument/2006/relationships/externalLink" Target="externalLinks/externalLink163.xml"/><Relationship Id="rId198" Type="http://schemas.openxmlformats.org/officeDocument/2006/relationships/externalLink" Target="externalLinks/externalLink184.xml"/><Relationship Id="rId202" Type="http://schemas.openxmlformats.org/officeDocument/2006/relationships/externalLink" Target="externalLinks/externalLink188.xml"/><Relationship Id="rId223" Type="http://schemas.openxmlformats.org/officeDocument/2006/relationships/externalLink" Target="externalLinks/externalLink209.xml"/><Relationship Id="rId244" Type="http://schemas.openxmlformats.org/officeDocument/2006/relationships/externalLink" Target="externalLinks/externalLink230.xml"/><Relationship Id="rId18" Type="http://schemas.openxmlformats.org/officeDocument/2006/relationships/externalLink" Target="externalLinks/externalLink4.xml"/><Relationship Id="rId39" Type="http://schemas.openxmlformats.org/officeDocument/2006/relationships/externalLink" Target="externalLinks/externalLink25.xml"/><Relationship Id="rId265" Type="http://schemas.openxmlformats.org/officeDocument/2006/relationships/externalLink" Target="externalLinks/externalLink251.xml"/><Relationship Id="rId286" Type="http://schemas.openxmlformats.org/officeDocument/2006/relationships/externalLink" Target="externalLinks/externalLink27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4</xdr:col>
      <xdr:colOff>3683560</xdr:colOff>
      <xdr:row>1</xdr:row>
      <xdr:rowOff>11206</xdr:rowOff>
    </xdr:from>
    <xdr:to>
      <xdr:col>7</xdr:col>
      <xdr:colOff>431725</xdr:colOff>
      <xdr:row>4</xdr:row>
      <xdr:rowOff>227517</xdr:rowOff>
    </xdr:to>
    <xdr:pic>
      <xdr:nvPicPr>
        <xdr:cNvPr id="2" name="Picture 1">
          <a:extLst>
            <a:ext uri="{FF2B5EF4-FFF2-40B4-BE49-F238E27FC236}">
              <a16:creationId xmlns:a16="http://schemas.microsoft.com/office/drawing/2014/main" id="{25543CF5-589E-43A8-9E7F-9E5225439B75}"/>
            </a:ext>
          </a:extLst>
        </xdr:cNvPr>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773707" y="11206"/>
          <a:ext cx="1542415" cy="1506855"/>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51_09-26-1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AMI%20Phase%20III%20Cost-Benefit\Cost%20Models\Phase3CostBenefitModel_V3.07.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edisonintl-my.sharepoint.com/Users/addissk/AppData/Local/Microsoft/Windows/Temporary%20Internet%20Files/Content.Outlook/WQPMZ027/IT%20Capital%20Workpaper%20Template%20GRC2018%20v9.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edisonintl-my.sharepoint.com/Itslan1/vol2/My%20Documents/CASHFORE/1996%20Dividend%20Budge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edisonintl-my.sharepoint.com/sce/DOCUME~1/ramanv1/LOCALS~1/Temp/notes01ACEE/SCE_GIS%20Business%20Case_2011-07-08_v1.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Vincent%20CHUG%20Install_901094249_31294R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edisonintl-my.sharepoint.com/Hierarchy%20Builder/Hierarchy%20Consolidator.xlsm"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Z:\Users\Broken\AppData\Local\Microsoft\Windows\Temporary%20Internet%20Files\Content.Outlook\YUXY2SD5\Users\landaua\AppData\Local\Temp\notesC13F7A\Rush%20Creek%20-%20CRT%20Retrofit%20Capital.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X:\2015%20GRC\Workpapers\Tracking\GRC_Capital_Forecast_and_Tracking_latest.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edisonintl-my.sharepoint.com/2015%20GRC/Workpapers/Tracking/GRC_Capital_Forecast_for_archiving_v2.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PHII/Forecast_ALTREGDECISION_1207_v9_Final/Leadsheets/LEADSHEET_BD_Dec0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santilb/My%20Documents/2008/Special%20Requests/Craver%20Presentation/PWRD%20O&amp;M%20Spend%202006-2009%20v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edisonintl-my.sharepoint.com/Lxserver2000/Users/ESLN/ESLN-CM/LAF/LPAPM1/MSOFFICE/EXCEL/PONTOS/BS2PADR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edisonintl-my.sharepoint.com/sce/workgroup/2011-10-03%202012%20Budget%20Request%20Template%20v3.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edisonintl-my.sharepoint.com/sce/Workgroup/CB&amp;R/2006-2015%20Capital%20Budget%20Documents/Sent%20to%20Treasurers/IT%20Capital%2010%20years%20010307.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ecm.sce.eix.com/AMI/AMI%20Phase%20III%20Cost-Benefit/Input%20Templates/Supply%20Chain%20Management/InputTemplate_SCM_02-26-07.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ecm.sce.eix.com/DOCUME~1/santosj1/LOCALS~1/Temp/Temporary%20Directory%202%20for%20SmartConnect_DEP_PHIII_BC_FC.zip/Deployment_PHIII_Budget_V11%20_122807_Working%20File.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edisonintl-my.sharepoint.com/Users/rajendkn/Documents/Operating%20Plan%20DO%20NOT%20USE/T&amp;D%2012-21-2016/Consolidated%20Op%20Plan%2011%203%2016%20skip%20chbox.xlsm"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edisonintl-my.sharepoint.com/teams/tdassetmgmtops/underground_structure_strategy/Shared%20Documents/UGS_Mitigation_Template_v3.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R:\JMP\LIBAN\BUDGETS\Budget%20origine%20loca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V:\Cost%20and%20Schedule\Rey's%20Group\Copy%20of%20February%20PMO%20report%203%2015%2009%20-%20Rev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edisonintl-my.sharepoint.com/WINDOWS/DESKTOP/FERC%20Case%20Two/Compliance.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R:\JMP\Libye\budgets\0304\parlo\Budget%20local%2042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R:\windows\TEMP\rec_dep_cumu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edisonintl-my.sharepoint.com/Users/mchalemj/AppData/Local/Temp/notes829AFE/Revised%20Risk%20Framework%20v4.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V:\Wiser\ESC%20-%20Substation%20v30%20practice.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T:\Users\Spadyrn\OneDrive%20-%20Edison%20International\2016%20Spring%20Operating%20Plan%20Refresh\20160206%20T&amp;D%20Template%20Log.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edisonintl-my.sharepoint.com/Users/heissd/AppData/Local/Microsoft/Windows/Temporary%20Internet%20Files/Content.Outlook/5SDYQ4FX/Operating%20Plan%20Template%20(Sample)%2020150609.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edisonintl-my.sharepoint.com/2014%20Budgets/2014%20Capital/Capital%20Reporting%20Template/12%20-Dec/Capital%20Reporting%20Template%20(December%202014)Rev8.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zentsm/My%20Documents/PMO/Change%20Management/Test%20Database/Intake%20Forms/Risk%20Impact%20Analysis/Risk%20Validator%20Sheet%20Template_2010-06-2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edisonintl-my.sharepoint.com/Users/martin47/AppData/Local/Microsoft/Windows/Temporary%20Internet%20Files/Content.Outlook/PPBZ1T1U/2014-12-03%20Budget%20Upload%20Data%20File.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edisonintl-my.sharepoint.com/PRISM/2%20-%20Asset%20Strategies/Distribution%20Asset%20Strategy%20Team/Risk_Guide/Revised%20Risk%20Framework%20v4.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edisonintl-my.sharepoint.com/sce/DOCUME~1/kajlav1/LOCALS~1/Temp/Temporary%20Directory%201%20for%20SCE_GIS%20Business%20Case_20100324_v20100630_EOD.zip/SCE_GIS%20Business%20Case_20100324_v20100630_EOD.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erimekko.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V:\FP&amp;A\Other%20Projects\Valley%20Ivyglen\Subtrans\WOES%201,%20Valley-Ivyglen%20Phase%201,%2002-08-11%20unprotected.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edisonintl-my.sharepoint.com/sce/workgroup/workgroup/Documents%20and%20Settings/heissd/Desktop/TRTP%204-11/Data%20Request/Minnie%20Lu/TRTP%204-11%202010%20Cash%20Flow%20R1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L:\LTP%20Shared%20Drive\FP&amp;A\Major%20Projects\Red%20Bluff\201202%20CRT\Data%20Source\Old%20Files\Red%20Bluff%20Estimate%20Summary(2).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edisonintl-my.sharepoint.com/DOCUME~1/kimb/LOCALS~1/Temp/Temporary%20Directory%201%20for%20SCE_GIS%20Business%20Case_20100324_v20100527_EOD.zip/SCE_GIS%20Business%20Case_20100324_v20100527_EOD.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Transmission%20Balanced%20Scorecard%20May%202014.xlsm"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PLIP/Draft%20PLIP%207-12%20year%20cost%20forecast%205-10%20V5_notes.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edisonintl-my.sharepoint.com/sce/workgroup/DOCUME~1/bourlat/LOCALS~1/Temp/notesE1EF34/~737889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edisonintl-my.sharepoint.com/Itslan1/vol2/windows/TEMP/SALE2001.XLS" TargetMode="External"/></Relationships>
</file>

<file path=xl/externalLinks/_rels/externalLink137.xml.rels><?xml version="1.0" encoding="UTF-8" standalone="yes"?>
<Relationships xmlns="http://schemas.openxmlformats.org/package/2006/relationships"><Relationship Id="rId2" Type="http://schemas.microsoft.com/office/2019/04/relationships/externalLinkLongPath" Target="https://edisonintl-my.sharepoint.com/sce/workgroup/GBU1/Mgmtsvc/B%20&amp;%20A%20Group/2016%20Operating%20Plan_Budget/2016%20Budget%20Flat%20File/PS%20Oct%2030%20Submittal/2016%20Power%20Supply%20Op%20Finance%20Budget%20Detail%20Template%2011192015%20w%20GRC_Plugs%20Adj.xlsx?4EAC2346" TargetMode="External"/><Relationship Id="rId1" Type="http://schemas.openxmlformats.org/officeDocument/2006/relationships/externalLinkPath" Target="file:///\\4EAC2346\2016%20Power%20Supply%20Op%20Finance%20Budget%20Detail%20Template%2011192015%20w%20GRC_Plugs%20Adj.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edisonintl-my.sharepoint.com/Users/dethlecm/Documents/00_BIT/Operating%20Plan/2016%20Op%20Finance%20Budget%20Detail%20Template%2020150612%20v4.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edisonintl-my.sharepoint.com/Sos1/S1D1/windows/TEMP/Ivara%20Purchase%20Cost%20Justification%20Rev5%20with%20Mohav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edisonintl-my.sharepoint.com/Itslan1/vol2/FinPlng/TCOOK/PROACT%20May%202002/Monthly%20Model/SCE%20Monthly%20Forecast%2005-01-02%20Base%20Cas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edisonintl-my.sharepoint.com/personal/ryanne_spady_sce_com/Documents/2016%20Fall%20Operating%20Plan%20Refresh/Planning/Scenario%20Planning/Scenario%20Comparison%20-%20Capital%20v2.0.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U:\GRC\GRC-2012\RO%20Calc\3_SCE2012GRC%20Errata-Update\Application%20Update%20Filing%20-%20tax%20law%20&amp;%20nuclear\16.0%20%20Update%20PRR\GRC.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edisonintl-my.sharepoint.com/PRISM/1%20-%20Risk%20Assessment/Risk%20Register/Risk%20Statements%20v2.xlsm"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V:\DOCUME~1\Wongk4\LOCALS~1\Temp\notes1C523A\DCR%20Budget%20File%2004-28-12%20Working%20File.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s://edisonintl-my.sharepoint.com/sce/LTP%20Shared%20Drive/PDS/PDS%20Quarterly%20Capital%20Reviews/2012-08%20PDS%20Quarterly%20Capital%20Review/PDS%20Aggregation/2012-06-29%20PDS%20Quarterly%20Capital%20Review%20Aggregation%20Template.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edisonintl-my.sharepoint.com/127.0.0.1/d$/DOCUME~1/LEREBO~1/LOCALS~1/Temp/D.Lotus.Notes.Data/D.Lotus.Notes.Data/~7749536.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ecm.sce.eix.com/workgroup/Cost%20and%20Schedule/PMO%20Rpts/BACKUP%20INFO%20for%20No.%20of%20Units-Projects/2006/2006%20DSP.TSP.IR.WDAT%20Unit%20Count%20Backup.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ecm.sce.eix.com/workgroup/TDBU21/PMO%20Cost%20Engineering/TRT%204-11%20Cost/DHeiss/TRTP%204-11/TRTP%204-11%20PMO%20Cost%20Report/TRTP%204-11%20Cost%20Report_Total_Project%20Post%20Order%20Shift%20100614.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M:\DOCUME~1\varvisad\LOCALS~1\Temp\notesE1EF34\O&amp;M%204-9%20YTD%20Worksheet.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edisonintl-my.sharepoint.com/Plans/2009-09%20Fall%20LTP/Working%20Files/2009%20Fall%20Strategic%20Plan%20(9-2-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edisonintl-my.sharepoint.com/GROUP/Stats/2000%20data%20Yearbook/CSR%20861%20worksheets/EIA%20861%202000F%20with%20worksheet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CHUG%20Eastern%20Transition%20Station%20UG5_901109252_31604R1.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edisonintl-my.sharepoint.com/sce/workgroup/TempShr/AmyG/Archive/Current%20Scorecards/Current%20DCM%20Balanced%20Scorecard.xlsm"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V:\Cost%20and%20Schedule\Uyeno,%20Sam\Cost%20Mgmt\Projects\Primm%20NU%20&amp;%20IF%20(PIN%207426%20&amp;%207247)\Primm%20NU%20Cost%20Aggregation%20(PIN%207426).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Copy%20of%20PRISM%202016%20Optimization%20v4%20-%20less%20relays.xlsm"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edisonintl-my.sharepoint.com/NYCSVR01/BodekD$/DOCUME~1/dam6352/LOCALS~1/Temp/C.Documents%20and%20Settings.All%20Users.LNotes.dam6352/EBIT_Cash%20Analysis_090602_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edisonintl-my.sharepoint.com/2015%20GRC/Chapters/Distribution%20Maintenance/DM_OandM_updates_based_on_2015%20GRC%20O&amp;M%20Master_4-23-13_MJM_notes_M14v2.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V:\Major%20Projects\Devers%20Palo%20Verde%202%20(DPV2)%20CA\Reconciliations\DPV2%202011%20Cost%20Cap%20Estimate\2011-10-26%20DPV2%20Cost%20Comparison%20Table%20R1%20(Preliminary)%20v1.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edisonintl-my.sharepoint.com/workgroup/Documents%20and%20Settings/phamtl/Desktop/Capital%20Expenditures%20-%202009-12/Capital%20Expenditures%20-%20December%202009.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https://edisonintl-my.sharepoint.com/DOCUME~1/yangd/LOCALS~1/Temp/notesFFF692/2007%20ITAB%20Rates%20approved.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Resources\2012-01-30%20DCR%20DRAFT%20Songco%20Table%20(in%202012%20constant)%202012-01-23%20(with%20Dec%202011%20Powerplant)%20Updated%20EH&amp;S.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errerga/My%20Documents/2003%20FAS%20Analysis/7062%20-%20Myers/2002%20FAS%20Analysis/7062%20-%20Myers/Detail%20TransactionFAS/Detail%20Transaction%20-%20FAS_6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DCR%202012%20Advice%20Letter%20Cost%20Estimate.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edisonintl-my.sharepoint.com/NYCSVR01/BodekD$/WINNT/Profiles/pbbdh/Temporary%20Internet%20Files/OLK26/BP2003-Book/2003-9n3-Jan%208%2003Final%20Rev1-FinalBk.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edisonintl-my.sharepoint.com/cabbur02/ENERGIE/1PRC_source/Prog_1PRC.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s://edisonintl-my.sharepoint.com/sce/CorpCtr4/OS%20Planning%20&amp;%20Per/O&amp;M-CHARGEBACK%20TEAM/Real%20Properties%20-%20Client/Budgeting/2012/2012%20RP%20Budget%20Details%20MASTER%20in-work%20(org%20changes).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Palo%20Verde%20%232\Colorado%20River%20SY-Buck%20Blvd%20FO%20Cbl\Estimate\Colorado%20River-Buck%20Blvd%20FOC%2009065%20Final%20(WOF%20&amp;%20WOES).xlsm"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s://edisonintl-my.sharepoint.com/Sce/workgroup/DOCUME~1/schultg/LOCALS~1/Temp/notesFFF692/2005%20Phelan%205515%20Expense%20Budget.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20120229%20CR%20Substation%20CRT%20Cost%20Summary%20and%20Reconciliation%2020120118.xlsm"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seegard/My%20Documents/EMS/2007/March/R_EMS_Report_Summary_20074_16.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T:\Capital%20Proj\GBU\SONGS%20License%20Renewal%20CPUC%20Application\SONGS%20License%20Renewal%20C-E\Supporting%20Docs\SONGS%20License%20Renewal%20BASE_spring%202010%20Update.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ecm.sce.eix.com/windows/TEMP/SCE%20OCF_Craver_Scenario%20#3B_7-17-01 .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2000F%20with%20worksheets.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IT-Telecom%20Work%20Papers.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R:\workgroup\TDBU21\PMO%20Cost%20Engineering\Cost%20Management\_Transmission%20Line\Data%20Requests\ACR\Feb%2028th%202013%20Testimony\Foundation%20Removal\CHUG%20Foundation%20Removal%20(jt).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s://edisonintl-my.sharepoint.com/sce/workgroup/Johnston%20Presentation%20Work%20File%20v7.3.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nts%20and%20Settings\wusp\My%20Documents\SmartConnect\ATO\Budget%20&amp;%20Actuals%20Reporting\Budget%20vs.%20Actuals\Feb\ATO%20Budg_v7.1_040309.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F:\Documents%20and%20Settings\albrecr\Desktop\workgroup\Users\James\Desktop\AT\Fin%20Rpts\July\Jun_Budget%20vs.%20Actuals_v1.02_Jul_Prep.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V:\LTP%20Shared%20Drive\FP&amp;A\Major%20Projects\DPV2\201111%20CRT%20Presentation\Reconciliation\2011-12-09%20DPV2%20Reconciliations%20(Support%20for%20BFC)%202011-11-18.xlsx"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tangdc/My%20Documents/2003-GRC%20(Application)/Errata/Marginal%20Customer%20Costs%20UPDATE.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s://edisonintl-my.sharepoint.com/sce/workgroup/TDBU3/PWRD-DCM%20Finance/2014%20O&amp;M%20and%20OVH%20Budget%20and%20Guidelines/T&amp;D%202014%20O&amp;M%20Budget%20Request%20Template%20Rev3.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s://edisonintl-my.sharepoint.com/TDBU18/TSBL/Budgets%20400/Dietrich%20Briefing/Backup%20Docs/Backgrounder%20Template%20(New).xlsx"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edisonintl-my.sharepoint.com/personal/ryanne_spady_sce_com/Documents/2016%20Fall%20Operating%20Plan%20Refresh/Planning/Scenario%20Planning/Scenario%20Comparison%20-%20Capital%20v0.2.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ecm.sce.eix.com/GROUP/Stats/2000%20data%20Yearbook/CSR%20861%20worksheets/EIA%20861%202000F%20with%20worksheets.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edisonintl-my.sharepoint.com/Users/changm3/Desktop/Operating%20Plan%20Consolidation%202018/Consolidated%20Op%20Plan%207%2018%202017.xlsm"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edisonintl-my.sharepoint.com/Users/phanws/Documents/02_PMA/T&amp;D%20Metrics%20Book%20-%20Pete/TD_Metrics_10/T&amp;D_Book.xlsm"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https://edisonintl-my.sharepoint.com/LTP%20Shared%20Drive/FP&amp;A/Plans/2010-09%20Fall%20LTP/Working%20Files/Fall%202010%20Capital%20Planning%20for%20Projects%2009032010%20Final%20with%20$50%20Million%20Transfer.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Colorado%20River%20Substation%20Exp\7076_Colorado%20River%20Expansion_R4%20Phase%20%231_800404139%20(From%202012-01-27).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https://edisonintl-my.sharepoint.com/sce/Department%20Tools%20and%20Support/Supply%20Chain%20Reports/EDNA%20Performance%20Reports/Master.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ttps://edisonintl-my.sharepoint.com/sce/workgroup/workgroup/TDBU21/PMO%20Cost%20Engineering/TRT%204-11%20Cost/DHeiss/TRTP%204-11/Data%20Request/Minnie%20Lu/LTP%20Aug%202010/TRTP%204-11%20LTP%20Aug%202010%20V6%20for%20CWIP.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edisonintl-my.sharepoint.com/DOCUME~1/tangdc/LOCALS~1/Temp/C.Lotus.Notes.Data/NCO%20method%20rebuttal%20with%20new%20cust%20forecast.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https://edisonintl-my.sharepoint.com/sce/workgroup/Users/uyenosk/AppData/Local/Temp/notesA345C6/Support%20Documents/2010%20CRT/South%20of%20Kramer%20Capital.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https://edisonintl-my.sharepoint.com/Users/dethlecm/Documents/00_BIT/Consolidation/Adjustments/CS%20SAP-BI%20Budget%20Adjustment%20Template%2020150818_A%20Cruz.xlsx"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https://edisonintl-my.sharepoint.com/sce/workgroup/TempShr/AmyG/Documents%20and%20Settings/luceroa/Application%20Data/Microsoft/Excel/Current%20Grid%20Operations%20Scorecard%20(version%201).xlsb"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windows\TEMP\C.Lotus.Notes.Data\Is120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Grid%20Operations%20Scorecard%20May%202014.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edisonintl-my.sharepoint.com/Users/duranj/AppData/Local/Microsoft/Windows/Temporary%20Internet%20Files/Content.Outlook/KY264KX5/2016%20Insurance%20Budget.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s://edisonintl-my.sharepoint.com/NYCSVR01/BodekD$/CORP/PSEG/Projections%201-26-01/bodek%20changes%20to%20020801%20PSEG_Model22a_Base%20Case.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Bulk-Trans\Target%20for%20DCR_Colorado%20River%20Swtyd_645.xlsx"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s://edisonintl-my.sharepoint.com/sce/Users/Vinaya/AppData/Local/Temp/Temp1_SCE_GIS%20Business%20Case_20100324_v20100630_EOD.zip/SCE_GIS%20Business%20Case_20100324_v20100630_EOD.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https://edisonintl-my.sharepoint.com/sce/DOCUME~1/beanje/LOCALS~1/Temp/notesE342EF/Nov.%202012%20LTP%20Refresh/Shelley-Corbel/AT's%20Capital%20Forecast_Auto&amp;Comm_SA-3%20Plus_v3.1.3.xlsx"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edisonintl-my.sharepoint.com/SCEWkgroup/FP&amp;A/0811%20Fall%20Forecast/Earnings%20Model/Base%20Case/SCE%202008-2018%20Earnings%20-%202008%20Fall%20Forecast%20(Base)%20Revised%2011-14-08.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edisonintl-my.sharepoint.com/NYCSVR01/BodekD$/CORP/PGE/Fall%202002%20Evaluation%20of%20CPUC%20Reorg%20Plan/Craig%20using%20UBS%20111302%20forecast.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Cornelgn\LOCALS~1\Temp\notesE1EF34\ERP%20Internal%20Order%20Template%20-%20Week%2011%2030%200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https://edisonintl-my.sharepoint.com/teams/FIN1/Op%20Fin%20Analytics/CostAnalytics/Shared%20Documents/Long-Term%20Plan%20-%20Fall%202017/Eric/Final_OM%20Op%20Plan%20Consolidation%20v8%20091317.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9%20Rev9-26-1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cm.sce.eix.com/AMI%20Project/2007%20Business%20Case/Model/Phase3CostBenefitModel_V5.07.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https://edisonintl-my.sharepoint.com/windows/TEMP/C.Lotus.Notes.Data/RCN-200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edisonintl-my.sharepoint.com/NYCSVR01/BodekD$/CREDIT/EXPOSURES%20FOR%2010Q%2010K/CCRO%20Request/July%2031,%202003/exp%20as%20of%207-31-03.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https://edisonintl-my.sharepoint.com/APSDATA/9_15_Run/Delta_Calc_9_08_gt3.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F:\U_STECOM\GBeauguitte\1_PRC\Prog_1PRC.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https://edisonintl-my.sharepoint.com/sce/workgroup/Budget/FCC_STRUCTURE.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https://edisonintl-my.sharepoint.com/Users/sharmaa1/Desktop/Operating%20Reviews/Phase%202/OU%20metrics%2011-20-14.xlsx"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edisonintl-my.sharepoint.com/personal/lynn_tsai_sce_com/Documents/2018%20GRC%20Substation/16S-TD-0058_Fac%20-%20Operational.xlsx"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V:\Documents%20and%20Settings\emama\My%20Documents\01P3\Develope%20reports\PMO%20Report\Reports\04-01-08\Updates\AlQuery%20041008.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GRC_Financial_local/DM_OandM_tables.xlsx"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https://edisonintl-my.sharepoint.com/sce/DOCUME~1/sortijsm/LOCALS~1/Temp/notesA428E7/SCE%20Documents/11%20PWRD%20Support/PWRD%20Pricing/OT%20Billing%20Rate/188_Rates_200503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hahjan/Desktop/IT.xlsx"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https://edisonintl-my.sharepoint.com/Lxserver2000/Users/ESLN/ESLN-CM/LAF/LPAPM1/MSOFFICE/EXCEL/BASE.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https://edisonintl-my.sharepoint.com/TDBU%20O&amp;M%20Summary%20Report/2013/2013-12%20T&amp;D%20O&amp;M%20Report%20-%20Prelim.xlsm"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https://edisonintl-my.sharepoint.com/TD-SUB-MAINTENANCE/NORTHWEST/2011%20Work/ESIN%20Dashboard%20Q1%202011_Northwest.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R:\TDBU%20O&amp;M%20Summary%20Report\2013\2013-12%20T&amp;D%20O&amp;M%20Report%20-%20Prelim%20v3.xlsm"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https://edisonintl-my.sharepoint.com/sce/workgroup/Users/moyajn/AppData/Local/Temp/Temp1_T&amp;D%20Dashboard%2008.2014%20DRAFT.zip/T&amp;D%20Dashboard%2008.2014%20DRAFT.xlsx"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https://edisonintl-my.sharepoint.com/TDBU%20O&amp;M%20Summary%20Report/2013/2013-01%20T&amp;D%20O&amp;M%20Report%20-%20Final.xlsm"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s://edisonintl-my.sharepoint.com/sce/workgroup/2011-09%20TDBU%20O&amp;M%20Report%20-%20Final.xlsm"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ecm.sce.eix.com/Users/kelleyc/AppData/Local/Temp/notes53591A/costs%20for%20afshin.xlsx"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M:\workgroup\2008%20Budgets\2008%20-%20O&amp;M-Ovhd\12-08\SAP%20Reports\July%20O&amp;M%2008-18%20CM.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Y:\Programs%20Folders\XAVIER\6685-EKWRA\1%20-%20Reports\PBS\EVM%20Reporting\2012\AC\EKWRA%20AC%2012-31-2012.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edisonintl-my.sharepoint.com/sce/workgroup/2012-06%20T&amp;D%20O&amp;M%20Report%20-%20Final.xlsm"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s://ecm.sce.eix.com/Documents%20and%20Settings/stralbd/My%20Documents/2008%20Dynamic%20Model/Dynamic%20Model/Phase3CostBenefitModel_V9.26.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stralbd\LOCALS~1\Temp\Temporary%20Directory%201%20for%20Phase3CostBenefitModel_archive1.zip\Phase3CostBenefitModel_V6.01.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https://edisonintl-my.sharepoint.com/sce/workgroup/REPORTING/2010-05%20TDBU%20O&amp;M%20Report%20-%20Final%20v1.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https://edisonintl-my.sharepoint.com/Alonso's%20Files/SONGS/Cost%20Benefit%20Analysis/Generator%20Stator/Modified%20files%20with%202150MHz%20and%2045%20day%20Outages/Turbine%20Stator%20-%20Alt%201%20-%20Do%20not%20replace_WIP.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DCM%20Balanced%20Scorecard%20May%202014.xlsm"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https://ecm.sce.eix.com/Documents%20and%20Settings/mundayb/Local%20Settings/Temp/Temporary%20Directory%201%20for%20August_Model_V8.10.zip/August_Model_V8.01.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https://edisonintl-my.sharepoint.com/Hierarchy%20Builder/Hierarchy%20Consolidator%20v1.xlsm"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https://edisonintl-my.sharepoint.com/DBU1/DBU-FIN/Estimating%20and%20LTP/LTP%20Shared%20Drive/FP&amp;A/Plans/Corporate%20Budget/2012/2012-12%20SAP%20Upload/TDBU%202012%20Capital%20Budget%20Upload%20Templates%20Rev1.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ongd/Desktop/PEV%20Readiness/Phase%201%20Application/CID%20Estimates/CSBU/MSO/MSO_CID_MODEL_TEMPLATE%20(12.02.09).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ttps://ecm.sce.eix.com/FinPlng/05%2011%20Forecast%20-%20UMC/Output%20Data/0511%20Base%20-11.4%25/Output%20Data%20-%20Consolidation.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2012-06%20T&amp;D%20O&amp;M%20Report%20-%20Final.xlsm"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Latest_files/DM_OandM_updates_based_on_2015%20GRC%20O&amp;M%20Master_4-23-13_MJM_notes.xlsx"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AxHk/Local%20Settings/Temporary%20Internet%20Files/OLK8/Copy%20of%20Fill%20Net%20Open%20Model%2020031117%20@2105%20Exh.C&amp;ERRAv27%20w%20dwrtables%20month%20with%20fong%20sens.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V:\workgroup\Documents%20and%20Settings\emama\My%20Documents\01P3\Develope%20reports\PMO%20Report\FoxPro\data\CAPS%20Extract%20021108.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PLIP/Final%20PLIP%207-12%20year%20cost%20forecast%205-14%20V6_mjm_notes.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Y:\Programs%20Folders\XAVIER\6685-EKWRA\1%20-%20Reports\PBS\EKWRA%20Balance%20Sheet%202014.xlsx"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https://edisonintl-my.sharepoint.com/NYCSVR01/BodekD$/WINNT/Profiles/bodekd/Temporary%20Internet%20Files/OLK2B5/BUS_PLAN.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s://edisonintl-my.sharepoint.com/sce/Documents%20and%20Settings/vstevenson/Local%20Settings/Temporary%20Internet%20Files/OLKC/Kevin%20Dugin%20base%20template.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arginal%20Tranche%20Display.xlsm" TargetMode="External"/></Relationships>
</file>

<file path=xl/externalLinks/_rels/externalLink238.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V:\DOCUME~1\elachks\LOCALS~1\Temp\notes1EFEF1\DPV%202%20WP%20-%20CARS%20(4185-5001,4585-5008,4585-9000,9219-2079)V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edisonintl-my.sharepoint.com/Contractor%20Costs/Vendor%20Invoices.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https://ecm.sce.eix.com/SCEWkgroup/FP&amp;A/Earnings_Equity%20Ratios/0606%20strat%20plan/10%20Yr%20SCE%20Earnings_0606%20Strat%20Plan_Base_06012006.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s://ecm.sce.eix.com/AMI/AMI%20Phase%20III%20Cost-Benefit/NPV%20Comparison/AMI_NPV_Comp.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https://edisonintl-my.sharepoint.com/SCE/TDBU18/TSBL/Budgets%20400/2013%20Budgets/2013%20O&amp;M/T&amp;D%20Monthly%20Report%20Files/02-13/2013-02%20T&amp;D%20O&amp;M%20Report%20-%20Final.xlsm"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M:\OOR\2002\01-2002\~6069857.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https://edisonintl-my.sharepoint.com/Users/mchalemj/Desktop/UG_Structure_Risk_Statements_and_Drivers_with_Data.xlsx"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https://edisonintl-my.sharepoint.com/Itslan1/vol2/Cash%20Forecast/Cash%20Flow%20Models/MODEL_Operating%20Cash%20Flow%202002_021202_Base%20Case.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U:\GRC\GRC-2012\RO%20Calc\5_SCE2012GRC%20Oct%20Update\11.0%20To%20correct%20DMV%20fees%20refreshed\cap_dep_Capital%20Additions%20Forecast.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R:\CdesInterco\cde%20access%20metro.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M:\Documents%20and%20Settings\jacksowb\My%20Documents\General%20Documents\Misc\Atlas.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https://edisonintl-my.sharepoint.com/sce/workgroup/Users/renacirr/AppData/Local/Temp/Temp1_T&amp;D%20Dashboard%2008.2014%20DRAFT.zip/T&amp;D%20Dashboard%2008.2014%20DRAFT.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disonintl-my.sharepoint.com/sce/workgroup/2009%20GRC%20O&amp;M%20Request,%20PWRD%20Rev5.6%20(version%203%20BS)%20Escalated.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by%20State%20with%20worksheets.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https://edisonintl-my.sharepoint.com/Users/dom1/AppData/Local/Microsoft/Windows/Temporary%20Internet%20Files/Content.Outlook/7XNI3ZMX/Grid%20Mod%20IT%20Spend%20-%202016%20CRT%20Add%20Escalation%20v2.xlsx"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ttps://edisonintl-my.sharepoint.com/sce/workgroup/TDBU3/PWRD-DCM%20Finance/2014%20O&amp;M%20and%20OVH%20Budget%20and%20Guidelines/Emergent%20List/T&amp;D%202014%20Emergent%20List%20&amp;%20Reductions%206-11-2014%20Rev1.xlsx"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https://edisonintl-my.sharepoint.com/SCE/Workgroup/DOCUME~1/kamadk/LOCALS~1/Temp/notesE1EF34/2009%20SC&amp;M%20Budget%20RPPM%20DRAFT%20v5d(for%20Kama).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https://edisonintl-my.sharepoint.com/sce/DOCUME~1/prabhutd/LOCALS~1/Temp/notes266DEE/Tracking%20Log/Serial%20Tracking%20Log/Tracking%20Log/GIPR%20Tracking%20Logs/Transition/Transition%201%20Tracking%202010_0119.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M:\2008%20Budgets\2008%20-%20O&amp;M-Ovhd\12-08\CM%20&amp;%20YTD%20-%201-15%20GF.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9%20DPV2%20Hours%20Description%20-%20FRIESEN.xlsx" TargetMode="External"/></Relationships>
</file>

<file path=xl/externalLinks/_rels/externalLink257.xml.rels><?xml version="1.0" encoding="UTF-8" standalone="yes"?>
<Relationships xmlns="http://schemas.openxmlformats.org/package/2006/relationships"><Relationship Id="rId2" Type="http://schemas.microsoft.com/office/2019/04/relationships/externalLinkLongPath" Target="https://edisonintl-my.sharepoint.com/Documents%20and%20Settings/wus1/My%20Documents/AMI/Phase%202%20Budget%20Model/Documents%20and%20Settings/Sandra/My%20Documents/Clients/SCE/AMI/Phase%202%20Budget/Phase%202%20Budget%20-%202nd%20Draft/SCE%20Systems%20Integration%20-%20IT%20-%20Ph%20II%20Budget%20v1.6%20DAM.xl?B3DD9A9A" TargetMode="External"/><Relationship Id="rId1" Type="http://schemas.openxmlformats.org/officeDocument/2006/relationships/externalLinkPath" Target="file:///\\B3DD9A9A\SCE%20Systems%20Integration%20-%20IT%20-%20Ph%20II%20Budget%20v1.6%20DAM.xl"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R:\DOCUME~1\rollet\LOCALS~1\Temp\notes758E9C\GTC57%20budget%2001%2007.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https://edisonintl-my.sharepoint.com/Documents%20and%20Settings/kimb/My%20Documents/GIS%202009%20-%202010/Budgeting/Chuck's%20SFR%20Reports/GIS%20SFR%202010-11%20Pub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edisonintl-my.sharepoint.com/sce/workgroup/2011-03%20TDBU%20O&amp;M%20Report%20-%20Prelim%20v2.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https://edisonintl-my.sharepoint.com/sites/MonthEndItems/Shared%20Documents/Sweep%20Analysis/COVID%20IO%20YTD%20June%202020%20Actuals.xlsx"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https://edisonintl-my.sharepoint.com/DBU1/DBU-FIN/Estimating%20and%20LTP/LTP%20Shared%20Drive/FP&amp;A/Plans/Corporate%20Budget/2013/2013-11-12%20Budget%20Upload%20Data%20File.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F:\26238%20ADWEA%20400%20kV%20Interconnection%20of%20Abu%20Dhabi%20Island%20Project\Cost\26238%20P&amp;L%20400kV%20DirectBuried%20Rev2.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https://edisonintl-my.sharepoint.com/sce/workgroup/TempShr/AmyG/Archive/Current%20Scorecards/Transmission%20Balanced%20Scorecard%20MAR%202014.4.28.xlsx"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https://edisonintl-my.sharepoint.com/Itslan1/vol2/WKGROUPS/CapRec&amp;PropVal/ROB_FILE/2003%20GRC/2003%20GRC%20Budget%20Forecast.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Shared%20Folder/Dashboard%20TS&amp;O%2007.2014%20Rachel.xlsx"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R:\JMP\tunisie\tunisie%20II\budget\0105\cde%20accessoires.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A:\GIS\Business%20Case\Sensitivity\00x%20Current%20Work\SCE%20Business%20Case%20(Scenarios)\Sens-%20SCE_GIS%20Business%20Case_20100324_v20100421_600AM.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F:\My%20Documents\1-%20AFFAIRES\_29268%20-%20QATAR%209%20-%20GTC-241-2008\OFFRE%20400%20kV\HV%20Cable\couts_htc2856_50kAx0.5s.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https://edisonintl-my.sharepoint.com/sce/workgroup/My%20Documents/2009/Financial%20Reports/O&amp;M/2009-03/2007-11%20PWRD%20O&amp;M%20Report%20PRELIM2%20-%20Rev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Corporate%20Variance%20Report\T&amp;D%20O&amp;M%20Report%20-%20Forecast%20Update.xlsm" TargetMode="External"/></Relationships>
</file>

<file path=xl/externalLinks/_rels/externalLink270.xml.rels><?xml version="1.0" encoding="UTF-8" standalone="yes"?>
<Relationships xmlns="http://schemas.openxmlformats.org/package/2006/relationships"><Relationship Id="rId2" Type="http://schemas.microsoft.com/office/2019/04/relationships/externalLinkLongPath" Target="https://edisonintl-my.sharepoint.com/teams/FIN1/Op%20Finance%20Enterprise%20Reporting/Month%20End%20Reporting/COVID-19%20Deferrals/Z%20-%20JE%20Back-up%20Documents/Worksheet%20in%202018%20GRC%20Final%20Decision%20Capital%20Update%20(FRM%20Master)%2007-02-19.pptx?DCC33464" TargetMode="External"/><Relationship Id="rId1" Type="http://schemas.openxmlformats.org/officeDocument/2006/relationships/externalLinkPath" Target="file:///\\DCC33464\Worksheet%20in%202018%20GRC%20Final%20Decision%20Capital%20Update%20(FRM%20Master)%2007-02-19.pptx"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https://ecm.sce.eix.com/Documents%20and%20Settings/wus1/My%20Documents/AMI/Phase%202%20Budget%20Model/Ph%20II%20Budget%20Template%20V8.10%20Model%20v2-%2011-15-06_Submitted.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https://edisonintl-my.sharepoint.com/Documents%20and%20Settings/kimjj/My%20Documents/John/Cash%20Report/Cash%20Report/5-21-03/Test.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https://edisonintl.sharepoint.com/Users/moralej3/Desktop/WildFire/QDR_/2022%20WMP%20Guidelines_Attachment%203_DRAFT_R1.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edisonintl-my.sharepoint.com/sce/workgroup/RPA/REG%20REVs/GRC/GRC-2018/RO%20Calc/1.%20SCE%202018%20GRC%20Application/1c.%20Production%20Folder/1.2%20SCE2018GRCAPP%20(Unlocked)/cap_dep_Capital_Inputs.xlsb"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edisonintl-my.sharepoint.com/NYCSVR01/BodekD$/CORP/PSEG/California%20Trip%20Files/Project/PSE&amp;G/HB/PSEG_HB_BaseCase%20Rev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disonintl-my.sharepoint.com/Itslan1/vol2/GROUPS/ACCT/L-T%20Planning/Aug%202000%20Five%20Yr%20F'cast/Cfm6_inf_Aug_20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edisonintl-my.sharepoint.com/Users/barrazja/AppData/Local/Microsoft/Windows/Temporary%20Internet%20Files/Content.Outlook/WPGJ0X6V/2019%20Capital%20LTP%20May%20Forecast_20190418.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V:\LTP%20Shared%20Drive\FP&amp;A\Other%20Projects\Las%20Lomas\Subtrans\Unprotected%20Subtrans%20Files\Overhead%20Cost%20Equivalent%20WOES1(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V:\PWRD-DCM%20Finance\T&amp;D%20Division%20Overhead\Overhead%20Model\02-2017%20OH%20Outlook%202\Overhead%20Model_02-2017%20-%20Outlook%202.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edisonintl-my.sharepoint.com/sce/IT-WIRES/WMS%20Design%20Phase/Business/General/BusinessBenefitRevisionFeb00/Files%20for%205-8-00%20End%20Revision/CostRevSummaryOMDetail-v-30-B.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edisonintl-my.sharepoint.com/Users/landaua/AppData/Local/Microsoft/Windows/Temporary%20Internet%20Files/Content.Outlook/M88ZVCH8/Mammoth%20Pool%20Transformer%20Bank%201%20Upgrade_AL%20(002).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hahjan/Desktop/2010%20Q4%20Financial%20Disclosure/Copy%20of%20Cap%20Ex%202010-1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ecm.sce.eix.com/windows/TEMP/Model%20Supporting%20November%205%202001%20Rev%20Req.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Valley%20OPGW%20Cbl\Estimate\Devers-Valley%20OPGW%20Cable%20(WOF%20&amp;%20WOES).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V:\Cost%20and%20Schedule\Ellie\CAPITAL-Ellie2007\TransExpansionProjects\6685-%20EKWRA\Estimates\2012%20Re-Estimate\TransSub\1_Line%20name%20changes.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Full%20Scale%20Accelerated%20Plan%20Robert%20(7%20year%20plan)_mjm_summary.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4_9-26-1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edisonintl-my.sharepoint.com/sce/windows/TEMP/C.Lotus.Notes.Data/Is12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V:\FP&amp;A\Other%20Projects\Valley%20Ivyglen\Subtrans\WOES1,Valley-Ivyglen%20Phase%202,%202-18-11%20unprotected.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edisonintl-my.sharepoint.com/Itslan1/vol2/GROUPS/ACCT/L-T%20Planning/Growth%20Detail%20-%20Adjusted%20AMT%20&amp;%20CF.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ecm.sce.eix.com/Budget/Budget/Mid%20Level%20Versions/V13.05/Mid-Level%20Model%20v13.05%201108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R:\PROPOSAL\Southern%20Company\Cleveland%20County%202009\B&amp;V%20Proposal%20Documents\Proposal%20Pricing\Final%20Pricing\Cleveland%20County%20EPC%20Estimate%20Base%20Bid%20FINA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edisonintl-my.sharepoint.com/sce/TDBU20/Innovation%20Mgmt/Advanced%20Technology/Budgets%20and%20Accounting/2013%20Budget/2013%20Budget%20Worksheets/AT%20Budget-Forecast%20Model%202013%20Ver4.0.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edisonintl-my.sharepoint.com/DOCUME~1/truongp/LOCALS~1/Temp/notesC3A772/Copy%20of%20INITIATIVE%20WO%20Final%20Template.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Transmission%20Project%20(PIN%204847)\DPV2%20Advice%20Letter%20Work%20Papers\2012-10-23%20WP%20EH&amp;S%20Final%20Constant%202012.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edisonintl-my.sharepoint.com/sce/workgroup/Users/adidara/AppData/Local/Temp/notes5FCA91/Sam%20Uyeno/Major%20Projects/CWLTP%20(PIN%207091)/CWLTP%20(PIN%207091)%20Cost%20Aggregation.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U_STECOM\ETUD_HTC\22xx\2235-dd-Abu_Dhabi_400kV_132kV\Etude_Janv_2003\400%20kV\Tableau_2235-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V:\DOCUME~1\delacrbf\LOCALS~1\Temp\notes539F91\~994222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ecm.sce.eix.com/Documents%20and%20Settings/ahrensk/My%20Documents/Budget_Forecast/Forecast_07052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L:\PS%20Operational%20Finance\Regulatory\2021%20GRC\19.03.13%20Deep%20Dives\Generation\2021%20GRC%20Deep%20Dives%20-%20Generation%20(Master)%2003-13-19.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edisonintl-my.sharepoint.com/July%20DC&amp;M%20Balanced%20Scorecard.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2%20DPV2%20Hours%20Description%20-%20FRIESEN.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edisonintl-my.sharepoint.com/Users/nguyenb/AppData/Local/Microsoft/Windows/Temporary%20Internet%20Files/Content.Outlook/UTFM6UZP/Risks%20%20Opportunities%20OM%20and%20Capital_2017%20(004).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edisonintl-my.sharepoint.com/sce/DOCUME~1/kajlav1/LOCALS~1/Temp/notes6193E9/CRAS%20SFR%202011-05%20D1.xlsm" TargetMode="External"/></Relationships>
</file>

<file path=xl/externalLinks/_rels/externalLink56.xml.rels><?xml version="1.0" encoding="UTF-8" standalone="yes"?>
<Relationships xmlns="http://schemas.openxmlformats.org/package/2006/relationships"><Relationship Id="rId2" Type="http://schemas.microsoft.com/office/2019/04/relationships/externalLinkLongPath" Target="https://edisonintl-my.sharepoint.com/sce/workgroup/TempShr/AmyG/Documents%20and%20Settings/luceroa/My%20Documents/Work%20Related/Resource%20Plan-%20Transmission/Archive/Archive%20Material/Scorecard/Transmission%20Balanced%20Scorecard%20June%202013.xlsx?4FAAF7A5" TargetMode="External"/><Relationship Id="rId1" Type="http://schemas.openxmlformats.org/officeDocument/2006/relationships/externalLinkPath" Target="file:///\\4FAAF7A5\Transmission%20Balanced%20Scorecard%20June%202013.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edisonintl-my.sharepoint.com/teams/td3/TD%20Bus%20Plan/OpPlan/Shared%20Documents/2019/Op%20Plan/Fall/Templates/2020%20Template_V3.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edisonintl-my.sharepoint.com/Users/Spadyrn/AppData/Local/Microsoft/Windows/Temporary%20Internet%20Files/Content.Outlook/XWMAHO80/GRC2018_Cap_IT_Offline%20as%20of%2020160518.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edisonintl-my.sharepoint.com/Teams/2015%20IT%20GRC%20General%20Info/Shared%20Documents/2018%20GRC%20Files/IT%20GRC%20Capital%20Forecast/IT%20Capital%20Workpaper%20Template%20GRC2018%20v3.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windows\TEMP\C.Lotus.Notes.Data\Is120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ecm.sce.eix.com/Documents%20and%20Settings/jacksowb/My%20Documents/General%20Documents/Misc/Atla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edisonintl-my.sharepoint.com/sce/DOCUME~1/beanje/LOCALS~1/Temp/notesE342EF/SA3%20Work%20Paper_SA-3+%20rev3.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R:\CdesInterco\cde%20access%20expor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edisonintl-my.sharepoint.com/sce/DOCUME~1/prabhutd/LOCALS~1/Temp/notes266DEE/DOCUME~1/brownr1/LOCALS~1/Temp/notesA4F5CF/Updated%20Tracking%20Log%202010_0308mm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edisonintl-my.sharepoint.com/Users/mchalemj/OneDrive%20-%20Edison%20International%202/OpX/Scenario_Comparison_v16.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edisonintl-my.sharepoint.com/personal/dean_heiss_sce_com/Documents/OpX%20Budget%20Initiative/Template%20Logs/Template%20Log_T&amp;D.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tevenr/Desktop/BPI%20Documents/Data/Rates,%20Assumptions,%20etc..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edisonintl-my.sharepoint.com/sce/DOCUME~1/kadlecjr/LOCALS~1/Temp/notesE1EF34/BPI%20Documents/Data/Rates,%20Assumptions,%20etc..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edisonintl-my.sharepoint.com/Users/mchalemj/Documents/GRC_big_data/PowerPlant/unit_cost_working_file/pp2015mat29F2F6.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edisonintl-my.sharepoint.com/teams/TD%20GRC/Shared%20Documents/02.%20Poles%20Testimony_Witness_C.%20Fanous/02.%20Workpapers/UnitCost/DRAFT_2015_Distribution_DetPole_unit_cost_0331_1039.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edisonintl-my.sharepoint.com/sce.eix.com/workgroup/CapRec&amp;PropVal/TAX%20GROUP/REGULATORY%20FILINGS/Solar%20Photovoltaic%20Program/10-01-08%20with%20ITC/Solar%2010-06-08%20with%20ITC.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edisonintl-my.sharepoint.com/personal/matthew_mchale_sce_com/Documents/Unit_Cost_Research/DRAFT_2015_Distribution_DetPole_unit_cost_0412_0852.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edisonintl-my.sharepoint.com/Users/mchalemj/Desktop/Unit_cost_research_local/DRAFT_2015_Transmission_DetPole_unit_cost_April_12.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edisonintl-my.sharepoint.com/Users/mchalemj/Documents/GRC_big_data/PowerPlant/unit_cost_working_file/final_unit_cost_files/DRAFT_2015_Distribution_PLP_pole_unit_cost_0331_0807.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edisonintl-my.sharepoint.com/SCE/Capital/Capital%20Load/IP%20Reports/TDBU%2003-09-10%20by%20Month%20(I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edisonintl-my.sharepoint.com/sce/2009%20Budget%20SCM/3Q09%20Budget%20Reports/June%20YTD%20Actual%20vs%20Budget2.xls" TargetMode="External"/></Relationships>
</file>

<file path=xl/externalLinks/_rels/externalLink75.xml.rels><?xml version="1.0" encoding="UTF-8" standalone="yes"?>
<Relationships xmlns="http://schemas.openxmlformats.org/package/2006/relationships"><Relationship Id="rId1" Type="http://schemas.microsoft.com/office/2006/relationships/xlExternalLinkPath/xlPathMissing" Target="Comparative"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edisonintl-my.sharepoint.com/DOCUME~1/chupt/LOCALS~1/Temp/notesE1EF34/2009%20Capital%20Budget%20Allocations%2005040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ecm.sce.eix.com/FP&amp;A/1211%20Fall%20Forecast/Assumptions/O&amp;M/SCE%20O&amp;M%202012%20Fall%20Forecast%2010-10-12.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edisonintl-my.sharepoint.com/personal/jen_medina_sce_com/Documents/My%20Work%20Files/T&amp;D%20Business%20Planning%20Master%20Files/Operating%20Plans/2022%20Op%20Plans/BLP-%20Op%20Plan%20Action%20Items_6-17-21.xlsx" TargetMode="External"/></Relationships>
</file>

<file path=xl/externalLinks/_rels/externalLink79.xml.rels><?xml version="1.0" encoding="UTF-8" standalone="yes"?>
<Relationships xmlns="http://schemas.openxmlformats.org/package/2006/relationships"><Relationship Id="rId1" Type="http://schemas.microsoft.com/office/2006/relationships/xlExternalLinkPath/xlPathMissing" Target="A"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ProForma%202001%201.0f2"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edisonintl-my.sharepoint.com/sce/DOCUME~1/lavallt/LOCALS~1/Temp/notesE1EF34/IP_LAB_001_A.xls" TargetMode="External"/></Relationships>
</file>

<file path=xl/externalLinks/_rels/externalLink81.xml.rels><?xml version="1.0" encoding="UTF-8" standalone="yes"?>
<Relationships xmlns="http://schemas.openxmlformats.org/package/2006/relationships"><Relationship Id="rId1" Type="http://schemas.microsoft.com/office/2006/relationships/xlExternalLinkPath/xlPathMissing" Target="Template"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edisonintl-my.sharepoint.com/teams/TD%20GRC/Shared%20Documents/11.%20Financial%20Data/Capital/Capital%20Expenditures%20Baseline%20Report%20-%20CET-ET-IR-ME%20Details%20(LIVE%20BEx).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edisonintl-my.sharepoint.com/sce/Supply%20Mgmt%20Team/2010%20Labor%20Budget-Vacancies/All%20SM%20and%20EMS%20Personnel%2011-9-1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edisonintl-my.sharepoint.com/SCE/Workgroup/Capital/Streetlight%20Capital%20YTD%20April_Summary.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edisonintl-my.sharepoint.com/workgroup/SCE%20-%20032009/JLemmo's/1a%20Yellow%20Book%20Capital%20Forecast%202009-2017/Brenda's/Final%20PMO%20Budget%20by%20Funding%20Source%20-%20June%201_062509.xls" TargetMode="External"/></Relationships>
</file>

<file path=xl/externalLinks/_rels/externalLink86.xml.rels><?xml version="1.0" encoding="UTF-8" standalone="yes"?>
<Relationships xmlns="http://schemas.openxmlformats.org/package/2006/relationships"><Relationship Id="rId1" Type="http://schemas.microsoft.com/office/2006/relationships/xlExternalLinkPath/xlPathMissing" Target="Fall%20-%20Spring%20Comp" TargetMode="External"/></Relationships>
</file>

<file path=xl/externalLinks/_rels/externalLink87.xml.rels><?xml version="1.0" encoding="UTF-8" standalone="yes"?>
<Relationships xmlns="http://schemas.openxmlformats.org/package/2006/relationships"><Relationship Id="rId1" Type="http://schemas.microsoft.com/office/2006/relationships/xlExternalLinkPath/xlPathMissing" Target="Sheet"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edisonintl-my.sharepoint.com/sce/2010%20Budget/SCM%20Master%20Upload_with%20Salaries_1022%20_FINAL_BUDGET_Bret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edisonintl-my.sharepoint.com/sce/2009%20Budget%20SCM/Labor%20Reports/OS%20and%20Material%20Supply%20Pos%20Number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disonintl-my.sharepoint.com/sce/workgroup/Users/lit0/Documents/aa/DPV2/CWIP/2013%20CWIP/WP-Schedule%2010-FERC%20CWIP%20Capital%20Expenditure%20Plan%20-DCR%202013-4-22%20Draft.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LTP%20Shared%20Drive\FP&amp;A\Miscellaneous\Escalation%20Rates\2011\Final%20Version\Distribution%20Labor%20Ratio%202010(Varvi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errerga/My%20Documents/DCM%20Financial%200811%20v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edisonintl-my.sharepoint.com/sce/DOCUME~1/spadyrn/LOCALS~1/Temp/notes852BA2/Rev%20Req%20Model%20Template.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edisonintl-my.sharepoint.com/DOCUME~1/spadyrn/LOCALS~1/Temp/notes852BA2/Rev%20Req%20Model%20Templat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Z:\PWRD-DCM%20Finance\Corporate%20Variance%20Report\Archive\2017\Risks%20&amp;%20Opportunities%20O&amp;M%20and%20Capital_2017.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edisonintl-my.sharepoint.com/Users/Leungcg/AppData/Local/Microsoft/Windows/Temporary%20Internet%20Files/Content.Outlook/U7R8W6U1/18F-TD-0146%20TD%20Safety%20-%20Misc%20Activities%20(002).xlsm"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edisonintl-my.sharepoint.com/teams/FIN1/Op%20Finance%20Enterprise%20Reporting/Cost%20Object%20Monthly%20Mapping/Archive%20Mapping%20Files/CORE%20Archive%20Files%20-%20Mar%202020%20-Mo%20End/T&amp;D%20-%20CORE%20Mapping.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edisonintl-my.sharepoint.com/Users/liwanaa/AppData/Local/Microsoft/Windows/Temporary%20Internet%20Files/Content.Outlook/QS9LLSUO/20F-TD-OM-001v2%20(002).xlsb"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edisonintl-my.sharepoint.com/Users/mchalemj/Desktop/to_upload_to_Sharepoint/Pole_Mitigation_Template_v4.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Forecast_ALTREGDECISION_CURRENT/Forecast_ALTREGDECISION_080907_v8.1(IBM%20v21)/Sample%20Data/Forecast_JL_V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Reduction Type"/>
      <sheetName val="Primary Risk Dimension"/>
      <sheetName val="EOI Summary Comparison"/>
    </sheetNames>
    <sheetDataSet>
      <sheetData sheetId="0" refreshError="1"/>
      <sheetData sheetId="1" refreshError="1"/>
      <sheetData sheetId="2">
        <row r="80">
          <cell r="N80">
            <v>20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amp; Log"/>
      <sheetName val="Reports&gt;&gt;"/>
      <sheetName val="Org"/>
      <sheetName val="Org&amp;CostBenefitID"/>
      <sheetName val="EDT,Org, &amp; CB ID"/>
      <sheetName val="EDT Sum"/>
      <sheetName val="CB-ID&amp;Org"/>
      <sheetName val="Sorted"/>
      <sheetName val="For Filing"/>
      <sheetName val="For Filing Op%"/>
      <sheetName val="CostBenID"/>
      <sheetName val="Rev Req"/>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FSMR"/>
      <sheetName val="IT"/>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Data"/>
      <sheetName val="Hide-Admin-Import"/>
      <sheetName val="Lookup"/>
    </sheetNames>
    <sheetDataSet>
      <sheetData sheetId="0" refreshError="1"/>
      <sheetData sheetId="1" refreshError="1"/>
      <sheetData sheetId="2" refreshError="1"/>
      <sheetData sheetId="3">
        <row r="3">
          <cell r="B3">
            <v>1</v>
          </cell>
          <cell r="M3" t="str">
            <v>(NOT SPECIFIED)</v>
          </cell>
        </row>
        <row r="4">
          <cell r="M4" t="str">
            <v>CORPORATE CENTER</v>
          </cell>
        </row>
        <row r="5">
          <cell r="M5" t="str">
            <v>CORPORATE CENTER - CAPITALIZED SOFTWARE</v>
          </cell>
        </row>
        <row r="6">
          <cell r="M6" t="str">
            <v>CS</v>
          </cell>
        </row>
        <row r="7">
          <cell r="M7" t="str">
            <v>EDISON SMART CONNECT</v>
          </cell>
        </row>
        <row r="8">
          <cell r="M8" t="str">
            <v>GEN-FOUR CORNERS</v>
          </cell>
        </row>
        <row r="9">
          <cell r="M9" t="str">
            <v>GEN-OTHER PRODUCTION</v>
          </cell>
        </row>
        <row r="10">
          <cell r="M10" t="str">
            <v>GEN-OTHER PRODUCTION-MOUNTAINVIEW</v>
          </cell>
        </row>
        <row r="11">
          <cell r="M11" t="str">
            <v>GEN-OTHER PRODUCTION-PEAKERS</v>
          </cell>
        </row>
        <row r="12">
          <cell r="M12" t="str">
            <v>GEN-OTHER PRODUCTION-PEBBLY BEACH</v>
          </cell>
        </row>
        <row r="13">
          <cell r="M13" t="str">
            <v>GEN-OTHER PRODUCTION-SOLAR</v>
          </cell>
        </row>
        <row r="14">
          <cell r="M14" t="str">
            <v>HYDRO</v>
          </cell>
        </row>
        <row r="15">
          <cell r="M15" t="str">
            <v>IT</v>
          </cell>
        </row>
        <row r="16">
          <cell r="M16" t="str">
            <v>MOHAVE</v>
          </cell>
        </row>
        <row r="17">
          <cell r="M17" t="str">
            <v>NON-GRC</v>
          </cell>
        </row>
        <row r="18">
          <cell r="M18" t="str">
            <v>OPERATIONS SUPPORT</v>
          </cell>
        </row>
        <row r="19">
          <cell r="M19" t="str">
            <v>POWER PROCUREMENT</v>
          </cell>
        </row>
        <row r="20">
          <cell r="M20" t="str">
            <v>PVNGS</v>
          </cell>
        </row>
        <row r="21">
          <cell r="M21" t="str">
            <v>SONGS 2&amp;3</v>
          </cell>
        </row>
        <row r="22">
          <cell r="M22" t="str">
            <v>T&amp;D</v>
          </cell>
        </row>
        <row r="23">
          <cell r="M23" t="str">
            <v>EDISON CARRIER SOLUTIONS</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sheetName val="Accrual"/>
    </sheetNames>
    <sheetDataSet>
      <sheetData sheetId="0" refreshError="1"/>
      <sheetData sheetId="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S Summ"/>
      <sheetName val="DS Dtl"/>
      <sheetName val="Cost Comp Summ"/>
      <sheetName val="CC_Dtl"/>
      <sheetName val="Data_Summ"/>
      <sheetName val="Data_Dtl"/>
      <sheetName val="Data_Dtl (Deployment)"/>
      <sheetName val="HW_Summ"/>
      <sheetName val="HW_Dtl"/>
      <sheetName val="HW_Dtl (Deployment)"/>
      <sheetName val="SW_Summ"/>
      <sheetName val="SW_Dtl"/>
      <sheetName val="SW_Dtl (Deployment)"/>
      <sheetName val="Labor Summ"/>
      <sheetName val="IT Labor Dtl $"/>
      <sheetName val="IT Labor Dtl Count"/>
      <sheetName val="IT Labor Dtl FTE"/>
      <sheetName val="TDBU Labor Dtl $"/>
      <sheetName val="TDBU Labor Dtl Count"/>
      <sheetName val="TDBU Labor Dtl FTE"/>
      <sheetName val="Do not Modify&gt;&gt;&gt;"/>
      <sheetName val="Master Pivot"/>
      <sheetName val="Input"/>
      <sheetName val="labor rates"/>
      <sheetName val="Factors"/>
      <sheetName val="Group Map"/>
      <sheetName val="Document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row r="5">
          <cell r="C5" t="str">
            <v>Vincent CHUG Install</v>
          </cell>
        </row>
      </sheetData>
      <sheetData sheetId="4" refreshError="1"/>
      <sheetData sheetId="5"/>
      <sheetData sheetId="6"/>
      <sheetData sheetId="7"/>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ion"/>
      <sheetName val="SCE_Hierarchy_Client_Input"/>
      <sheetName val="Change_Log"/>
      <sheetName val="Sheet2"/>
      <sheetName val="Sheet3"/>
      <sheetName val="Dup"/>
      <sheetName val="Missing"/>
      <sheetName val="Setup"/>
      <sheetName val="Error_Checks"/>
      <sheetName val="Hierarchy Consolidator"/>
      <sheetName val="Sheet1"/>
      <sheetName val="Count"/>
      <sheetName val="Results"/>
      <sheetName val="Line Count"/>
    </sheetNames>
    <sheetDataSet>
      <sheetData sheetId="0"/>
      <sheetData sheetId="1"/>
      <sheetData sheetId="2"/>
      <sheetData sheetId="3" refreshError="1"/>
      <sheetData sheetId="4" refreshError="1"/>
      <sheetData sheetId="5"/>
      <sheetData sheetId="6"/>
      <sheetData sheetId="7">
        <row r="2">
          <cell r="A2" t="str">
            <v>Audit</v>
          </cell>
          <cell r="C2" t="str">
            <v>C</v>
          </cell>
        </row>
        <row r="3">
          <cell r="C3" t="str">
            <v>C_Alt</v>
          </cell>
        </row>
        <row r="4">
          <cell r="C4" t="str">
            <v>C_BA</v>
          </cell>
        </row>
        <row r="5">
          <cell r="C5" t="str">
            <v>E</v>
          </cell>
        </row>
        <row r="6">
          <cell r="C6" t="str">
            <v>E_Alt</v>
          </cell>
        </row>
        <row r="7">
          <cell r="C7" t="str">
            <v>E_IO</v>
          </cell>
        </row>
        <row r="8">
          <cell r="C8" t="str">
            <v>E_IO-BA</v>
          </cell>
        </row>
        <row r="9">
          <cell r="C9" t="str">
            <v>E_IO-BA_ALT</v>
          </cell>
        </row>
        <row r="10">
          <cell r="C10" t="str">
            <v>OOR</v>
          </cell>
        </row>
        <row r="11">
          <cell r="C11" t="str">
            <v>Outgoing</v>
          </cell>
        </row>
        <row r="12">
          <cell r="C12" t="str">
            <v>Reg_Adj</v>
          </cell>
        </row>
      </sheetData>
      <sheetData sheetId="8"/>
      <sheetData sheetId="9" refreshError="1"/>
      <sheetData sheetId="10" refreshError="1"/>
      <sheetData sheetId="11"/>
      <sheetData sheetId="12"/>
      <sheetData sheetId="13"/>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s"/>
      <sheetName val="Corporate Data"/>
      <sheetName val="General Input"/>
      <sheetName val="Data Input"/>
      <sheetName val="Revenue Requirement"/>
      <sheetName val="Cost of Capital"/>
      <sheetName val="IS"/>
      <sheetName val="BS"/>
      <sheetName val="C F"/>
      <sheetName val="GAAP CF"/>
      <sheetName val="Ratebase"/>
      <sheetName val="Book Basis"/>
      <sheetName val="Book Depreciation"/>
      <sheetName val="AFUDC"/>
      <sheetName val="AFUDC Debt Amort"/>
      <sheetName val="Book Depreciation Rates"/>
      <sheetName val="Capitalization &amp; Cost of Cap"/>
      <sheetName val="Current Income Tax"/>
      <sheetName val="Deferred Income Tax"/>
      <sheetName val="Fed Tax Basis"/>
      <sheetName val="Federal Tax Depreciation"/>
      <sheetName val="Book-Tax Depreciation"/>
      <sheetName val="St Tax Basis"/>
      <sheetName val="State Tax Depreciation"/>
      <sheetName val="Interest Capitalized for Tax"/>
      <sheetName val="Capitalized Int Amort"/>
      <sheetName val="Tax Credit Amort"/>
      <sheetName val="Tax Depreciation Rates"/>
      <sheetName val="Drop Box Lists"/>
      <sheetName val="Tab Labels"/>
      <sheetName val="Module1"/>
    </sheetNames>
    <sheetDataSet>
      <sheetData sheetId="0"/>
      <sheetData sheetId="1">
        <row r="5">
          <cell r="E5">
            <v>1.1472E-2</v>
          </cell>
        </row>
        <row r="6">
          <cell r="E6">
            <v>1.17E-2</v>
          </cell>
        </row>
        <row r="11">
          <cell r="E11">
            <v>0.3</v>
          </cell>
        </row>
        <row r="12">
          <cell r="E12">
            <v>0.5</v>
          </cell>
        </row>
        <row r="43">
          <cell r="E43">
            <v>0</v>
          </cell>
        </row>
        <row r="49">
          <cell r="C49">
            <v>0.40682689999999999</v>
          </cell>
        </row>
        <row r="52">
          <cell r="E52">
            <v>1.6858485322412631</v>
          </cell>
        </row>
      </sheetData>
      <sheetData sheetId="2"/>
      <sheetData sheetId="3"/>
      <sheetData sheetId="4"/>
      <sheetData sheetId="5">
        <row r="59">
          <cell r="E59">
            <v>7.2999999999999995E-2</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5">
          <cell r="B5">
            <v>2012</v>
          </cell>
          <cell r="C5">
            <v>0</v>
          </cell>
          <cell r="D5">
            <v>0</v>
          </cell>
          <cell r="E5">
            <v>0</v>
          </cell>
          <cell r="G5">
            <v>0</v>
          </cell>
        </row>
        <row r="6">
          <cell r="B6">
            <v>2013</v>
          </cell>
          <cell r="C6">
            <v>0</v>
          </cell>
          <cell r="D6">
            <v>0</v>
          </cell>
          <cell r="E6">
            <v>0</v>
          </cell>
          <cell r="G6">
            <v>0</v>
          </cell>
        </row>
        <row r="7">
          <cell r="B7">
            <v>2014</v>
          </cell>
          <cell r="C7">
            <v>15.402790302080469</v>
          </cell>
          <cell r="D7">
            <v>0</v>
          </cell>
          <cell r="E7">
            <v>9.0106323267170746E-2</v>
          </cell>
          <cell r="G7">
            <v>15.492896625347639</v>
          </cell>
        </row>
        <row r="8">
          <cell r="B8">
            <v>2015</v>
          </cell>
          <cell r="C8">
            <v>5.2166341644890384</v>
          </cell>
          <cell r="D8">
            <v>0</v>
          </cell>
          <cell r="E8">
            <v>0.22238288156777855</v>
          </cell>
          <cell r="G8">
            <v>5.4390170460568168</v>
          </cell>
        </row>
        <row r="9">
          <cell r="B9">
            <v>2016</v>
          </cell>
          <cell r="C9">
            <v>10.7</v>
          </cell>
          <cell r="D9">
            <v>0</v>
          </cell>
          <cell r="E9">
            <v>0.34400254983365902</v>
          </cell>
          <cell r="G9">
            <v>11.044002549833658</v>
          </cell>
        </row>
        <row r="10">
          <cell r="B10">
            <v>2017</v>
          </cell>
          <cell r="C10">
            <v>6.5</v>
          </cell>
          <cell r="D10">
            <v>0</v>
          </cell>
          <cell r="E10">
            <v>0.4882434936746588</v>
          </cell>
          <cell r="G10">
            <v>6.9882434936746591</v>
          </cell>
        </row>
        <row r="11">
          <cell r="B11">
            <v>2018</v>
          </cell>
          <cell r="C11">
            <v>4</v>
          </cell>
          <cell r="D11">
            <v>0</v>
          </cell>
          <cell r="E11">
            <v>0.61100652468537187</v>
          </cell>
          <cell r="G11">
            <v>4.6110065246853722</v>
          </cell>
        </row>
        <row r="12">
          <cell r="B12">
            <v>2019</v>
          </cell>
          <cell r="C12">
            <v>4.9000000000000004</v>
          </cell>
          <cell r="D12">
            <v>0</v>
          </cell>
          <cell r="E12">
            <v>0.73897360540563928</v>
          </cell>
          <cell r="G12">
            <v>5.6389736054056394</v>
          </cell>
        </row>
        <row r="13">
          <cell r="B13">
            <v>2020</v>
          </cell>
          <cell r="C13">
            <v>0</v>
          </cell>
          <cell r="D13">
            <v>0.05</v>
          </cell>
          <cell r="E13">
            <v>0</v>
          </cell>
          <cell r="G13">
            <v>0.05</v>
          </cell>
        </row>
        <row r="14">
          <cell r="B14">
            <v>2021</v>
          </cell>
          <cell r="C14">
            <v>0</v>
          </cell>
          <cell r="D14">
            <v>5.1104826207294833E-2</v>
          </cell>
          <cell r="E14">
            <v>0</v>
          </cell>
          <cell r="G14">
            <v>5.1104826207294833E-2</v>
          </cell>
        </row>
        <row r="15">
          <cell r="B15">
            <v>2022</v>
          </cell>
          <cell r="C15">
            <v>0</v>
          </cell>
          <cell r="D15">
            <v>5.223078383956304E-2</v>
          </cell>
          <cell r="E15">
            <v>0</v>
          </cell>
          <cell r="G15">
            <v>5.223078383956304E-2</v>
          </cell>
        </row>
        <row r="16">
          <cell r="B16">
            <v>2023</v>
          </cell>
          <cell r="C16">
            <v>0</v>
          </cell>
          <cell r="D16">
            <v>5.3390754867367926E-2</v>
          </cell>
          <cell r="E16">
            <v>0</v>
          </cell>
          <cell r="G16">
            <v>5.3390754867367926E-2</v>
          </cell>
        </row>
        <row r="17">
          <cell r="B17">
            <v>2024</v>
          </cell>
          <cell r="C17">
            <v>0</v>
          </cell>
          <cell r="D17">
            <v>5.4574318553548239E-2</v>
          </cell>
          <cell r="E17">
            <v>0</v>
          </cell>
          <cell r="G17">
            <v>5.4574318553548239E-2</v>
          </cell>
        </row>
        <row r="18">
          <cell r="B18">
            <v>2025</v>
          </cell>
          <cell r="C18">
            <v>0</v>
          </cell>
          <cell r="D18">
            <v>5.5784508794017723E-2</v>
          </cell>
          <cell r="E18">
            <v>0</v>
          </cell>
          <cell r="G18">
            <v>5.5784508794017723E-2</v>
          </cell>
        </row>
        <row r="19">
          <cell r="B19">
            <v>2026</v>
          </cell>
          <cell r="C19">
            <v>0</v>
          </cell>
          <cell r="D19">
            <v>5.7021932994076166E-2</v>
          </cell>
          <cell r="E19">
            <v>0</v>
          </cell>
          <cell r="G19">
            <v>5.7021932994076166E-2</v>
          </cell>
        </row>
        <row r="20">
          <cell r="B20">
            <v>2027</v>
          </cell>
          <cell r="C20">
            <v>0</v>
          </cell>
          <cell r="D20">
            <v>5.8287212593278341E-2</v>
          </cell>
          <cell r="E20">
            <v>0</v>
          </cell>
          <cell r="G20">
            <v>5.8287212593278341E-2</v>
          </cell>
        </row>
        <row r="21">
          <cell r="B21">
            <v>2028</v>
          </cell>
          <cell r="C21">
            <v>0</v>
          </cell>
          <cell r="D21">
            <v>5.9580983393428391E-2</v>
          </cell>
          <cell r="E21">
            <v>0</v>
          </cell>
          <cell r="G21">
            <v>5.9580983393428391E-2</v>
          </cell>
        </row>
        <row r="22">
          <cell r="B22">
            <v>2029</v>
          </cell>
          <cell r="C22">
            <v>0</v>
          </cell>
          <cell r="D22">
            <v>6.0903895894316933E-2</v>
          </cell>
          <cell r="E22">
            <v>0</v>
          </cell>
          <cell r="G22">
            <v>6.0903895894316933E-2</v>
          </cell>
        </row>
        <row r="23">
          <cell r="B23">
            <v>2030</v>
          </cell>
          <cell r="C23">
            <v>0</v>
          </cell>
          <cell r="D23">
            <v>6.225661563738516E-2</v>
          </cell>
          <cell r="E23">
            <v>0</v>
          </cell>
          <cell r="G23">
            <v>6.225661563738516E-2</v>
          </cell>
        </row>
        <row r="24">
          <cell r="B24">
            <v>2031</v>
          </cell>
          <cell r="C24">
            <v>0</v>
          </cell>
          <cell r="D24">
            <v>6.3639823557504749E-2</v>
          </cell>
          <cell r="E24">
            <v>0</v>
          </cell>
          <cell r="G24">
            <v>6.3639823557504749E-2</v>
          </cell>
        </row>
        <row r="25">
          <cell r="B25">
            <v>2032</v>
          </cell>
          <cell r="C25">
            <v>0</v>
          </cell>
          <cell r="D25">
            <v>6.505421634306674E-2</v>
          </cell>
          <cell r="E25">
            <v>0</v>
          </cell>
          <cell r="G25">
            <v>6.505421634306674E-2</v>
          </cell>
        </row>
        <row r="26">
          <cell r="B26">
            <v>2033</v>
          </cell>
          <cell r="C26">
            <v>0</v>
          </cell>
          <cell r="D26">
            <v>6.6500506804577461E-2</v>
          </cell>
          <cell r="E26">
            <v>0</v>
          </cell>
          <cell r="G26">
            <v>6.6500506804577461E-2</v>
          </cell>
        </row>
        <row r="27">
          <cell r="B27">
            <v>2034</v>
          </cell>
          <cell r="C27">
            <v>0</v>
          </cell>
          <cell r="D27">
            <v>6.797942425196421E-2</v>
          </cell>
          <cell r="E27">
            <v>0</v>
          </cell>
          <cell r="G27">
            <v>6.797942425196421E-2</v>
          </cell>
        </row>
        <row r="28">
          <cell r="B28">
            <v>2035</v>
          </cell>
          <cell r="C28">
            <v>0</v>
          </cell>
          <cell r="D28">
            <v>6.9491714880798069E-2</v>
          </cell>
          <cell r="E28">
            <v>0</v>
          </cell>
          <cell r="G28">
            <v>6.9491714880798069E-2</v>
          </cell>
        </row>
        <row r="29">
          <cell r="B29">
            <v>2036</v>
          </cell>
          <cell r="C29">
            <v>0</v>
          </cell>
          <cell r="D29">
            <v>7.1038142167646479E-2</v>
          </cell>
          <cell r="E29">
            <v>0</v>
          </cell>
          <cell r="G29">
            <v>7.1038142167646479E-2</v>
          </cell>
        </row>
        <row r="30">
          <cell r="B30">
            <v>2037</v>
          </cell>
          <cell r="C30">
            <v>0</v>
          </cell>
          <cell r="D30">
            <v>7.261948727477327E-2</v>
          </cell>
          <cell r="E30">
            <v>0</v>
          </cell>
          <cell r="G30">
            <v>7.261948727477327E-2</v>
          </cell>
        </row>
        <row r="31">
          <cell r="B31">
            <v>2038</v>
          </cell>
          <cell r="C31">
            <v>0</v>
          </cell>
          <cell r="D31">
            <v>7.423654946440901E-2</v>
          </cell>
          <cell r="E31">
            <v>0</v>
          </cell>
          <cell r="G31">
            <v>7.423654946440901E-2</v>
          </cell>
        </row>
        <row r="32">
          <cell r="B32">
            <v>2039</v>
          </cell>
          <cell r="C32">
            <v>0</v>
          </cell>
          <cell r="D32">
            <v>7.5890146522819488E-2</v>
          </cell>
          <cell r="E32">
            <v>0</v>
          </cell>
          <cell r="G32">
            <v>7.5890146522819488E-2</v>
          </cell>
        </row>
        <row r="33">
          <cell r="B33">
            <v>2040</v>
          </cell>
          <cell r="C33">
            <v>0</v>
          </cell>
          <cell r="D33">
            <v>7.7581115194406747E-2</v>
          </cell>
          <cell r="E33">
            <v>0</v>
          </cell>
          <cell r="G33">
            <v>7.7581115194406747E-2</v>
          </cell>
        </row>
        <row r="34">
          <cell r="B34">
            <v>2041</v>
          </cell>
          <cell r="C34">
            <v>0</v>
          </cell>
          <cell r="D34">
            <v>7.9310311626081251E-2</v>
          </cell>
          <cell r="E34">
            <v>0</v>
          </cell>
          <cell r="G34">
            <v>7.9310311626081251E-2</v>
          </cell>
        </row>
        <row r="35">
          <cell r="B35">
            <v>2042</v>
          </cell>
          <cell r="C35">
            <v>0</v>
          </cell>
          <cell r="D35">
            <v>8.1078611822150648E-2</v>
          </cell>
          <cell r="E35">
            <v>0</v>
          </cell>
          <cell r="G35">
            <v>8.1078611822150648E-2</v>
          </cell>
        </row>
        <row r="36">
          <cell r="B36">
            <v>2043</v>
          </cell>
          <cell r="C36">
            <v>0</v>
          </cell>
          <cell r="D36">
            <v>8.2886912109975855E-2</v>
          </cell>
          <cell r="E36">
            <v>0</v>
          </cell>
          <cell r="G36">
            <v>8.2886912109975855E-2</v>
          </cell>
        </row>
        <row r="37">
          <cell r="B37">
            <v>2044</v>
          </cell>
          <cell r="C37">
            <v>0</v>
          </cell>
          <cell r="D37">
            <v>0</v>
          </cell>
          <cell r="E37">
            <v>0</v>
          </cell>
          <cell r="G37">
            <v>0</v>
          </cell>
        </row>
        <row r="38">
          <cell r="B38">
            <v>2045</v>
          </cell>
          <cell r="C38">
            <v>0</v>
          </cell>
          <cell r="D38">
            <v>0</v>
          </cell>
          <cell r="E38">
            <v>0</v>
          </cell>
          <cell r="G38">
            <v>0</v>
          </cell>
        </row>
        <row r="39">
          <cell r="B39">
            <v>2046</v>
          </cell>
          <cell r="C39">
            <v>0</v>
          </cell>
          <cell r="D39">
            <v>0</v>
          </cell>
          <cell r="E39">
            <v>0</v>
          </cell>
          <cell r="G39">
            <v>0</v>
          </cell>
        </row>
        <row r="40">
          <cell r="B40">
            <v>2047</v>
          </cell>
          <cell r="C40">
            <v>0</v>
          </cell>
          <cell r="D40">
            <v>0</v>
          </cell>
          <cell r="E40">
            <v>0</v>
          </cell>
          <cell r="G40">
            <v>0</v>
          </cell>
        </row>
        <row r="41">
          <cell r="B41">
            <v>2048</v>
          </cell>
          <cell r="C41">
            <v>0</v>
          </cell>
          <cell r="D41">
            <v>0</v>
          </cell>
          <cell r="E41">
            <v>0</v>
          </cell>
          <cell r="G41">
            <v>0</v>
          </cell>
        </row>
        <row r="42">
          <cell r="B42">
            <v>2049</v>
          </cell>
          <cell r="C42">
            <v>0</v>
          </cell>
          <cell r="D42">
            <v>0</v>
          </cell>
          <cell r="E42">
            <v>0</v>
          </cell>
          <cell r="G42">
            <v>0</v>
          </cell>
        </row>
        <row r="43">
          <cell r="B43">
            <v>2050</v>
          </cell>
          <cell r="C43">
            <v>0</v>
          </cell>
          <cell r="D43">
            <v>0</v>
          </cell>
          <cell r="E43">
            <v>0</v>
          </cell>
          <cell r="G43">
            <v>0</v>
          </cell>
        </row>
        <row r="44">
          <cell r="B44">
            <v>2051</v>
          </cell>
          <cell r="C44">
            <v>0</v>
          </cell>
          <cell r="D44">
            <v>0</v>
          </cell>
          <cell r="E44">
            <v>0</v>
          </cell>
          <cell r="G44">
            <v>0</v>
          </cell>
        </row>
        <row r="45">
          <cell r="B45">
            <v>2052</v>
          </cell>
          <cell r="C45">
            <v>0</v>
          </cell>
          <cell r="D45">
            <v>0</v>
          </cell>
          <cell r="E45">
            <v>0</v>
          </cell>
          <cell r="G45">
            <v>0</v>
          </cell>
        </row>
        <row r="46">
          <cell r="B46">
            <v>2053</v>
          </cell>
          <cell r="C46">
            <v>0</v>
          </cell>
          <cell r="D46">
            <v>0</v>
          </cell>
          <cell r="E46">
            <v>0</v>
          </cell>
          <cell r="G46">
            <v>0</v>
          </cell>
        </row>
        <row r="47">
          <cell r="B47">
            <v>2054</v>
          </cell>
          <cell r="C47">
            <v>0</v>
          </cell>
          <cell r="D47">
            <v>0</v>
          </cell>
          <cell r="E47">
            <v>0</v>
          </cell>
          <cell r="G47">
            <v>0</v>
          </cell>
        </row>
        <row r="48">
          <cell r="B48">
            <v>2055</v>
          </cell>
          <cell r="C48">
            <v>0</v>
          </cell>
          <cell r="D48">
            <v>0</v>
          </cell>
          <cell r="E48">
            <v>0</v>
          </cell>
          <cell r="G48">
            <v>0</v>
          </cell>
        </row>
        <row r="49">
          <cell r="B49">
            <v>2056</v>
          </cell>
          <cell r="C49">
            <v>0</v>
          </cell>
          <cell r="D49">
            <v>0</v>
          </cell>
          <cell r="E49">
            <v>0</v>
          </cell>
          <cell r="G49">
            <v>0</v>
          </cell>
        </row>
        <row r="50">
          <cell r="B50">
            <v>2057</v>
          </cell>
          <cell r="C50">
            <v>0</v>
          </cell>
          <cell r="D50">
            <v>0</v>
          </cell>
          <cell r="E50">
            <v>0</v>
          </cell>
          <cell r="G50">
            <v>0</v>
          </cell>
        </row>
        <row r="51">
          <cell r="B51">
            <v>2058</v>
          </cell>
          <cell r="C51">
            <v>0</v>
          </cell>
          <cell r="D51">
            <v>0</v>
          </cell>
          <cell r="E51">
            <v>0</v>
          </cell>
          <cell r="G51">
            <v>0</v>
          </cell>
        </row>
        <row r="52">
          <cell r="B52">
            <v>2059</v>
          </cell>
          <cell r="C52">
            <v>0</v>
          </cell>
          <cell r="D52">
            <v>0</v>
          </cell>
          <cell r="E52">
            <v>0</v>
          </cell>
          <cell r="G52">
            <v>0</v>
          </cell>
        </row>
        <row r="53">
          <cell r="B53">
            <v>2060</v>
          </cell>
          <cell r="C53">
            <v>0</v>
          </cell>
          <cell r="D53">
            <v>0</v>
          </cell>
          <cell r="E53">
            <v>0</v>
          </cell>
          <cell r="G53">
            <v>0</v>
          </cell>
        </row>
        <row r="54">
          <cell r="B54">
            <v>2061</v>
          </cell>
          <cell r="C54">
            <v>0</v>
          </cell>
          <cell r="D54">
            <v>0</v>
          </cell>
          <cell r="E54">
            <v>0</v>
          </cell>
          <cell r="G54">
            <v>0</v>
          </cell>
        </row>
        <row r="55">
          <cell r="B55">
            <v>2062</v>
          </cell>
          <cell r="C55">
            <v>0</v>
          </cell>
          <cell r="D55">
            <v>0</v>
          </cell>
          <cell r="E55">
            <v>0</v>
          </cell>
          <cell r="G55">
            <v>0</v>
          </cell>
        </row>
        <row r="56">
          <cell r="B56">
            <v>2063</v>
          </cell>
          <cell r="C56">
            <v>0</v>
          </cell>
          <cell r="D56">
            <v>0</v>
          </cell>
          <cell r="E56">
            <v>0</v>
          </cell>
          <cell r="G56">
            <v>0</v>
          </cell>
        </row>
        <row r="57">
          <cell r="B57">
            <v>2064</v>
          </cell>
          <cell r="C57">
            <v>0</v>
          </cell>
          <cell r="D57">
            <v>0</v>
          </cell>
          <cell r="E57">
            <v>0</v>
          </cell>
          <cell r="G57">
            <v>0</v>
          </cell>
        </row>
        <row r="58">
          <cell r="B58">
            <v>2065</v>
          </cell>
          <cell r="C58">
            <v>0</v>
          </cell>
          <cell r="D58">
            <v>0</v>
          </cell>
          <cell r="E58">
            <v>0</v>
          </cell>
          <cell r="G58">
            <v>0</v>
          </cell>
        </row>
        <row r="59">
          <cell r="B59">
            <v>2066</v>
          </cell>
          <cell r="C59">
            <v>0</v>
          </cell>
          <cell r="D59">
            <v>0</v>
          </cell>
          <cell r="E59">
            <v>0</v>
          </cell>
          <cell r="G59">
            <v>0</v>
          </cell>
        </row>
        <row r="60">
          <cell r="B60">
            <v>2067</v>
          </cell>
          <cell r="C60">
            <v>0</v>
          </cell>
          <cell r="D60">
            <v>0</v>
          </cell>
          <cell r="E60">
            <v>0</v>
          </cell>
          <cell r="G60">
            <v>0</v>
          </cell>
        </row>
        <row r="61">
          <cell r="B61">
            <v>2068</v>
          </cell>
          <cell r="C61">
            <v>0</v>
          </cell>
          <cell r="D61">
            <v>0</v>
          </cell>
          <cell r="E61">
            <v>0</v>
          </cell>
          <cell r="G61">
            <v>0</v>
          </cell>
        </row>
        <row r="62">
          <cell r="B62">
            <v>2069</v>
          </cell>
          <cell r="C62">
            <v>0</v>
          </cell>
          <cell r="D62">
            <v>0</v>
          </cell>
          <cell r="E62">
            <v>0</v>
          </cell>
          <cell r="G62">
            <v>0</v>
          </cell>
        </row>
        <row r="63">
          <cell r="B63">
            <v>2070</v>
          </cell>
          <cell r="C63">
            <v>0</v>
          </cell>
          <cell r="D63">
            <v>0</v>
          </cell>
          <cell r="E63">
            <v>0</v>
          </cell>
          <cell r="G63">
            <v>0</v>
          </cell>
        </row>
        <row r="64">
          <cell r="B64">
            <v>2071</v>
          </cell>
          <cell r="C64">
            <v>0</v>
          </cell>
          <cell r="D64">
            <v>0</v>
          </cell>
          <cell r="E64">
            <v>0</v>
          </cell>
          <cell r="G64">
            <v>0</v>
          </cell>
        </row>
        <row r="65">
          <cell r="B65">
            <v>2072</v>
          </cell>
          <cell r="C65">
            <v>0</v>
          </cell>
          <cell r="D65">
            <v>0</v>
          </cell>
          <cell r="E65">
            <v>0</v>
          </cell>
          <cell r="G65">
            <v>0</v>
          </cell>
        </row>
        <row r="66">
          <cell r="B66">
            <v>2073</v>
          </cell>
          <cell r="C66">
            <v>0</v>
          </cell>
          <cell r="D66">
            <v>0</v>
          </cell>
          <cell r="E66">
            <v>0</v>
          </cell>
          <cell r="G66">
            <v>0</v>
          </cell>
        </row>
      </sheetData>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_FIRST"/>
      <sheetName val="Sheet1"/>
      <sheetName val="Sheet2"/>
      <sheetName val="Pie Charts"/>
      <sheetName val="Pie Chart Feed"/>
      <sheetName val="CAPITAL_RECORDED_FORECAST"/>
      <sheetName val="2008"/>
      <sheetName val="2009"/>
      <sheetName val="2010"/>
      <sheetName val="2011"/>
      <sheetName val="WBS_to_witness"/>
      <sheetName val="StandardGraph"/>
      <sheetName val="SelectGraphData"/>
      <sheetName val="StandardGraph_special"/>
      <sheetName val="StandardTable"/>
      <sheetName val="PoleSummaryGraph"/>
      <sheetName val="PoleSummaryGraphData"/>
      <sheetName val="IR_DRAFT"/>
      <sheetName val="CustDriven_DRAFT"/>
      <sheetName val="DistMaint"/>
      <sheetName val="GridOps_DRAFT"/>
      <sheetName val="SysPlan_DRAFT"/>
      <sheetName val="TechEng_DRAFT"/>
      <sheetName val="TransSubstation_DRAFT"/>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NSC_2"/>
      <sheetName val="SpecialPrograms2"/>
      <sheetName val="DegradedInfrastructure2"/>
      <sheetName val="Streetlight2"/>
      <sheetName val="BreakdownPreventive3"/>
      <sheetName val="CapacityUpgrades2"/>
      <sheetName val="CustReqAddServ2"/>
      <sheetName val="ConstructionSupport2"/>
      <sheetName val="GridFlex2"/>
      <sheetName val="OperatingReq2"/>
      <sheetName val="NSC"/>
      <sheetName val="SpecialPrograms"/>
      <sheetName val="DegradedInfrastructure"/>
      <sheetName val="Streetlights"/>
      <sheetName val="BreakdownPreventive"/>
      <sheetName val="CapacityUpgrades"/>
      <sheetName val="CustReqAddServ"/>
      <sheetName val="ConstructionSupport"/>
      <sheetName val="GridFlex"/>
      <sheetName val="OperatingReq"/>
      <sheetName val="Capital_Graph_DRAFT"/>
      <sheetName val="GRC_Capital_Forecast_and_Tracki"/>
      <sheetName val="DistMaint_DRAFT"/>
      <sheetName val="Capital_Graph_DRAFT (2)"/>
    </sheetNames>
    <sheetDataSet>
      <sheetData sheetId="0"/>
      <sheetData sheetId="1"/>
      <sheetData sheetId="2"/>
      <sheetData sheetId="3"/>
      <sheetData sheetId="4"/>
      <sheetData sheetId="5">
        <row r="3">
          <cell r="M3" t="str">
            <v>Gross Capital</v>
          </cell>
          <cell r="AW3" t="str">
            <v>Unit Forecast</v>
          </cell>
          <cell r="BH3" t="str">
            <v>Forecast Gross Capital  (nominal)</v>
          </cell>
        </row>
        <row r="4">
          <cell r="J4" t="str">
            <v>WBS Elements</v>
          </cell>
        </row>
        <row r="6">
          <cell r="A6" t="str">
            <v>Summary</v>
          </cell>
          <cell r="B6" t="str">
            <v>GRC_group</v>
          </cell>
          <cell r="C6" t="str">
            <v>blank0</v>
          </cell>
          <cell r="D6" t="str">
            <v>Order</v>
          </cell>
          <cell r="E6" t="str">
            <v>Testimony_Volume</v>
          </cell>
          <cell r="F6" t="str">
            <v>Testimony_Volume_Grouping</v>
          </cell>
          <cell r="G6" t="str">
            <v>Testimony_Volume_Order</v>
          </cell>
          <cell r="H6" t="str">
            <v>blank1</v>
          </cell>
          <cell r="I6" t="str">
            <v>blank2</v>
          </cell>
          <cell r="J6" t="str">
            <v>WBS_if_any</v>
          </cell>
          <cell r="K6" t="str">
            <v>Descriptions</v>
          </cell>
          <cell r="L6" t="str">
            <v>Descriptions2</v>
          </cell>
          <cell r="M6" t="str">
            <v>2008Gross Capital</v>
          </cell>
          <cell r="N6" t="str">
            <v>2009Gross Capital</v>
          </cell>
          <cell r="O6" t="str">
            <v>2010Gross Capital</v>
          </cell>
          <cell r="P6" t="str">
            <v>2011Gross Capital</v>
          </cell>
          <cell r="Q6" t="str">
            <v>2012Gross Capital</v>
          </cell>
          <cell r="R6" t="str">
            <v>2013Budget</v>
          </cell>
          <cell r="S6" t="str">
            <v>Field for filteringBudget</v>
          </cell>
          <cell r="T6" t="str">
            <v>2008CPUC Capital</v>
          </cell>
          <cell r="U6" t="str">
            <v>2009CPUC Capital</v>
          </cell>
          <cell r="V6" t="str">
            <v>2010CPUC Capital</v>
          </cell>
          <cell r="W6" t="str">
            <v>2011CPUC Capital</v>
          </cell>
          <cell r="X6" t="str">
            <v>2012CPUC Capital</v>
          </cell>
          <cell r="Y6" t="str">
            <v>2013Budget</v>
          </cell>
          <cell r="Z6" t="str">
            <v>Budget</v>
          </cell>
          <cell r="AA6" t="str">
            <v>2008FERC Capital</v>
          </cell>
          <cell r="AB6" t="str">
            <v>2009FERC Capital</v>
          </cell>
          <cell r="AC6" t="str">
            <v>2010FERC Capital</v>
          </cell>
          <cell r="AD6" t="str">
            <v>2011FERC Capital</v>
          </cell>
          <cell r="AE6" t="str">
            <v>2012FERC Capital</v>
          </cell>
          <cell r="AF6" t="str">
            <v>2013Budget</v>
          </cell>
          <cell r="AG6" t="str">
            <v>blankX</v>
          </cell>
          <cell r="AH6" t="str">
            <v>Unit description0</v>
          </cell>
          <cell r="AI6" t="str">
            <v>Work volume source0</v>
          </cell>
          <cell r="AJ6" t="str">
            <v>Cost Source0</v>
          </cell>
          <cell r="AK6" t="str">
            <v>Method (5YA, LYR, Unit, Other)0</v>
          </cell>
          <cell r="AL6" t="str">
            <v>If unit, unit cost calculation method0</v>
          </cell>
          <cell r="AM6" t="str">
            <v>Notes0</v>
          </cell>
          <cell r="AN6" t="str">
            <v>Unit Cost0</v>
          </cell>
          <cell r="AO6" t="str">
            <v>20082012_GRC_units_rec</v>
          </cell>
          <cell r="AP6" t="str">
            <v>20092012_GRC_units_rec</v>
          </cell>
          <cell r="AQ6" t="str">
            <v>20102012_GRC_units_fcast</v>
          </cell>
          <cell r="AR6" t="str">
            <v>20112012_GRC_units_fcast</v>
          </cell>
          <cell r="AS6" t="str">
            <v>20122012_GRC_units_fcast</v>
          </cell>
          <cell r="AT6" t="str">
            <v>20102015_GRC_units_rec</v>
          </cell>
          <cell r="AU6" t="str">
            <v>20112015_GRC_units_rec</v>
          </cell>
          <cell r="AV6" t="str">
            <v>20122015_GRC_units_rec</v>
          </cell>
          <cell r="AW6" t="str">
            <v>2013Unit Forecast</v>
          </cell>
          <cell r="AX6" t="str">
            <v>2014Unit Forecast</v>
          </cell>
          <cell r="AY6" t="str">
            <v>2015Unit Forecast</v>
          </cell>
          <cell r="AZ6" t="str">
            <v>2016Unit Forecast</v>
          </cell>
          <cell r="BA6" t="str">
            <v>2017Unit Forecast</v>
          </cell>
          <cell r="BB6" t="str">
            <v>2013Forecast Gross Capital  (2012$)</v>
          </cell>
          <cell r="BC6" t="str">
            <v>2014Forecast Gross Capital  (2012$)</v>
          </cell>
          <cell r="BD6" t="str">
            <v>2015Forecast Gross Capital  (2012$)</v>
          </cell>
          <cell r="BE6" t="str">
            <v>2016Forecast Gross Capital  (2012$)</v>
          </cell>
          <cell r="BF6" t="str">
            <v>2017Forecast Gross Capital  (2012$)</v>
          </cell>
          <cell r="BG6" t="str">
            <v>Class of Plant</v>
          </cell>
          <cell r="BH6" t="str">
            <v>2013Forecast Gross Capital  (nominal)</v>
          </cell>
          <cell r="BI6" t="str">
            <v>2014Forecast Gross Capital  (nominal)</v>
          </cell>
          <cell r="BJ6" t="str">
            <v>2015Forecast Gross Capital  (nominal)</v>
          </cell>
          <cell r="BK6" t="str">
            <v>2016Forecast Gross Capital  (nominal)</v>
          </cell>
          <cell r="BL6" t="str">
            <v>2017Forecast Gross Capital  (nominal)</v>
          </cell>
          <cell r="BM6" t="str">
            <v>Forecast ISO%</v>
          </cell>
          <cell r="BN6" t="str">
            <v>2013Forecast CPUC Capital (nominal)</v>
          </cell>
          <cell r="BO6" t="str">
            <v>2014Forecast CPUC Capital (nominal)</v>
          </cell>
          <cell r="BP6" t="str">
            <v>2015Forecast CPUC Capital (nominal)</v>
          </cell>
          <cell r="BQ6" t="str">
            <v>2016Forecast CPUC Capital (nominal)</v>
          </cell>
          <cell r="BR6" t="str">
            <v>2017Forecast CPUC Capital (nominal)</v>
          </cell>
          <cell r="BS6" t="str">
            <v>Forecast CPUC Capital (nominal)</v>
          </cell>
          <cell r="BT6" t="str">
            <v>2013Forecast FERC Capital (nominal)</v>
          </cell>
          <cell r="BU6" t="str">
            <v>2014Forecast FERC Capital (nominal)</v>
          </cell>
          <cell r="BV6" t="str">
            <v>2015Forecast FERC Capital (nominal)</v>
          </cell>
          <cell r="BW6" t="str">
            <v>2016Forecast FERC Capital (nominal)</v>
          </cell>
          <cell r="BX6" t="str">
            <v>2017Forecast FERC Capital (nominal)</v>
          </cell>
          <cell r="BY6" t="str">
            <v>Forecast FERC Capital (nominal)</v>
          </cell>
          <cell r="BZ6" t="str">
            <v>Contribution %</v>
          </cell>
          <cell r="CA6" t="str">
            <v>2013Forecast Contribution Capital (nominal)</v>
          </cell>
          <cell r="CB6" t="str">
            <v>2014Forecast Contribution Capital (nominal)</v>
          </cell>
          <cell r="CC6" t="str">
            <v>2015Forecast Contribution Capital (nominal)</v>
          </cell>
          <cell r="CD6" t="str">
            <v>2016Forecast Contribution Capital (nominal)</v>
          </cell>
          <cell r="CE6" t="str">
            <v>2017Forecast Contribution Capital (nominal)</v>
          </cell>
          <cell r="CF6" t="str">
            <v>2013Forecast Target Capital (2012$)</v>
          </cell>
          <cell r="CG6" t="str">
            <v>2014Forecast Target Capital (2012$)</v>
          </cell>
          <cell r="CH6" t="str">
            <v>2015Forecast Target Capital (2012$)</v>
          </cell>
          <cell r="CI6" t="str">
            <v>2016Forecast Target Capital (2012$)</v>
          </cell>
          <cell r="CJ6" t="str">
            <v>2017Forecast Target Capital (2012$)</v>
          </cell>
          <cell r="CK6" t="str">
            <v>2013Forecast Target Capital (nominal)</v>
          </cell>
          <cell r="CL6" t="str">
            <v>2014Forecast Target Capital (nominal)</v>
          </cell>
          <cell r="CM6" t="str">
            <v>2015Forecast Target Capital (nominal)</v>
          </cell>
          <cell r="CN6" t="str">
            <v>2016Forecast Target Capital (nominal)</v>
          </cell>
          <cell r="CO6" t="str">
            <v>2017Forecast Target Capital (nominal)</v>
          </cell>
          <cell r="CP6" t="str">
            <v>2013Forecast CPUC Capital (nominal)-Target</v>
          </cell>
          <cell r="CQ6" t="str">
            <v>2014Forecast CPUC Capital (nominal)-Target</v>
          </cell>
          <cell r="CR6" t="str">
            <v>2015Forecast CPUC Capital (nominal)-Target</v>
          </cell>
          <cell r="CS6" t="str">
            <v>2016Forecast CPUC Capital (nominal)-Target</v>
          </cell>
          <cell r="CT6" t="str">
            <v>2017Forecast CPUC Capital (nominal)-Target</v>
          </cell>
          <cell r="CU6" t="str">
            <v>Forecast CPUC Capital (nominal)-Target</v>
          </cell>
          <cell r="CV6" t="str">
            <v>2013Forecast FERC Capital (nominal)-Target</v>
          </cell>
          <cell r="CW6" t="str">
            <v>2014Forecast FERC Capital (nominal)-Target</v>
          </cell>
          <cell r="CX6" t="str">
            <v>2015Forecast FERC Capital (nominal)-Target</v>
          </cell>
          <cell r="CY6" t="str">
            <v>2016Forecast FERC Capital (nominal)-Target</v>
          </cell>
          <cell r="CZ6" t="str">
            <v>2017Forecast FERC Capital (nominal)-Target</v>
          </cell>
          <cell r="DA6" t="str">
            <v>Forecast FERC Capital (nominal)-Target</v>
          </cell>
          <cell r="DB6" t="str">
            <v>2013Forecast CPUC Capital (2012$)</v>
          </cell>
          <cell r="DC6" t="str">
            <v>2014Forecast CPUC Capital (2012$)</v>
          </cell>
          <cell r="DD6" t="str">
            <v>2015Forecast CPUC Capital (2012$)</v>
          </cell>
          <cell r="DE6" t="str">
            <v>2016Forecast CPUC Capital (2012$)</v>
          </cell>
          <cell r="DF6" t="str">
            <v>2017Forecast CPUC Capital (2012$)</v>
          </cell>
          <cell r="DG6" t="str">
            <v>Forecast CPUC Capital (2012$)</v>
          </cell>
          <cell r="DH6" t="str">
            <v>2013Forecast FERC Capital (2012$)</v>
          </cell>
          <cell r="DI6" t="str">
            <v>2014Forecast FERC Capital (2012$)</v>
          </cell>
          <cell r="DJ6" t="str">
            <v>2015Forecast FERC Capital (2012$)</v>
          </cell>
          <cell r="DK6" t="str">
            <v>2016Forecast FERC Capital (2012$)</v>
          </cell>
          <cell r="DL6" t="str">
            <v>2017Forecast FERC Capital (2012$)</v>
          </cell>
          <cell r="DM6" t="str">
            <v>Forecast FERC Capital (2012$)</v>
          </cell>
          <cell r="DN6" t="str">
            <v>2013Forecast CPUC Capital (2012$) - Target</v>
          </cell>
          <cell r="DO6" t="str">
            <v>2014Forecast CPUC Capital (2012$) - Target</v>
          </cell>
          <cell r="DP6" t="str">
            <v>2015Forecast CPUC Capital (2012$) - Target</v>
          </cell>
          <cell r="DQ6" t="str">
            <v>2016Forecast CPUC Capital (2012$) - Target</v>
          </cell>
          <cell r="DR6" t="str">
            <v>2017Forecast CPUC Capital (2012$) - Target</v>
          </cell>
          <cell r="DS6" t="str">
            <v>Forecast CPUC Capital (2012$) - Target</v>
          </cell>
          <cell r="DT6" t="str">
            <v>2013Forecast FERC Capital (2012$)-Target</v>
          </cell>
          <cell r="DU6" t="str">
            <v>2014Forecast FERC Capital (2012$)-Target</v>
          </cell>
          <cell r="DV6" t="str">
            <v>2015Forecast FERC Capital (2012$)-Target</v>
          </cell>
          <cell r="DW6" t="str">
            <v>2016Forecast FERC Capital (2012$)-Target</v>
          </cell>
          <cell r="DX6" t="str">
            <v>2017Forecast FERC Capital (2012$)-Target</v>
          </cell>
          <cell r="DY6" t="str">
            <v>2008Gross Capital - 2012$</v>
          </cell>
          <cell r="DZ6" t="str">
            <v>2009Gross Capital - 2012$</v>
          </cell>
          <cell r="EA6" t="str">
            <v>2010Gross Capital - 2012$</v>
          </cell>
          <cell r="EB6" t="str">
            <v>2011Gross Capital - 2012$</v>
          </cell>
          <cell r="EC6" t="str">
            <v>2012Gross Capital - 2012$</v>
          </cell>
          <cell r="ED6" t="str">
            <v>blank6</v>
          </cell>
        </row>
        <row r="7">
          <cell r="A7" t="str">
            <v>Summary Category</v>
          </cell>
          <cell r="B7" t="str">
            <v>GRC grouping</v>
          </cell>
          <cell r="C7" t="str">
            <v>Prefab Driver? X=yes</v>
          </cell>
          <cell r="D7" t="str">
            <v>#=order X=exclude</v>
          </cell>
          <cell r="E7" t="str">
            <v>Testimony_Volume</v>
          </cell>
          <cell r="F7" t="str">
            <v>Testimony_Volume_Grouping</v>
          </cell>
          <cell r="G7" t="str">
            <v>Testimony_Volume_Order</v>
          </cell>
          <cell r="H7" t="str">
            <v>New Service Connections</v>
          </cell>
          <cell r="I7">
            <v>0</v>
          </cell>
          <cell r="J7">
            <v>0</v>
          </cell>
          <cell r="K7">
            <v>0</v>
          </cell>
          <cell r="L7">
            <v>0</v>
          </cell>
          <cell r="M7">
            <v>186948.17649000007</v>
          </cell>
          <cell r="N7">
            <v>136389.75818999996</v>
          </cell>
          <cell r="O7">
            <v>103701.76423999997</v>
          </cell>
          <cell r="P7">
            <v>120862.72428999995</v>
          </cell>
          <cell r="Q7">
            <v>134087.14712030004</v>
          </cell>
          <cell r="R7">
            <v>153000.00036999999</v>
          </cell>
          <cell r="S7">
            <v>0</v>
          </cell>
          <cell r="T7">
            <v>186948.17649000004</v>
          </cell>
          <cell r="U7">
            <v>136470.68400000001</v>
          </cell>
          <cell r="V7">
            <v>101210.70457</v>
          </cell>
          <cell r="W7">
            <v>120486.34639999999</v>
          </cell>
          <cell r="X7">
            <v>134110.40186970003</v>
          </cell>
          <cell r="Y7">
            <v>153000.00036999999</v>
          </cell>
          <cell r="Z7">
            <v>0</v>
          </cell>
          <cell r="AA7">
            <v>0</v>
          </cell>
          <cell r="AB7">
            <v>0</v>
          </cell>
          <cell r="AC7">
            <v>0</v>
          </cell>
          <cell r="AD7">
            <v>0</v>
          </cell>
          <cell r="AE7">
            <v>0</v>
          </cell>
          <cell r="AF7">
            <v>0</v>
          </cell>
          <cell r="AG7">
            <v>0</v>
          </cell>
          <cell r="AH7">
            <v>0</v>
          </cell>
          <cell r="AI7">
            <v>0</v>
          </cell>
          <cell r="AJ7">
            <v>0</v>
          </cell>
          <cell r="AK7">
            <v>0</v>
          </cell>
          <cell r="AL7" t="str">
            <v>Unit cost calculation method</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204843.55108910322</v>
          </cell>
          <cell r="BC7">
            <v>283520.92150436988</v>
          </cell>
          <cell r="BD7">
            <v>354419.97139485728</v>
          </cell>
          <cell r="BE7">
            <v>396176.41488370765</v>
          </cell>
          <cell r="BF7">
            <v>398748.39158839668</v>
          </cell>
          <cell r="BG7">
            <v>0</v>
          </cell>
          <cell r="BH7">
            <v>0</v>
          </cell>
          <cell r="BI7">
            <v>0</v>
          </cell>
          <cell r="BJ7">
            <v>0</v>
          </cell>
          <cell r="BK7">
            <v>0</v>
          </cell>
          <cell r="BL7">
            <v>0</v>
          </cell>
          <cell r="BM7">
            <v>0</v>
          </cell>
          <cell r="BN7">
            <v>0</v>
          </cell>
          <cell r="BO7">
            <v>0</v>
          </cell>
          <cell r="BP7">
            <v>0</v>
          </cell>
          <cell r="BQ7">
            <v>0</v>
          </cell>
          <cell r="BR7">
            <v>0</v>
          </cell>
          <cell r="BT7">
            <v>0</v>
          </cell>
          <cell r="BU7">
            <v>0</v>
          </cell>
          <cell r="BV7">
            <v>0</v>
          </cell>
          <cell r="BW7">
            <v>0</v>
          </cell>
          <cell r="BX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cell r="CV7">
            <v>0</v>
          </cell>
          <cell r="CW7">
            <v>0</v>
          </cell>
          <cell r="CX7">
            <v>0</v>
          </cell>
          <cell r="CY7">
            <v>0</v>
          </cell>
          <cell r="CZ7">
            <v>0</v>
          </cell>
          <cell r="DA7">
            <v>0</v>
          </cell>
          <cell r="DB7">
            <v>0</v>
          </cell>
          <cell r="DC7">
            <v>0</v>
          </cell>
          <cell r="DD7">
            <v>0</v>
          </cell>
          <cell r="DE7">
            <v>0</v>
          </cell>
          <cell r="DF7">
            <v>0</v>
          </cell>
          <cell r="DH7">
            <v>0</v>
          </cell>
          <cell r="DI7">
            <v>0</v>
          </cell>
          <cell r="DJ7">
            <v>0</v>
          </cell>
          <cell r="DK7">
            <v>0</v>
          </cell>
          <cell r="DL7">
            <v>0</v>
          </cell>
          <cell r="DM7">
            <v>0</v>
          </cell>
          <cell r="DN7">
            <v>0</v>
          </cell>
          <cell r="DO7">
            <v>0</v>
          </cell>
          <cell r="DP7">
            <v>0</v>
          </cell>
          <cell r="DQ7">
            <v>0</v>
          </cell>
          <cell r="DR7">
            <v>0</v>
          </cell>
          <cell r="DT7">
            <v>0</v>
          </cell>
          <cell r="DU7">
            <v>0</v>
          </cell>
          <cell r="DV7">
            <v>0</v>
          </cell>
          <cell r="DW7">
            <v>0</v>
          </cell>
          <cell r="DX7">
            <v>0</v>
          </cell>
          <cell r="DY7">
            <v>0</v>
          </cell>
          <cell r="DZ7">
            <v>0</v>
          </cell>
          <cell r="EA7">
            <v>0</v>
          </cell>
          <cell r="EB7">
            <v>0</v>
          </cell>
          <cell r="EC7">
            <v>0</v>
          </cell>
          <cell r="ED7">
            <v>0</v>
          </cell>
        </row>
        <row r="8">
          <cell r="A8">
            <v>0</v>
          </cell>
          <cell r="B8" t="str">
            <v>New Service Connections</v>
          </cell>
          <cell r="C8">
            <v>0</v>
          </cell>
          <cell r="D8" t="str">
            <v>X</v>
          </cell>
          <cell r="E8">
            <v>0</v>
          </cell>
          <cell r="F8">
            <v>0</v>
          </cell>
          <cell r="G8">
            <v>0</v>
          </cell>
          <cell r="H8">
            <v>0</v>
          </cell>
          <cell r="I8">
            <v>0</v>
          </cell>
          <cell r="J8" t="str">
            <v>CET-OT-OT-FA</v>
          </cell>
          <cell r="K8" t="str">
            <v>Work Order Forfeited Advance Absortion</v>
          </cell>
          <cell r="L8">
            <v>0</v>
          </cell>
          <cell r="M8">
            <v>0</v>
          </cell>
          <cell r="N8">
            <v>0</v>
          </cell>
          <cell r="O8">
            <v>0</v>
          </cell>
          <cell r="P8">
            <v>375.34676000000002</v>
          </cell>
          <cell r="Q8">
            <v>902.95096000000001</v>
          </cell>
          <cell r="R8">
            <v>0</v>
          </cell>
          <cell r="S8" t="str">
            <v>CET-OT-OT-FAWork Order Forfeited Advance Absortion</v>
          </cell>
          <cell r="T8">
            <v>0</v>
          </cell>
          <cell r="U8">
            <v>0</v>
          </cell>
          <cell r="V8">
            <v>0</v>
          </cell>
          <cell r="W8">
            <v>375.34676000000002</v>
          </cell>
          <cell r="X8">
            <v>902.95096000000001</v>
          </cell>
          <cell r="Y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t="e">
            <v>#N/A</v>
          </cell>
          <cell r="AP8" t="e">
            <v>#N/A</v>
          </cell>
          <cell r="AQ8" t="e">
            <v>#N/A</v>
          </cell>
          <cell r="AR8" t="e">
            <v>#N/A</v>
          </cell>
          <cell r="AS8" t="e">
            <v>#N/A</v>
          </cell>
          <cell r="AT8">
            <v>0</v>
          </cell>
          <cell r="AU8">
            <v>0</v>
          </cell>
          <cell r="AV8">
            <v>0</v>
          </cell>
          <cell r="AW8">
            <v>0</v>
          </cell>
          <cell r="AX8">
            <v>0</v>
          </cell>
          <cell r="AY8">
            <v>0</v>
          </cell>
          <cell r="AZ8">
            <v>0</v>
          </cell>
          <cell r="BA8">
            <v>0</v>
          </cell>
          <cell r="BB8">
            <v>0</v>
          </cell>
          <cell r="BC8">
            <v>0</v>
          </cell>
          <cell r="BD8">
            <v>0</v>
          </cell>
          <cell r="BE8">
            <v>0</v>
          </cell>
          <cell r="BF8">
            <v>0</v>
          </cell>
          <cell r="BG8" t="str">
            <v>Dist</v>
          </cell>
          <cell r="BH8">
            <v>0</v>
          </cell>
          <cell r="BI8">
            <v>0</v>
          </cell>
          <cell r="BJ8">
            <v>0</v>
          </cell>
          <cell r="BK8">
            <v>0</v>
          </cell>
          <cell r="BL8">
            <v>0</v>
          </cell>
          <cell r="BM8">
            <v>0</v>
          </cell>
          <cell r="BN8">
            <v>0</v>
          </cell>
          <cell r="BO8">
            <v>0</v>
          </cell>
          <cell r="BP8">
            <v>0</v>
          </cell>
          <cell r="BQ8">
            <v>0</v>
          </cell>
          <cell r="BR8">
            <v>0</v>
          </cell>
          <cell r="BT8">
            <v>0</v>
          </cell>
          <cell r="BU8">
            <v>0</v>
          </cell>
          <cell r="BV8">
            <v>0</v>
          </cell>
          <cell r="BW8">
            <v>0</v>
          </cell>
          <cell r="BX8">
            <v>0</v>
          </cell>
          <cell r="BZ8">
            <v>0.34</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V8">
            <v>0</v>
          </cell>
          <cell r="CW8">
            <v>0</v>
          </cell>
          <cell r="CX8">
            <v>0</v>
          </cell>
          <cell r="CY8">
            <v>0</v>
          </cell>
          <cell r="CZ8">
            <v>0</v>
          </cell>
          <cell r="DA8">
            <v>0</v>
          </cell>
          <cell r="DB8">
            <v>0</v>
          </cell>
          <cell r="DC8">
            <v>0</v>
          </cell>
          <cell r="DD8">
            <v>0</v>
          </cell>
          <cell r="DE8">
            <v>0</v>
          </cell>
          <cell r="DF8">
            <v>0</v>
          </cell>
          <cell r="DH8">
            <v>0</v>
          </cell>
          <cell r="DI8">
            <v>0</v>
          </cell>
          <cell r="DJ8">
            <v>0</v>
          </cell>
          <cell r="DK8">
            <v>0</v>
          </cell>
          <cell r="DL8">
            <v>0</v>
          </cell>
          <cell r="DM8">
            <v>0</v>
          </cell>
          <cell r="DN8">
            <v>0</v>
          </cell>
          <cell r="DO8">
            <v>0</v>
          </cell>
          <cell r="DP8">
            <v>0</v>
          </cell>
          <cell r="DQ8">
            <v>0</v>
          </cell>
          <cell r="DR8">
            <v>0</v>
          </cell>
          <cell r="DT8">
            <v>0</v>
          </cell>
          <cell r="DU8">
            <v>0</v>
          </cell>
          <cell r="DV8">
            <v>0</v>
          </cell>
          <cell r="DW8">
            <v>0</v>
          </cell>
          <cell r="DX8">
            <v>0</v>
          </cell>
          <cell r="DY8">
            <v>0</v>
          </cell>
          <cell r="DZ8">
            <v>0</v>
          </cell>
          <cell r="EA8">
            <v>0</v>
          </cell>
          <cell r="EB8">
            <v>387.5042179496856</v>
          </cell>
          <cell r="EC8">
            <v>902.95096000000001</v>
          </cell>
          <cell r="ED8">
            <v>0</v>
          </cell>
        </row>
        <row r="9">
          <cell r="A9" t="str">
            <v>Customer Request - New Service</v>
          </cell>
          <cell r="B9" t="str">
            <v>New Service Connections</v>
          </cell>
          <cell r="C9">
            <v>0</v>
          </cell>
          <cell r="D9" t="str">
            <v>X</v>
          </cell>
          <cell r="E9" t="str">
            <v>Customer Driven Programs and Distribution Construction</v>
          </cell>
          <cell r="F9" t="str">
            <v>Customer Driven Prog &amp; Distr. Con.(Volume 5)</v>
          </cell>
          <cell r="G9">
            <v>0</v>
          </cell>
          <cell r="H9">
            <v>0</v>
          </cell>
          <cell r="I9">
            <v>0</v>
          </cell>
          <cell r="J9" t="str">
            <v>CET-PD-NS-RS</v>
          </cell>
          <cell r="K9" t="str">
            <v>NSC - Residential</v>
          </cell>
          <cell r="L9">
            <v>0</v>
          </cell>
          <cell r="M9">
            <v>70542.055150000015</v>
          </cell>
          <cell r="N9">
            <v>50751.612420000005</v>
          </cell>
          <cell r="O9">
            <v>38181.837829999997</v>
          </cell>
          <cell r="P9">
            <v>45480.222009999998</v>
          </cell>
          <cell r="Q9">
            <v>49616.812979500006</v>
          </cell>
          <cell r="R9">
            <v>45360.53458</v>
          </cell>
          <cell r="S9" t="str">
            <v>CET-PD-NS-RSNSC - Residential</v>
          </cell>
          <cell r="T9">
            <v>70542.055150000015</v>
          </cell>
          <cell r="U9">
            <v>50751.612420000005</v>
          </cell>
          <cell r="V9">
            <v>38181.837829999997</v>
          </cell>
          <cell r="W9">
            <v>45480.222009999998</v>
          </cell>
          <cell r="X9">
            <v>49616.812979500006</v>
          </cell>
          <cell r="Y9">
            <v>45360.53458</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t="str">
            <v>Dist</v>
          </cell>
          <cell r="BH9">
            <v>0</v>
          </cell>
          <cell r="BI9">
            <v>0</v>
          </cell>
          <cell r="BJ9">
            <v>0</v>
          </cell>
          <cell r="BK9">
            <v>0</v>
          </cell>
          <cell r="BL9">
            <v>0</v>
          </cell>
          <cell r="BM9">
            <v>0</v>
          </cell>
          <cell r="BN9">
            <v>0</v>
          </cell>
          <cell r="BO9">
            <v>0</v>
          </cell>
          <cell r="BP9">
            <v>0</v>
          </cell>
          <cell r="BQ9">
            <v>0</v>
          </cell>
          <cell r="BR9">
            <v>0</v>
          </cell>
          <cell r="BT9">
            <v>0</v>
          </cell>
          <cell r="BU9">
            <v>0</v>
          </cell>
          <cell r="BV9">
            <v>0</v>
          </cell>
          <cell r="BW9">
            <v>0</v>
          </cell>
          <cell r="BX9">
            <v>0</v>
          </cell>
          <cell r="BZ9">
            <v>0.34</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cell r="CT9">
            <v>0</v>
          </cell>
          <cell r="CV9">
            <v>0</v>
          </cell>
          <cell r="CW9">
            <v>0</v>
          </cell>
          <cell r="CX9">
            <v>0</v>
          </cell>
          <cell r="CY9">
            <v>0</v>
          </cell>
          <cell r="CZ9">
            <v>0</v>
          </cell>
          <cell r="DA9">
            <v>0</v>
          </cell>
          <cell r="DB9">
            <v>0</v>
          </cell>
          <cell r="DC9">
            <v>0</v>
          </cell>
          <cell r="DD9">
            <v>0</v>
          </cell>
          <cell r="DE9">
            <v>0</v>
          </cell>
          <cell r="DF9">
            <v>0</v>
          </cell>
          <cell r="DH9">
            <v>0</v>
          </cell>
          <cell r="DI9">
            <v>0</v>
          </cell>
          <cell r="DJ9">
            <v>0</v>
          </cell>
          <cell r="DK9">
            <v>0</v>
          </cell>
          <cell r="DL9">
            <v>0</v>
          </cell>
          <cell r="DM9">
            <v>0</v>
          </cell>
          <cell r="DN9">
            <v>0</v>
          </cell>
          <cell r="DO9">
            <v>0</v>
          </cell>
          <cell r="DP9">
            <v>0</v>
          </cell>
          <cell r="DQ9">
            <v>0</v>
          </cell>
          <cell r="DR9">
            <v>0</v>
          </cell>
          <cell r="DT9">
            <v>0</v>
          </cell>
          <cell r="DU9">
            <v>0</v>
          </cell>
          <cell r="DV9">
            <v>0</v>
          </cell>
          <cell r="DW9">
            <v>0</v>
          </cell>
          <cell r="DX9">
            <v>0</v>
          </cell>
          <cell r="DY9">
            <v>80841.047960786324</v>
          </cell>
          <cell r="DZ9">
            <v>56869.873591793039</v>
          </cell>
          <cell r="EA9">
            <v>41049.546000163922</v>
          </cell>
          <cell r="EB9">
            <v>46953.323540512582</v>
          </cell>
          <cell r="EC9">
            <v>49616.812979500006</v>
          </cell>
          <cell r="ED9">
            <v>0</v>
          </cell>
        </row>
        <row r="10">
          <cell r="A10" t="str">
            <v>Customer Request - New Service</v>
          </cell>
          <cell r="B10" t="str">
            <v>New Service Connections</v>
          </cell>
          <cell r="C10" t="str">
            <v>X</v>
          </cell>
          <cell r="D10">
            <v>1</v>
          </cell>
          <cell r="E10" t="str">
            <v>Customer Driven Programs and Distribution Construction</v>
          </cell>
          <cell r="F10">
            <v>0</v>
          </cell>
          <cell r="G10">
            <v>0</v>
          </cell>
          <cell r="H10">
            <v>0</v>
          </cell>
          <cell r="I10">
            <v>0</v>
          </cell>
          <cell r="J10" t="str">
            <v>CET-PD-NS-RS-SC-OH</v>
          </cell>
          <cell r="K10" t="str">
            <v>Residential Service Connection OH + UG</v>
          </cell>
          <cell r="L10" t="str">
            <v>NSC - Residential</v>
          </cell>
          <cell r="M10">
            <v>3398.8719000000337</v>
          </cell>
          <cell r="N10">
            <v>5715.6351899999891</v>
          </cell>
          <cell r="O10">
            <v>4196.5407100000093</v>
          </cell>
          <cell r="P10">
            <v>4238.2083799999837</v>
          </cell>
          <cell r="Q10">
            <v>1948.9969700000001</v>
          </cell>
          <cell r="R10">
            <v>0</v>
          </cell>
          <cell r="T10">
            <v>0</v>
          </cell>
          <cell r="U10">
            <v>0</v>
          </cell>
          <cell r="V10">
            <v>0</v>
          </cell>
          <cell r="W10">
            <v>0</v>
          </cell>
          <cell r="X10">
            <v>0</v>
          </cell>
          <cell r="Y10">
            <v>0</v>
          </cell>
          <cell r="AA10">
            <v>0</v>
          </cell>
          <cell r="AB10">
            <v>0</v>
          </cell>
          <cell r="AC10">
            <v>0</v>
          </cell>
          <cell r="AD10">
            <v>0</v>
          </cell>
          <cell r="AE10">
            <v>0</v>
          </cell>
          <cell r="AF10">
            <v>0</v>
          </cell>
          <cell r="AG10">
            <v>0</v>
          </cell>
          <cell r="AH10" t="str">
            <v>overhead service connection</v>
          </cell>
          <cell r="AI10" t="str">
            <v>Shinjini Menon</v>
          </cell>
          <cell r="AJ10" t="str">
            <v>GRC team</v>
          </cell>
          <cell r="AK10" t="str">
            <v>Unit</v>
          </cell>
          <cell r="AL10" t="str">
            <v>LYR</v>
          </cell>
          <cell r="AM10" t="str">
            <v>. Did units change in 2012?  Rate seems to double.</v>
          </cell>
          <cell r="AN10">
            <v>295</v>
          </cell>
          <cell r="AO10">
            <v>73029</v>
          </cell>
          <cell r="AP10">
            <v>96203</v>
          </cell>
          <cell r="AQ10">
            <v>123018</v>
          </cell>
          <cell r="AR10">
            <v>133842</v>
          </cell>
          <cell r="AS10">
            <v>133036</v>
          </cell>
          <cell r="AT10">
            <v>0</v>
          </cell>
          <cell r="AU10">
            <v>0</v>
          </cell>
          <cell r="AV10">
            <v>0</v>
          </cell>
          <cell r="AW10">
            <v>73029</v>
          </cell>
          <cell r="AX10">
            <v>96203</v>
          </cell>
          <cell r="AY10">
            <v>123018</v>
          </cell>
          <cell r="AZ10">
            <v>133842</v>
          </cell>
          <cell r="BA10">
            <v>133036</v>
          </cell>
          <cell r="BB10">
            <v>21543.555</v>
          </cell>
          <cell r="BC10">
            <v>28379.884999999998</v>
          </cell>
          <cell r="BD10">
            <v>36290.31</v>
          </cell>
          <cell r="BE10">
            <v>39483.39</v>
          </cell>
          <cell r="BF10">
            <v>39245.619999999995</v>
          </cell>
          <cell r="BG10" t="str">
            <v>Dist</v>
          </cell>
          <cell r="BH10">
            <v>22012.749085440144</v>
          </cell>
          <cell r="BI10">
            <v>29719.782098690222</v>
          </cell>
          <cell r="BJ10">
            <v>38810.623944562896</v>
          </cell>
          <cell r="BK10">
            <v>43169.548706975322</v>
          </cell>
          <cell r="BL10">
            <v>44069.137413950637</v>
          </cell>
          <cell r="BM10">
            <v>0</v>
          </cell>
          <cell r="BN10">
            <v>22012.749085440144</v>
          </cell>
          <cell r="BO10">
            <v>29719.782098690222</v>
          </cell>
          <cell r="BP10">
            <v>38810.623944562896</v>
          </cell>
          <cell r="BQ10">
            <v>43169.548706975322</v>
          </cell>
          <cell r="BR10">
            <v>44069.137413950637</v>
          </cell>
          <cell r="BT10">
            <v>0</v>
          </cell>
          <cell r="BU10">
            <v>0</v>
          </cell>
          <cell r="BV10">
            <v>0</v>
          </cell>
          <cell r="BW10">
            <v>0</v>
          </cell>
          <cell r="BX10">
            <v>0</v>
          </cell>
          <cell r="BZ10">
            <v>0.34</v>
          </cell>
          <cell r="CA10">
            <v>1549.7902395674689</v>
          </cell>
          <cell r="CB10">
            <v>2261.4311568687181</v>
          </cell>
          <cell r="CC10">
            <v>3325.782183978069</v>
          </cell>
          <cell r="CD10">
            <v>3785.54486673774</v>
          </cell>
          <cell r="CE10">
            <v>4006.2732758148031</v>
          </cell>
          <cell r="CF10">
            <v>2944.2929999999997</v>
          </cell>
          <cell r="CG10">
            <v>4191.924</v>
          </cell>
          <cell r="CH10">
            <v>6036.69</v>
          </cell>
          <cell r="CI10">
            <v>6720.9449999999988</v>
          </cell>
          <cell r="CJ10">
            <v>6925.6769999999997</v>
          </cell>
          <cell r="CK10">
            <v>3008.4163473956742</v>
          </cell>
          <cell r="CL10">
            <v>4389.8369515686873</v>
          </cell>
          <cell r="CM10">
            <v>6455.9301218397795</v>
          </cell>
          <cell r="CN10">
            <v>7348.4106236673761</v>
          </cell>
          <cell r="CO10">
            <v>7776.8834177581457</v>
          </cell>
          <cell r="CP10">
            <v>3008.4163473956742</v>
          </cell>
          <cell r="CQ10">
            <v>4389.8369515686873</v>
          </cell>
          <cell r="CR10">
            <v>6455.9301218397795</v>
          </cell>
          <cell r="CS10">
            <v>7348.4106236673761</v>
          </cell>
          <cell r="CT10">
            <v>7776.8834177581457</v>
          </cell>
          <cell r="CV10">
            <v>0</v>
          </cell>
          <cell r="CW10">
            <v>0</v>
          </cell>
          <cell r="CX10">
            <v>0</v>
          </cell>
          <cell r="CY10">
            <v>0</v>
          </cell>
          <cell r="CZ10">
            <v>0</v>
          </cell>
          <cell r="DA10">
            <v>0</v>
          </cell>
          <cell r="DB10">
            <v>21543.555</v>
          </cell>
          <cell r="DC10">
            <v>28379.884999999998</v>
          </cell>
          <cell r="DD10">
            <v>36290.31</v>
          </cell>
          <cell r="DE10">
            <v>39483.39</v>
          </cell>
          <cell r="DF10">
            <v>39245.619999999995</v>
          </cell>
          <cell r="DH10">
            <v>0</v>
          </cell>
          <cell r="DI10">
            <v>0</v>
          </cell>
          <cell r="DJ10">
            <v>0</v>
          </cell>
          <cell r="DK10">
            <v>0</v>
          </cell>
          <cell r="DL10">
            <v>0</v>
          </cell>
          <cell r="DM10">
            <v>0</v>
          </cell>
          <cell r="DN10">
            <v>14218.746299999999</v>
          </cell>
          <cell r="DO10">
            <v>18730.724099999996</v>
          </cell>
          <cell r="DP10">
            <v>23951.604599999995</v>
          </cell>
          <cell r="DQ10">
            <v>26059.037399999997</v>
          </cell>
          <cell r="DR10">
            <v>25902.109199999995</v>
          </cell>
          <cell r="DT10">
            <v>0</v>
          </cell>
          <cell r="DU10">
            <v>0</v>
          </cell>
          <cell r="DV10">
            <v>0</v>
          </cell>
          <cell r="DW10">
            <v>0</v>
          </cell>
          <cell r="DX10">
            <v>0</v>
          </cell>
          <cell r="DY10">
            <v>3895.1001029982267</v>
          </cell>
          <cell r="DZ10">
            <v>6404.6723887734042</v>
          </cell>
          <cell r="EA10">
            <v>4511.7286308663251</v>
          </cell>
          <cell r="EB10">
            <v>4375.4836828741973</v>
          </cell>
          <cell r="EC10">
            <v>1948.9969700000001</v>
          </cell>
          <cell r="ED10">
            <v>0</v>
          </cell>
        </row>
        <row r="11">
          <cell r="A11" t="str">
            <v>Customer Request - New Service</v>
          </cell>
          <cell r="B11" t="str">
            <v>New Service Connections</v>
          </cell>
          <cell r="C11" t="str">
            <v>X</v>
          </cell>
          <cell r="D11">
            <v>1</v>
          </cell>
          <cell r="E11" t="str">
            <v>Customer Driven Programs and Distribution Construction</v>
          </cell>
          <cell r="F11">
            <v>0</v>
          </cell>
          <cell r="G11">
            <v>0</v>
          </cell>
          <cell r="H11">
            <v>0</v>
          </cell>
          <cell r="I11">
            <v>0</v>
          </cell>
          <cell r="J11" t="str">
            <v>CET-PD-NS-RS-SC-UG</v>
          </cell>
          <cell r="K11" t="str">
            <v>Residential Service Connection UG [combined with OH above]</v>
          </cell>
          <cell r="L11" t="str">
            <v>NSC - Residential</v>
          </cell>
          <cell r="M11">
            <v>26866.113059999989</v>
          </cell>
          <cell r="N11">
            <v>9252.3506100000322</v>
          </cell>
          <cell r="O11">
            <v>8842.4362599999713</v>
          </cell>
          <cell r="P11">
            <v>9075.0028199999942</v>
          </cell>
          <cell r="Q11">
            <v>10361.530479999989</v>
          </cell>
          <cell r="R11">
            <v>0</v>
          </cell>
          <cell r="T11">
            <v>0</v>
          </cell>
          <cell r="U11">
            <v>0</v>
          </cell>
          <cell r="V11">
            <v>0</v>
          </cell>
          <cell r="W11">
            <v>0</v>
          </cell>
          <cell r="X11">
            <v>0</v>
          </cell>
          <cell r="Y11">
            <v>0</v>
          </cell>
          <cell r="AA11">
            <v>0</v>
          </cell>
          <cell r="AB11">
            <v>0</v>
          </cell>
          <cell r="AC11">
            <v>0</v>
          </cell>
          <cell r="AD11">
            <v>0</v>
          </cell>
          <cell r="AE11">
            <v>0</v>
          </cell>
          <cell r="AF11">
            <v>0</v>
          </cell>
          <cell r="AG11">
            <v>0</v>
          </cell>
          <cell r="AH11" t="str">
            <v>underground service connection</v>
          </cell>
          <cell r="AI11" t="str">
            <v>Shinjini Menon</v>
          </cell>
          <cell r="AJ11" t="str">
            <v>GRC team</v>
          </cell>
          <cell r="AK11" t="str">
            <v>Unit</v>
          </cell>
          <cell r="AL11" t="str">
            <v>LYR</v>
          </cell>
          <cell r="AM11">
            <v>0</v>
          </cell>
          <cell r="AN11">
            <v>300</v>
          </cell>
          <cell r="AO11">
            <v>51044</v>
          </cell>
          <cell r="AP11">
            <v>30841</v>
          </cell>
          <cell r="AQ11">
            <v>27027</v>
          </cell>
          <cell r="AR11">
            <v>40978</v>
          </cell>
          <cell r="AS11">
            <v>65563</v>
          </cell>
          <cell r="AT11">
            <v>0</v>
          </cell>
          <cell r="AU11">
            <v>0</v>
          </cell>
          <cell r="AV11">
            <v>0</v>
          </cell>
          <cell r="AW11">
            <v>51761</v>
          </cell>
          <cell r="AX11">
            <v>71245</v>
          </cell>
          <cell r="AY11">
            <v>100050</v>
          </cell>
          <cell r="AZ11">
            <v>110733</v>
          </cell>
          <cell r="BA11">
            <v>113935</v>
          </cell>
          <cell r="BB11">
            <v>0</v>
          </cell>
          <cell r="BC11">
            <v>0</v>
          </cell>
          <cell r="BD11">
            <v>0</v>
          </cell>
          <cell r="BE11">
            <v>0</v>
          </cell>
          <cell r="BF11">
            <v>0</v>
          </cell>
          <cell r="BG11" t="str">
            <v>Dist</v>
          </cell>
          <cell r="BH11">
            <v>0</v>
          </cell>
          <cell r="BI11">
            <v>0</v>
          </cell>
          <cell r="BJ11">
            <v>0</v>
          </cell>
          <cell r="BK11">
            <v>0</v>
          </cell>
          <cell r="BL11">
            <v>0</v>
          </cell>
          <cell r="BM11">
            <v>0</v>
          </cell>
          <cell r="BN11">
            <v>0</v>
          </cell>
          <cell r="BO11">
            <v>0</v>
          </cell>
          <cell r="BP11">
            <v>0</v>
          </cell>
          <cell r="BQ11">
            <v>0</v>
          </cell>
          <cell r="BR11">
            <v>0</v>
          </cell>
          <cell r="BT11">
            <v>0</v>
          </cell>
          <cell r="BU11">
            <v>0</v>
          </cell>
          <cell r="BV11">
            <v>0</v>
          </cell>
          <cell r="BW11">
            <v>0</v>
          </cell>
          <cell r="BX11">
            <v>0</v>
          </cell>
          <cell r="BZ11">
            <v>0.34</v>
          </cell>
          <cell r="CA11">
            <v>5394.606152604325</v>
          </cell>
          <cell r="CB11">
            <v>7610.0857812975955</v>
          </cell>
          <cell r="CC11">
            <v>10913.83067316479</v>
          </cell>
          <cell r="CD11">
            <v>12349.242326226013</v>
          </cell>
          <cell r="CE11">
            <v>13049.704692354551</v>
          </cell>
          <cell r="CF11">
            <v>10248.677999999998</v>
          </cell>
          <cell r="CG11">
            <v>14106.509999999998</v>
          </cell>
          <cell r="CH11">
            <v>19809.899999999998</v>
          </cell>
          <cell r="CI11">
            <v>21925.133999999998</v>
          </cell>
          <cell r="CJ11">
            <v>22559.129999999997</v>
          </cell>
          <cell r="CK11">
            <v>10471.88253152604</v>
          </cell>
          <cell r="CL11">
            <v>14772.519457812976</v>
          </cell>
          <cell r="CM11">
            <v>21185.671306731649</v>
          </cell>
          <cell r="CN11">
            <v>23972.058633262255</v>
          </cell>
          <cell r="CO11">
            <v>25331.779696923539</v>
          </cell>
          <cell r="CP11">
            <v>10471.88253152604</v>
          </cell>
          <cell r="CQ11">
            <v>14772.519457812976</v>
          </cell>
          <cell r="CR11">
            <v>21185.671306731649</v>
          </cell>
          <cell r="CS11">
            <v>23972.058633262255</v>
          </cell>
          <cell r="CT11">
            <v>25331.779696923539</v>
          </cell>
          <cell r="CV11">
            <v>0</v>
          </cell>
          <cell r="CW11">
            <v>0</v>
          </cell>
          <cell r="CX11">
            <v>0</v>
          </cell>
          <cell r="CY11">
            <v>0</v>
          </cell>
          <cell r="CZ11">
            <v>0</v>
          </cell>
          <cell r="DA11">
            <v>0</v>
          </cell>
          <cell r="DB11">
            <v>0</v>
          </cell>
          <cell r="DC11">
            <v>0</v>
          </cell>
          <cell r="DD11">
            <v>0</v>
          </cell>
          <cell r="DE11">
            <v>0</v>
          </cell>
          <cell r="DF11">
            <v>0</v>
          </cell>
          <cell r="DH11">
            <v>0</v>
          </cell>
          <cell r="DI11">
            <v>0</v>
          </cell>
          <cell r="DJ11">
            <v>0</v>
          </cell>
          <cell r="DK11">
            <v>0</v>
          </cell>
          <cell r="DL11">
            <v>0</v>
          </cell>
          <cell r="DM11">
            <v>0</v>
          </cell>
          <cell r="DN11">
            <v>0</v>
          </cell>
          <cell r="DO11">
            <v>0</v>
          </cell>
          <cell r="DP11">
            <v>0</v>
          </cell>
          <cell r="DQ11">
            <v>0</v>
          </cell>
          <cell r="DR11">
            <v>0</v>
          </cell>
          <cell r="DT11">
            <v>0</v>
          </cell>
          <cell r="DU11">
            <v>0</v>
          </cell>
          <cell r="DV11">
            <v>0</v>
          </cell>
          <cell r="DW11">
            <v>0</v>
          </cell>
          <cell r="DX11">
            <v>0</v>
          </cell>
          <cell r="DY11">
            <v>30788.509489624168</v>
          </cell>
          <cell r="DZ11">
            <v>10367.749604942523</v>
          </cell>
          <cell r="EA11">
            <v>9506.5616177121101</v>
          </cell>
          <cell r="EB11">
            <v>9368.9415905849</v>
          </cell>
          <cell r="EC11">
            <v>10361.530479999989</v>
          </cell>
          <cell r="ED11">
            <v>0</v>
          </cell>
        </row>
        <row r="12">
          <cell r="A12" t="str">
            <v>Customer Request - New Service</v>
          </cell>
          <cell r="B12" t="str">
            <v>New Service Connections</v>
          </cell>
          <cell r="C12" t="str">
            <v>X</v>
          </cell>
          <cell r="D12">
            <v>1</v>
          </cell>
          <cell r="E12" t="str">
            <v>Customer Driven Programs and Distribution Construction</v>
          </cell>
          <cell r="F12">
            <v>0</v>
          </cell>
          <cell r="G12">
            <v>0</v>
          </cell>
          <cell r="H12">
            <v>0</v>
          </cell>
          <cell r="I12">
            <v>0</v>
          </cell>
          <cell r="J12" t="str">
            <v>CET-PD-NS-RS-SC-LE</v>
          </cell>
          <cell r="K12" t="str">
            <v>Residential Line Extensions</v>
          </cell>
          <cell r="L12" t="str">
            <v>NSC - Residential</v>
          </cell>
          <cell r="M12">
            <v>19166.692149999984</v>
          </cell>
          <cell r="N12">
            <v>17913.597470000004</v>
          </cell>
          <cell r="O12">
            <v>11306.525390000008</v>
          </cell>
          <cell r="P12">
            <v>9771.9448400000038</v>
          </cell>
          <cell r="Q12">
            <v>11093.176390000002</v>
          </cell>
          <cell r="R12">
            <v>0</v>
          </cell>
          <cell r="T12">
            <v>0</v>
          </cell>
          <cell r="U12">
            <v>0</v>
          </cell>
          <cell r="V12">
            <v>0</v>
          </cell>
          <cell r="W12">
            <v>0</v>
          </cell>
          <cell r="X12">
            <v>0</v>
          </cell>
          <cell r="Y12">
            <v>0</v>
          </cell>
          <cell r="AA12">
            <v>0</v>
          </cell>
          <cell r="AB12">
            <v>0</v>
          </cell>
          <cell r="AC12">
            <v>0</v>
          </cell>
          <cell r="AD12">
            <v>0</v>
          </cell>
          <cell r="AE12">
            <v>0</v>
          </cell>
          <cell r="AF12">
            <v>0</v>
          </cell>
          <cell r="AG12">
            <v>0</v>
          </cell>
          <cell r="AH12" t="str">
            <v>overhead or underground conductor-mile</v>
          </cell>
          <cell r="AI12" t="str">
            <v>Shinjini Menon</v>
          </cell>
          <cell r="AJ12" t="str">
            <v>GRC team</v>
          </cell>
          <cell r="AK12" t="str">
            <v>Unit</v>
          </cell>
          <cell r="AL12" t="str">
            <v>LYR</v>
          </cell>
          <cell r="AM12">
            <v>0</v>
          </cell>
          <cell r="AN12">
            <v>175700</v>
          </cell>
          <cell r="AO12">
            <v>128</v>
          </cell>
          <cell r="AP12">
            <v>195</v>
          </cell>
          <cell r="AQ12">
            <v>273</v>
          </cell>
          <cell r="AR12">
            <v>304</v>
          </cell>
          <cell r="AS12">
            <v>302</v>
          </cell>
          <cell r="AT12">
            <v>0</v>
          </cell>
          <cell r="AU12">
            <v>0</v>
          </cell>
          <cell r="AV12">
            <v>0</v>
          </cell>
          <cell r="AW12">
            <v>128</v>
          </cell>
          <cell r="AX12">
            <v>195</v>
          </cell>
          <cell r="AY12">
            <v>273</v>
          </cell>
          <cell r="AZ12">
            <v>304</v>
          </cell>
          <cell r="BA12">
            <v>302</v>
          </cell>
          <cell r="BB12">
            <v>22489.599999999999</v>
          </cell>
          <cell r="BC12">
            <v>34261.5</v>
          </cell>
          <cell r="BD12">
            <v>47966.1</v>
          </cell>
          <cell r="BE12">
            <v>53412.799999999996</v>
          </cell>
          <cell r="BF12">
            <v>53061.399999999994</v>
          </cell>
          <cell r="BG12" t="str">
            <v>Dist</v>
          </cell>
          <cell r="BH12">
            <v>22979.397867803833</v>
          </cell>
          <cell r="BI12">
            <v>35879.085287846487</v>
          </cell>
          <cell r="BJ12">
            <v>51297.282089552238</v>
          </cell>
          <cell r="BK12">
            <v>58399.404690831543</v>
          </cell>
          <cell r="BL12">
            <v>59582.957995735589</v>
          </cell>
          <cell r="BM12">
            <v>0</v>
          </cell>
          <cell r="BN12">
            <v>22979.397867803833</v>
          </cell>
          <cell r="BO12">
            <v>35879.085287846487</v>
          </cell>
          <cell r="BP12">
            <v>51297.282089552238</v>
          </cell>
          <cell r="BQ12">
            <v>58399.404690831543</v>
          </cell>
          <cell r="BR12">
            <v>59582.957995735589</v>
          </cell>
          <cell r="BT12">
            <v>0</v>
          </cell>
          <cell r="BU12">
            <v>0</v>
          </cell>
          <cell r="BV12">
            <v>0</v>
          </cell>
          <cell r="BW12">
            <v>0</v>
          </cell>
          <cell r="BX12">
            <v>0</v>
          </cell>
          <cell r="BZ12">
            <v>0.34</v>
          </cell>
          <cell r="CA12">
            <v>8594.1002558635391</v>
          </cell>
          <cell r="CB12">
            <v>12582.8915016753</v>
          </cell>
          <cell r="CC12">
            <v>18598.78190679257</v>
          </cell>
          <cell r="CD12">
            <v>21227.229320743223</v>
          </cell>
          <cell r="CE12">
            <v>22439.971416387445</v>
          </cell>
          <cell r="CF12">
            <v>16327.079999999998</v>
          </cell>
          <cell r="CG12">
            <v>23324.399999999998</v>
          </cell>
          <cell r="CH12">
            <v>33758.999999999993</v>
          </cell>
          <cell r="CI12">
            <v>37687.319999999992</v>
          </cell>
          <cell r="CJ12">
            <v>38792.159999999996</v>
          </cell>
          <cell r="CK12">
            <v>16682.66520255863</v>
          </cell>
          <cell r="CL12">
            <v>24425.612915016754</v>
          </cell>
          <cell r="CM12">
            <v>36103.517819067922</v>
          </cell>
          <cell r="CN12">
            <v>41205.798093207428</v>
          </cell>
          <cell r="CO12">
            <v>43559.944514163857</v>
          </cell>
          <cell r="CP12">
            <v>16682.66520255863</v>
          </cell>
          <cell r="CQ12">
            <v>24425.612915016754</v>
          </cell>
          <cell r="CR12">
            <v>36103.517819067922</v>
          </cell>
          <cell r="CS12">
            <v>41205.798093207428</v>
          </cell>
          <cell r="CT12">
            <v>43559.944514163857</v>
          </cell>
          <cell r="CV12">
            <v>0</v>
          </cell>
          <cell r="CW12">
            <v>0</v>
          </cell>
          <cell r="CX12">
            <v>0</v>
          </cell>
          <cell r="CY12">
            <v>0</v>
          </cell>
          <cell r="CZ12">
            <v>0</v>
          </cell>
          <cell r="DA12">
            <v>0</v>
          </cell>
          <cell r="DB12">
            <v>22489.599999999999</v>
          </cell>
          <cell r="DC12">
            <v>34261.5</v>
          </cell>
          <cell r="DD12">
            <v>47966.1</v>
          </cell>
          <cell r="DE12">
            <v>53412.799999999996</v>
          </cell>
          <cell r="DF12">
            <v>53061.399999999994</v>
          </cell>
          <cell r="DH12">
            <v>0</v>
          </cell>
          <cell r="DI12">
            <v>0</v>
          </cell>
          <cell r="DJ12">
            <v>0</v>
          </cell>
          <cell r="DK12">
            <v>0</v>
          </cell>
          <cell r="DL12">
            <v>0</v>
          </cell>
          <cell r="DM12">
            <v>0</v>
          </cell>
          <cell r="DN12">
            <v>14843.135999999997</v>
          </cell>
          <cell r="DO12">
            <v>22612.589999999997</v>
          </cell>
          <cell r="DP12">
            <v>31657.625999999997</v>
          </cell>
          <cell r="DQ12">
            <v>35252.447999999989</v>
          </cell>
          <cell r="DR12">
            <v>35020.52399999999</v>
          </cell>
          <cell r="DT12">
            <v>0</v>
          </cell>
          <cell r="DU12">
            <v>0</v>
          </cell>
          <cell r="DV12">
            <v>0</v>
          </cell>
          <cell r="DW12">
            <v>0</v>
          </cell>
          <cell r="DX12">
            <v>0</v>
          </cell>
          <cell r="DY12">
            <v>21964.989197621569</v>
          </cell>
          <cell r="DZ12">
            <v>20073.136105754566</v>
          </cell>
          <cell r="EA12">
            <v>12155.720113979298</v>
          </cell>
          <cell r="EB12">
            <v>10088.457518779878</v>
          </cell>
          <cell r="EC12">
            <v>11093.176390000002</v>
          </cell>
          <cell r="ED12">
            <v>0</v>
          </cell>
        </row>
        <row r="13">
          <cell r="A13" t="str">
            <v>Customer Request - New Service</v>
          </cell>
          <cell r="B13" t="str">
            <v>New Service Connections</v>
          </cell>
          <cell r="C13" t="str">
            <v>X</v>
          </cell>
          <cell r="D13">
            <v>1</v>
          </cell>
          <cell r="E13" t="str">
            <v>Customer Driven Programs and Distribution Construction</v>
          </cell>
          <cell r="F13">
            <v>0</v>
          </cell>
          <cell r="G13">
            <v>0</v>
          </cell>
          <cell r="H13">
            <v>0</v>
          </cell>
          <cell r="I13">
            <v>0</v>
          </cell>
          <cell r="J13" t="str">
            <v>CET-PD-NS-RS-SC-TR</v>
          </cell>
          <cell r="K13" t="str">
            <v>Residential Tract Development</v>
          </cell>
          <cell r="L13" t="str">
            <v>NSC - Residential</v>
          </cell>
          <cell r="M13">
            <v>16786.083590000009</v>
          </cell>
          <cell r="N13">
            <v>14313.653019999996</v>
          </cell>
          <cell r="O13">
            <v>12409.501219999991</v>
          </cell>
          <cell r="P13">
            <v>17813.908419999996</v>
          </cell>
          <cell r="Q13">
            <v>17454.15965000002</v>
          </cell>
          <cell r="R13">
            <v>0</v>
          </cell>
          <cell r="T13">
            <v>0</v>
          </cell>
          <cell r="U13">
            <v>0</v>
          </cell>
          <cell r="V13">
            <v>0</v>
          </cell>
          <cell r="W13">
            <v>0</v>
          </cell>
          <cell r="X13">
            <v>0</v>
          </cell>
          <cell r="Y13">
            <v>0</v>
          </cell>
          <cell r="AA13">
            <v>0</v>
          </cell>
          <cell r="AB13">
            <v>0</v>
          </cell>
          <cell r="AC13">
            <v>0</v>
          </cell>
          <cell r="AD13">
            <v>0</v>
          </cell>
          <cell r="AE13">
            <v>0</v>
          </cell>
          <cell r="AF13">
            <v>0</v>
          </cell>
          <cell r="AG13">
            <v>0</v>
          </cell>
          <cell r="AH13" t="str">
            <v>overhead or underground conductor-mile</v>
          </cell>
          <cell r="AI13" t="str">
            <v>Shinjini Menon</v>
          </cell>
          <cell r="AJ13" t="str">
            <v>GRC team</v>
          </cell>
          <cell r="AK13" t="str">
            <v>Unit</v>
          </cell>
          <cell r="AL13" t="str">
            <v>LYR</v>
          </cell>
          <cell r="AM13">
            <v>0</v>
          </cell>
          <cell r="AN13">
            <v>84900</v>
          </cell>
          <cell r="AO13">
            <v>720</v>
          </cell>
          <cell r="AP13">
            <v>1038</v>
          </cell>
          <cell r="AQ13">
            <v>1141</v>
          </cell>
          <cell r="AR13">
            <v>1134</v>
          </cell>
          <cell r="AS13">
            <v>1084</v>
          </cell>
          <cell r="AT13">
            <v>0</v>
          </cell>
          <cell r="AU13">
            <v>0</v>
          </cell>
          <cell r="AV13">
            <v>0</v>
          </cell>
          <cell r="AW13">
            <v>720</v>
          </cell>
          <cell r="AX13">
            <v>1038</v>
          </cell>
          <cell r="AY13">
            <v>1141</v>
          </cell>
          <cell r="AZ13">
            <v>1134</v>
          </cell>
          <cell r="BA13">
            <v>1084</v>
          </cell>
          <cell r="BB13">
            <v>61128.000000000007</v>
          </cell>
          <cell r="BC13">
            <v>88126.200000000012</v>
          </cell>
          <cell r="BD13">
            <v>96870.900000000009</v>
          </cell>
          <cell r="BE13">
            <v>96276.6</v>
          </cell>
          <cell r="BF13">
            <v>92031.6</v>
          </cell>
          <cell r="BG13" t="str">
            <v>Dist</v>
          </cell>
          <cell r="BH13">
            <v>62459.29820286324</v>
          </cell>
          <cell r="BI13">
            <v>92286.89479134939</v>
          </cell>
          <cell r="BJ13">
            <v>103598.45565031984</v>
          </cell>
          <cell r="BK13">
            <v>105264.95756929637</v>
          </cell>
          <cell r="BL13">
            <v>103342.82467255557</v>
          </cell>
          <cell r="BM13">
            <v>0</v>
          </cell>
          <cell r="BN13">
            <v>62459.29820286324</v>
          </cell>
          <cell r="BO13">
            <v>92286.89479134939</v>
          </cell>
          <cell r="BP13">
            <v>103598.45565031984</v>
          </cell>
          <cell r="BQ13">
            <v>105264.95756929637</v>
          </cell>
          <cell r="BR13">
            <v>103342.82467255557</v>
          </cell>
          <cell r="BT13">
            <v>0</v>
          </cell>
          <cell r="BU13">
            <v>0</v>
          </cell>
          <cell r="BV13">
            <v>0</v>
          </cell>
          <cell r="BW13">
            <v>0</v>
          </cell>
          <cell r="BX13">
            <v>0</v>
          </cell>
          <cell r="BZ13">
            <v>0.34</v>
          </cell>
          <cell r="CA13">
            <v>20225.908193725252</v>
          </cell>
          <cell r="CB13">
            <v>30568.521985988427</v>
          </cell>
          <cell r="CC13">
            <v>34318.479646664637</v>
          </cell>
          <cell r="CD13">
            <v>36030.751544319217</v>
          </cell>
          <cell r="CE13">
            <v>36033.91490100517</v>
          </cell>
          <cell r="CF13">
            <v>38425.199999999997</v>
          </cell>
          <cell r="CG13">
            <v>56663.639999999992</v>
          </cell>
          <cell r="CH13">
            <v>62292.119999999995</v>
          </cell>
          <cell r="CI13">
            <v>63969.839999999989</v>
          </cell>
          <cell r="CJ13">
            <v>62292.119999999995</v>
          </cell>
          <cell r="CK13">
            <v>39262.057081937244</v>
          </cell>
          <cell r="CL13">
            <v>59338.895619859883</v>
          </cell>
          <cell r="CM13">
            <v>66618.225196466636</v>
          </cell>
          <cell r="CN13">
            <v>69942.047115443173</v>
          </cell>
          <cell r="CO13">
            <v>69948.187749010031</v>
          </cell>
          <cell r="CP13">
            <v>39262.057081937244</v>
          </cell>
          <cell r="CQ13">
            <v>59338.895619859883</v>
          </cell>
          <cell r="CR13">
            <v>66618.225196466636</v>
          </cell>
          <cell r="CS13">
            <v>69942.047115443173</v>
          </cell>
          <cell r="CT13">
            <v>69948.187749010031</v>
          </cell>
          <cell r="CV13">
            <v>0</v>
          </cell>
          <cell r="CW13">
            <v>0</v>
          </cell>
          <cell r="CX13">
            <v>0</v>
          </cell>
          <cell r="CY13">
            <v>0</v>
          </cell>
          <cell r="CZ13">
            <v>0</v>
          </cell>
          <cell r="DA13">
            <v>0</v>
          </cell>
          <cell r="DB13">
            <v>61128.000000000007</v>
          </cell>
          <cell r="DC13">
            <v>88126.200000000012</v>
          </cell>
          <cell r="DD13">
            <v>96870.900000000009</v>
          </cell>
          <cell r="DE13">
            <v>96276.6</v>
          </cell>
          <cell r="DF13">
            <v>92031.6</v>
          </cell>
          <cell r="DH13">
            <v>0</v>
          </cell>
          <cell r="DI13">
            <v>0</v>
          </cell>
          <cell r="DJ13">
            <v>0</v>
          </cell>
          <cell r="DK13">
            <v>0</v>
          </cell>
          <cell r="DL13">
            <v>0</v>
          </cell>
          <cell r="DM13">
            <v>0</v>
          </cell>
          <cell r="DN13">
            <v>40344.480000000003</v>
          </cell>
          <cell r="DO13">
            <v>58163.292000000001</v>
          </cell>
          <cell r="DP13">
            <v>63934.793999999994</v>
          </cell>
          <cell r="DQ13">
            <v>63542.555999999997</v>
          </cell>
          <cell r="DR13">
            <v>60740.856</v>
          </cell>
          <cell r="DT13">
            <v>0</v>
          </cell>
          <cell r="DU13">
            <v>0</v>
          </cell>
          <cell r="DV13">
            <v>0</v>
          </cell>
          <cell r="DW13">
            <v>0</v>
          </cell>
          <cell r="DX13">
            <v>0</v>
          </cell>
          <cell r="DY13">
            <v>19236.816756861368</v>
          </cell>
          <cell r="DZ13">
            <v>16039.207407790698</v>
          </cell>
          <cell r="EA13">
            <v>13341.536712757023</v>
          </cell>
          <cell r="EB13">
            <v>18390.899793352197</v>
          </cell>
          <cell r="EC13">
            <v>17454.15965000002</v>
          </cell>
          <cell r="ED13">
            <v>0</v>
          </cell>
        </row>
        <row r="14">
          <cell r="A14" t="str">
            <v>Customer Request - New Service</v>
          </cell>
          <cell r="B14" t="str">
            <v>New Service Connections</v>
          </cell>
          <cell r="C14" t="str">
            <v>X</v>
          </cell>
          <cell r="D14">
            <v>1</v>
          </cell>
          <cell r="E14" t="str">
            <v>Customer Driven Programs and Distribution Construction</v>
          </cell>
          <cell r="F14">
            <v>0</v>
          </cell>
          <cell r="G14">
            <v>0</v>
          </cell>
          <cell r="H14">
            <v>0</v>
          </cell>
          <cell r="I14">
            <v>0</v>
          </cell>
          <cell r="J14" t="str">
            <v>CET-PD-NS-RS-SC-BB</v>
          </cell>
          <cell r="K14" t="str">
            <v>Residential Backbone Development</v>
          </cell>
          <cell r="L14" t="str">
            <v>NSC - Residential</v>
          </cell>
          <cell r="M14">
            <v>4324.2944500000003</v>
          </cell>
          <cell r="N14">
            <v>3579.8477599999997</v>
          </cell>
          <cell r="O14">
            <v>4037.0484300000007</v>
          </cell>
          <cell r="P14">
            <v>5144.6050200000009</v>
          </cell>
          <cell r="Q14">
            <v>8706.724470000001</v>
          </cell>
          <cell r="R14">
            <v>0</v>
          </cell>
          <cell r="T14">
            <v>0</v>
          </cell>
          <cell r="U14">
            <v>0</v>
          </cell>
          <cell r="V14">
            <v>0</v>
          </cell>
          <cell r="W14">
            <v>0</v>
          </cell>
          <cell r="X14">
            <v>0</v>
          </cell>
          <cell r="Y14">
            <v>0</v>
          </cell>
          <cell r="AA14">
            <v>0</v>
          </cell>
          <cell r="AB14">
            <v>0</v>
          </cell>
          <cell r="AC14">
            <v>0</v>
          </cell>
          <cell r="AD14">
            <v>0</v>
          </cell>
          <cell r="AE14">
            <v>0</v>
          </cell>
          <cell r="AF14">
            <v>0</v>
          </cell>
          <cell r="AG14">
            <v>0</v>
          </cell>
          <cell r="AH14" t="str">
            <v>overhead or underground conductor-mile</v>
          </cell>
          <cell r="AI14" t="str">
            <v>Shinjini Menon</v>
          </cell>
          <cell r="AJ14" t="str">
            <v>GRC team</v>
          </cell>
          <cell r="AK14" t="str">
            <v>Unit</v>
          </cell>
          <cell r="AL14" t="str">
            <v>LYR</v>
          </cell>
          <cell r="AM14">
            <v>0</v>
          </cell>
          <cell r="AN14">
            <v>133800</v>
          </cell>
          <cell r="AO14">
            <v>124</v>
          </cell>
          <cell r="AP14">
            <v>165</v>
          </cell>
          <cell r="AQ14">
            <v>181</v>
          </cell>
          <cell r="AR14">
            <v>180</v>
          </cell>
          <cell r="AS14">
            <v>172</v>
          </cell>
          <cell r="AT14">
            <v>0</v>
          </cell>
          <cell r="AU14">
            <v>0</v>
          </cell>
          <cell r="AV14">
            <v>0</v>
          </cell>
          <cell r="AW14">
            <v>124</v>
          </cell>
          <cell r="AX14">
            <v>165</v>
          </cell>
          <cell r="AY14">
            <v>181</v>
          </cell>
          <cell r="AZ14">
            <v>180</v>
          </cell>
          <cell r="BA14">
            <v>172</v>
          </cell>
          <cell r="BB14">
            <v>16591.2</v>
          </cell>
          <cell r="BC14">
            <v>22077.000000000004</v>
          </cell>
          <cell r="BD14">
            <v>24217.800000000003</v>
          </cell>
          <cell r="BE14">
            <v>24084.000000000004</v>
          </cell>
          <cell r="BF14">
            <v>23013.600000000002</v>
          </cell>
          <cell r="BG14" t="str">
            <v>Dist</v>
          </cell>
          <cell r="BH14">
            <v>16952.537435272614</v>
          </cell>
          <cell r="BI14">
            <v>23119.319524824863</v>
          </cell>
          <cell r="BJ14">
            <v>25899.694121230586</v>
          </cell>
          <cell r="BK14">
            <v>26332.475784343591</v>
          </cell>
          <cell r="BL14">
            <v>25842.10673164788</v>
          </cell>
          <cell r="BM14">
            <v>0</v>
          </cell>
          <cell r="BN14">
            <v>16952.537435272614</v>
          </cell>
          <cell r="BO14">
            <v>23119.319524824863</v>
          </cell>
          <cell r="BP14">
            <v>25899.694121230586</v>
          </cell>
          <cell r="BQ14">
            <v>26332.475784343591</v>
          </cell>
          <cell r="BR14">
            <v>25842.10673164788</v>
          </cell>
          <cell r="BT14">
            <v>0</v>
          </cell>
          <cell r="BU14">
            <v>0</v>
          </cell>
          <cell r="BV14">
            <v>0</v>
          </cell>
          <cell r="BW14">
            <v>0</v>
          </cell>
          <cell r="BX14">
            <v>0</v>
          </cell>
          <cell r="BZ14">
            <v>0.34</v>
          </cell>
          <cell r="CA14">
            <v>5806.5240389887304</v>
          </cell>
          <cell r="CB14">
            <v>8097.3434785257405</v>
          </cell>
          <cell r="CC14">
            <v>9066.3153091684453</v>
          </cell>
          <cell r="CD14">
            <v>9523.6662107828215</v>
          </cell>
          <cell r="CE14">
            <v>9519.5019616204681</v>
          </cell>
          <cell r="CF14">
            <v>11031.239999999998</v>
          </cell>
          <cell r="CG14">
            <v>15009.719999999998</v>
          </cell>
          <cell r="CH14">
            <v>16456.439999999999</v>
          </cell>
          <cell r="CI14">
            <v>16908.539999999997</v>
          </cell>
          <cell r="CJ14">
            <v>16456.439999999999</v>
          </cell>
          <cell r="CK14">
            <v>11271.487840389886</v>
          </cell>
          <cell r="CL14">
            <v>15718.372634785257</v>
          </cell>
          <cell r="CM14">
            <v>17599.317953091682</v>
          </cell>
          <cell r="CN14">
            <v>18487.116762107824</v>
          </cell>
          <cell r="CO14">
            <v>18479.033219616198</v>
          </cell>
          <cell r="CP14">
            <v>11271.487840389886</v>
          </cell>
          <cell r="CQ14">
            <v>15718.372634785257</v>
          </cell>
          <cell r="CR14">
            <v>17599.317953091682</v>
          </cell>
          <cell r="CS14">
            <v>18487.116762107824</v>
          </cell>
          <cell r="CT14">
            <v>18479.033219616198</v>
          </cell>
          <cell r="CV14">
            <v>0</v>
          </cell>
          <cell r="CW14">
            <v>0</v>
          </cell>
          <cell r="CX14">
            <v>0</v>
          </cell>
          <cell r="CY14">
            <v>0</v>
          </cell>
          <cell r="CZ14">
            <v>0</v>
          </cell>
          <cell r="DA14">
            <v>0</v>
          </cell>
          <cell r="DB14">
            <v>16591.2</v>
          </cell>
          <cell r="DC14">
            <v>22077.000000000004</v>
          </cell>
          <cell r="DD14">
            <v>24217.800000000003</v>
          </cell>
          <cell r="DE14">
            <v>24084.000000000004</v>
          </cell>
          <cell r="DF14">
            <v>23013.600000000002</v>
          </cell>
          <cell r="DH14">
            <v>0</v>
          </cell>
          <cell r="DI14">
            <v>0</v>
          </cell>
          <cell r="DJ14">
            <v>0</v>
          </cell>
          <cell r="DK14">
            <v>0</v>
          </cell>
          <cell r="DL14">
            <v>0</v>
          </cell>
          <cell r="DM14">
            <v>0</v>
          </cell>
          <cell r="DN14">
            <v>10950.191999999999</v>
          </cell>
          <cell r="DO14">
            <v>14570.820000000002</v>
          </cell>
          <cell r="DP14">
            <v>15983.748</v>
          </cell>
          <cell r="DQ14">
            <v>15895.44</v>
          </cell>
          <cell r="DR14">
            <v>15188.975999999999</v>
          </cell>
          <cell r="DT14">
            <v>0</v>
          </cell>
          <cell r="DU14">
            <v>0</v>
          </cell>
          <cell r="DV14">
            <v>0</v>
          </cell>
          <cell r="DW14">
            <v>0</v>
          </cell>
          <cell r="DX14">
            <v>0</v>
          </cell>
          <cell r="DY14">
            <v>4955.6324136809908</v>
          </cell>
          <cell r="DZ14">
            <v>4011.4092908865937</v>
          </cell>
          <cell r="EA14">
            <v>4340.2574273668633</v>
          </cell>
          <cell r="EB14">
            <v>5311.2384530377367</v>
          </cell>
          <cell r="EC14">
            <v>8706.724470000001</v>
          </cell>
          <cell r="ED14">
            <v>0</v>
          </cell>
        </row>
        <row r="15">
          <cell r="A15" t="str">
            <v>Customer Request - New Service</v>
          </cell>
          <cell r="B15" t="str">
            <v>New Service Connections</v>
          </cell>
          <cell r="C15">
            <v>0</v>
          </cell>
          <cell r="D15" t="str">
            <v>X</v>
          </cell>
          <cell r="E15" t="str">
            <v>Customer Driven Programs and Distribution Construction</v>
          </cell>
          <cell r="F15" t="str">
            <v>Customer Driven Prog &amp; Distr. Con.(Volume 5)</v>
          </cell>
          <cell r="G15">
            <v>0</v>
          </cell>
          <cell r="H15">
            <v>0</v>
          </cell>
          <cell r="I15">
            <v>0</v>
          </cell>
          <cell r="J15" t="str">
            <v>CET-PD-NS-CL</v>
          </cell>
          <cell r="K15" t="str">
            <v>NSC - Commercial</v>
          </cell>
          <cell r="L15">
            <v>0</v>
          </cell>
          <cell r="M15">
            <v>91951.478560000032</v>
          </cell>
          <cell r="N15">
            <v>67970.308510000003</v>
          </cell>
          <cell r="O15">
            <v>48788.965980000001</v>
          </cell>
          <cell r="P15">
            <v>55836.797270000003</v>
          </cell>
          <cell r="Q15">
            <v>64838.515209800004</v>
          </cell>
          <cell r="R15">
            <v>89941.648870000005</v>
          </cell>
          <cell r="S15" t="str">
            <v>CET-PD-NS-CLNSC - Commercial</v>
          </cell>
          <cell r="T15">
            <v>91951.478560000032</v>
          </cell>
          <cell r="U15">
            <v>67970.308510000003</v>
          </cell>
          <cell r="V15">
            <v>48788.965980000001</v>
          </cell>
          <cell r="W15">
            <v>55836.797270000003</v>
          </cell>
          <cell r="X15">
            <v>64838.515209800004</v>
          </cell>
          <cell r="Y15">
            <v>89941.648870000005</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t="str">
            <v>Dist</v>
          </cell>
          <cell r="BH15">
            <v>0</v>
          </cell>
          <cell r="BI15">
            <v>0</v>
          </cell>
          <cell r="BJ15">
            <v>0</v>
          </cell>
          <cell r="BK15">
            <v>0</v>
          </cell>
          <cell r="BL15">
            <v>0</v>
          </cell>
          <cell r="BM15">
            <v>0</v>
          </cell>
          <cell r="BN15">
            <v>0</v>
          </cell>
          <cell r="BO15">
            <v>0</v>
          </cell>
          <cell r="BP15">
            <v>0</v>
          </cell>
          <cell r="BQ15">
            <v>0</v>
          </cell>
          <cell r="BR15">
            <v>0</v>
          </cell>
          <cell r="BT15">
            <v>0</v>
          </cell>
          <cell r="BU15">
            <v>0</v>
          </cell>
          <cell r="BV15">
            <v>0</v>
          </cell>
          <cell r="BW15">
            <v>0</v>
          </cell>
          <cell r="BX15">
            <v>0</v>
          </cell>
          <cell r="BZ15">
            <v>0.34</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V15">
            <v>0</v>
          </cell>
          <cell r="CW15">
            <v>0</v>
          </cell>
          <cell r="CX15">
            <v>0</v>
          </cell>
          <cell r="CY15">
            <v>0</v>
          </cell>
          <cell r="CZ15">
            <v>0</v>
          </cell>
          <cell r="DA15">
            <v>0</v>
          </cell>
          <cell r="DB15">
            <v>0</v>
          </cell>
          <cell r="DC15">
            <v>0</v>
          </cell>
          <cell r="DD15">
            <v>0</v>
          </cell>
          <cell r="DE15">
            <v>0</v>
          </cell>
          <cell r="DF15">
            <v>0</v>
          </cell>
          <cell r="DH15">
            <v>0</v>
          </cell>
          <cell r="DI15">
            <v>0</v>
          </cell>
          <cell r="DJ15">
            <v>0</v>
          </cell>
          <cell r="DK15">
            <v>0</v>
          </cell>
          <cell r="DL15">
            <v>0</v>
          </cell>
          <cell r="DM15">
            <v>0</v>
          </cell>
          <cell r="DN15">
            <v>0</v>
          </cell>
          <cell r="DO15">
            <v>0</v>
          </cell>
          <cell r="DP15">
            <v>0</v>
          </cell>
          <cell r="DQ15">
            <v>0</v>
          </cell>
          <cell r="DR15">
            <v>0</v>
          </cell>
          <cell r="DT15">
            <v>0</v>
          </cell>
          <cell r="DU15">
            <v>0</v>
          </cell>
          <cell r="DV15">
            <v>0</v>
          </cell>
          <cell r="DW15">
            <v>0</v>
          </cell>
          <cell r="DX15">
            <v>0</v>
          </cell>
          <cell r="DY15">
            <v>105376.20250115688</v>
          </cell>
          <cell r="DZ15">
            <v>76164.335843556139</v>
          </cell>
          <cell r="EA15">
            <v>52453.339522668095</v>
          </cell>
          <cell r="EB15">
            <v>57645.347621827052</v>
          </cell>
          <cell r="EC15">
            <v>64838.515209800004</v>
          </cell>
          <cell r="ED15">
            <v>0</v>
          </cell>
        </row>
        <row r="16">
          <cell r="A16" t="str">
            <v>Customer Request - New Service</v>
          </cell>
          <cell r="B16" t="str">
            <v>New Service Connections</v>
          </cell>
          <cell r="C16" t="str">
            <v>X</v>
          </cell>
          <cell r="D16">
            <v>2</v>
          </cell>
          <cell r="E16" t="str">
            <v>Customer Driven Programs and Distribution Construction</v>
          </cell>
          <cell r="F16">
            <v>0</v>
          </cell>
          <cell r="G16">
            <v>0</v>
          </cell>
          <cell r="H16">
            <v>0</v>
          </cell>
          <cell r="I16">
            <v>0</v>
          </cell>
          <cell r="J16" t="str">
            <v>CET-PD-NS-CL-SC</v>
          </cell>
          <cell r="K16" t="str">
            <v>Commercial Service Connections</v>
          </cell>
          <cell r="L16" t="str">
            <v>NSC - Commercial</v>
          </cell>
          <cell r="M16">
            <v>17394.148000000005</v>
          </cell>
          <cell r="N16">
            <v>15072.738319999997</v>
          </cell>
          <cell r="O16">
            <v>13911.458230000002</v>
          </cell>
          <cell r="P16">
            <v>17273.33626</v>
          </cell>
          <cell r="Q16">
            <v>17755.778040000001</v>
          </cell>
          <cell r="R16">
            <v>0</v>
          </cell>
          <cell r="T16">
            <v>0</v>
          </cell>
          <cell r="U16">
            <v>0</v>
          </cell>
          <cell r="V16">
            <v>0</v>
          </cell>
          <cell r="W16">
            <v>0</v>
          </cell>
          <cell r="X16">
            <v>0</v>
          </cell>
          <cell r="Y16">
            <v>0</v>
          </cell>
          <cell r="AA16">
            <v>0</v>
          </cell>
          <cell r="AB16">
            <v>0</v>
          </cell>
          <cell r="AC16">
            <v>0</v>
          </cell>
          <cell r="AD16">
            <v>0</v>
          </cell>
          <cell r="AE16">
            <v>0</v>
          </cell>
          <cell r="AF16">
            <v>0</v>
          </cell>
          <cell r="AG16">
            <v>0</v>
          </cell>
          <cell r="AH16" t="str">
            <v>overhead or underground service connection</v>
          </cell>
          <cell r="AI16" t="str">
            <v>Shinjini Menon</v>
          </cell>
          <cell r="AJ16" t="str">
            <v>GRC team</v>
          </cell>
          <cell r="AK16" t="str">
            <v>Unit</v>
          </cell>
          <cell r="AL16" t="str">
            <v>LYR</v>
          </cell>
          <cell r="AM16">
            <v>0</v>
          </cell>
          <cell r="AN16">
            <v>1700</v>
          </cell>
          <cell r="AO16">
            <v>26710</v>
          </cell>
          <cell r="AP16">
            <v>25121</v>
          </cell>
          <cell r="AQ16">
            <v>19127</v>
          </cell>
          <cell r="AR16">
            <v>17156</v>
          </cell>
          <cell r="AS16">
            <v>18365</v>
          </cell>
          <cell r="AT16">
            <v>0</v>
          </cell>
          <cell r="AU16">
            <v>0</v>
          </cell>
          <cell r="AV16">
            <v>0</v>
          </cell>
          <cell r="AW16">
            <v>8958</v>
          </cell>
          <cell r="AX16">
            <v>11461</v>
          </cell>
          <cell r="AY16">
            <v>15077</v>
          </cell>
          <cell r="AZ16">
            <v>18741</v>
          </cell>
          <cell r="BA16">
            <v>20841</v>
          </cell>
          <cell r="BB16">
            <v>15228.6</v>
          </cell>
          <cell r="BC16">
            <v>19483.7</v>
          </cell>
          <cell r="BD16">
            <v>25630.899999999998</v>
          </cell>
          <cell r="BE16">
            <v>31859.7</v>
          </cell>
          <cell r="BF16">
            <v>35429.699999999997</v>
          </cell>
          <cell r="BG16" t="str">
            <v>Dist</v>
          </cell>
          <cell r="BH16">
            <v>15560.261559549192</v>
          </cell>
          <cell r="BI16">
            <v>20403.582272311913</v>
          </cell>
          <cell r="BJ16">
            <v>27410.932043862318</v>
          </cell>
          <cell r="BK16">
            <v>34834.113052086504</v>
          </cell>
          <cell r="BL16">
            <v>39784.218413036841</v>
          </cell>
          <cell r="BM16">
            <v>0</v>
          </cell>
          <cell r="BN16">
            <v>15560.261559549192</v>
          </cell>
          <cell r="BO16">
            <v>20403.582272311913</v>
          </cell>
          <cell r="BP16">
            <v>27410.932043862318</v>
          </cell>
          <cell r="BQ16">
            <v>34834.113052086504</v>
          </cell>
          <cell r="BR16">
            <v>39784.218413036841</v>
          </cell>
          <cell r="BT16">
            <v>0</v>
          </cell>
          <cell r="BU16">
            <v>0</v>
          </cell>
          <cell r="BV16">
            <v>0</v>
          </cell>
          <cell r="BW16">
            <v>0</v>
          </cell>
          <cell r="BX16">
            <v>0</v>
          </cell>
          <cell r="BZ16">
            <v>0.34</v>
          </cell>
          <cell r="CA16">
            <v>6934.0749951873277</v>
          </cell>
          <cell r="CB16">
            <v>8912.8287845994528</v>
          </cell>
          <cell r="CC16">
            <v>11421.173809290283</v>
          </cell>
          <cell r="CD16">
            <v>14515.674718976545</v>
          </cell>
          <cell r="CE16">
            <v>16753.125401711844</v>
          </cell>
          <cell r="CF16">
            <v>13173.362399999998</v>
          </cell>
          <cell r="CG16">
            <v>16521.352319999998</v>
          </cell>
          <cell r="CH16">
            <v>20730.788099999994</v>
          </cell>
          <cell r="CI16">
            <v>25771.468799999999</v>
          </cell>
          <cell r="CJ16">
            <v>28961.263319999995</v>
          </cell>
          <cell r="CK16">
            <v>13460.263225951869</v>
          </cell>
          <cell r="CL16">
            <v>17301.373523045993</v>
          </cell>
          <cell r="CM16">
            <v>22170.513865092897</v>
          </cell>
          <cell r="CN16">
            <v>28177.486219189759</v>
          </cell>
          <cell r="CO16">
            <v>32520.772838617107</v>
          </cell>
          <cell r="CP16">
            <v>13460.263225951869</v>
          </cell>
          <cell r="CQ16">
            <v>17301.373523045993</v>
          </cell>
          <cell r="CR16">
            <v>22170.513865092897</v>
          </cell>
          <cell r="CS16">
            <v>28177.486219189759</v>
          </cell>
          <cell r="CT16">
            <v>32520.772838617107</v>
          </cell>
          <cell r="CV16">
            <v>0</v>
          </cell>
          <cell r="CW16">
            <v>0</v>
          </cell>
          <cell r="CX16">
            <v>0</v>
          </cell>
          <cell r="CY16">
            <v>0</v>
          </cell>
          <cell r="CZ16">
            <v>0</v>
          </cell>
          <cell r="DA16">
            <v>0</v>
          </cell>
          <cell r="DB16">
            <v>15228.6</v>
          </cell>
          <cell r="DC16">
            <v>19483.7</v>
          </cell>
          <cell r="DD16">
            <v>25630.899999999998</v>
          </cell>
          <cell r="DE16">
            <v>31859.7</v>
          </cell>
          <cell r="DF16">
            <v>35429.699999999997</v>
          </cell>
          <cell r="DH16">
            <v>0</v>
          </cell>
          <cell r="DI16">
            <v>0</v>
          </cell>
          <cell r="DJ16">
            <v>0</v>
          </cell>
          <cell r="DK16">
            <v>0</v>
          </cell>
          <cell r="DL16">
            <v>0</v>
          </cell>
          <cell r="DM16">
            <v>0</v>
          </cell>
          <cell r="DN16">
            <v>10050.875999999998</v>
          </cell>
          <cell r="DO16">
            <v>12859.241999999998</v>
          </cell>
          <cell r="DP16">
            <v>16916.393999999997</v>
          </cell>
          <cell r="DQ16">
            <v>21027.401999999998</v>
          </cell>
          <cell r="DR16">
            <v>23383.601999999995</v>
          </cell>
          <cell r="DT16">
            <v>0</v>
          </cell>
          <cell r="DU16">
            <v>0</v>
          </cell>
          <cell r="DV16">
            <v>0</v>
          </cell>
          <cell r="DW16">
            <v>0</v>
          </cell>
          <cell r="DX16">
            <v>0</v>
          </cell>
          <cell r="DY16">
            <v>19933.657301519881</v>
          </cell>
          <cell r="DZ16">
            <v>16889.802748469498</v>
          </cell>
          <cell r="EA16">
            <v>14956.300612985555</v>
          </cell>
          <cell r="EB16">
            <v>17832.818535088052</v>
          </cell>
          <cell r="EC16">
            <v>17755.778040000001</v>
          </cell>
          <cell r="ED16">
            <v>0</v>
          </cell>
        </row>
        <row r="17">
          <cell r="A17" t="str">
            <v>Customer Request - New Service</v>
          </cell>
          <cell r="B17" t="str">
            <v>New Service Connections</v>
          </cell>
          <cell r="C17" t="str">
            <v>X</v>
          </cell>
          <cell r="D17">
            <v>2</v>
          </cell>
          <cell r="E17" t="str">
            <v>Customer Driven Programs and Distribution Construction</v>
          </cell>
          <cell r="F17">
            <v>0</v>
          </cell>
          <cell r="G17">
            <v>0</v>
          </cell>
          <cell r="H17">
            <v>0</v>
          </cell>
          <cell r="I17">
            <v>0</v>
          </cell>
          <cell r="J17" t="str">
            <v>CET-PD-NS-CL-LE</v>
          </cell>
          <cell r="K17" t="str">
            <v>Commercial Line Extensions</v>
          </cell>
          <cell r="L17" t="str">
            <v>NSC - Commercial</v>
          </cell>
          <cell r="M17">
            <v>37278.665280000016</v>
          </cell>
          <cell r="N17">
            <v>26397.311324999988</v>
          </cell>
          <cell r="O17">
            <v>26505.056829999987</v>
          </cell>
          <cell r="P17">
            <v>30737.86555999998</v>
          </cell>
          <cell r="Q17">
            <v>35342.651520000029</v>
          </cell>
          <cell r="R17">
            <v>0</v>
          </cell>
          <cell r="T17">
            <v>0</v>
          </cell>
          <cell r="U17">
            <v>0</v>
          </cell>
          <cell r="V17">
            <v>0</v>
          </cell>
          <cell r="W17">
            <v>0</v>
          </cell>
          <cell r="X17">
            <v>0</v>
          </cell>
          <cell r="Y17">
            <v>0</v>
          </cell>
          <cell r="AA17">
            <v>0</v>
          </cell>
          <cell r="AB17">
            <v>0</v>
          </cell>
          <cell r="AC17">
            <v>0</v>
          </cell>
          <cell r="AD17">
            <v>0</v>
          </cell>
          <cell r="AE17">
            <v>0</v>
          </cell>
          <cell r="AF17">
            <v>0</v>
          </cell>
          <cell r="AG17">
            <v>0</v>
          </cell>
          <cell r="AH17" t="str">
            <v>overhead or underground cable</v>
          </cell>
          <cell r="AI17" t="str">
            <v>Shinjini Menon</v>
          </cell>
          <cell r="AJ17" t="str">
            <v>GRC team</v>
          </cell>
          <cell r="AK17" t="str">
            <v>Unit</v>
          </cell>
          <cell r="AL17" t="str">
            <v>LYR</v>
          </cell>
          <cell r="AM17">
            <v>0</v>
          </cell>
          <cell r="AN17">
            <v>217300</v>
          </cell>
          <cell r="AO17">
            <v>402</v>
          </cell>
          <cell r="AP17">
            <v>298</v>
          </cell>
          <cell r="AQ17">
            <v>200</v>
          </cell>
          <cell r="AR17">
            <v>198</v>
          </cell>
          <cell r="AS17">
            <v>211</v>
          </cell>
          <cell r="AT17">
            <v>0</v>
          </cell>
          <cell r="AU17">
            <v>0</v>
          </cell>
          <cell r="AV17">
            <v>0</v>
          </cell>
          <cell r="AW17">
            <v>138</v>
          </cell>
          <cell r="AX17">
            <v>176</v>
          </cell>
          <cell r="AY17">
            <v>232</v>
          </cell>
          <cell r="AZ17">
            <v>288</v>
          </cell>
          <cell r="BA17">
            <v>320</v>
          </cell>
          <cell r="BB17">
            <v>29987.4</v>
          </cell>
          <cell r="BC17">
            <v>38244.800000000003</v>
          </cell>
          <cell r="BD17">
            <v>50413.600000000006</v>
          </cell>
          <cell r="BE17">
            <v>62582.400000000001</v>
          </cell>
          <cell r="BF17">
            <v>69536</v>
          </cell>
          <cell r="BG17" t="str">
            <v>Dist</v>
          </cell>
          <cell r="BH17">
            <v>30640.491410295461</v>
          </cell>
          <cell r="BI17">
            <v>40050.448492232717</v>
          </cell>
          <cell r="BJ17">
            <v>53914.757721596106</v>
          </cell>
          <cell r="BK17">
            <v>68425.076088943038</v>
          </cell>
          <cell r="BL17">
            <v>78082.383186110252</v>
          </cell>
          <cell r="BM17">
            <v>0</v>
          </cell>
          <cell r="BN17">
            <v>30640.491410295461</v>
          </cell>
          <cell r="BO17">
            <v>40050.448492232717</v>
          </cell>
          <cell r="BP17">
            <v>53914.757721596106</v>
          </cell>
          <cell r="BQ17">
            <v>68425.076088943038</v>
          </cell>
          <cell r="BR17">
            <v>78082.383186110252</v>
          </cell>
          <cell r="BT17">
            <v>0</v>
          </cell>
          <cell r="BU17">
            <v>0</v>
          </cell>
          <cell r="BV17">
            <v>0</v>
          </cell>
          <cell r="BW17">
            <v>0</v>
          </cell>
          <cell r="BX17">
            <v>0</v>
          </cell>
          <cell r="BZ17">
            <v>0.34</v>
          </cell>
          <cell r="CA17">
            <v>10394.629918976545</v>
          </cell>
          <cell r="CB17">
            <v>13375.036861407252</v>
          </cell>
          <cell r="CC17">
            <v>17073.790874200429</v>
          </cell>
          <cell r="CD17">
            <v>21758.523428571429</v>
          </cell>
          <cell r="CE17">
            <v>25098.132179104476</v>
          </cell>
          <cell r="CF17">
            <v>19747.727999999996</v>
          </cell>
          <cell r="CG17">
            <v>24792.768</v>
          </cell>
          <cell r="CH17">
            <v>30990.959999999995</v>
          </cell>
          <cell r="CI17">
            <v>38630.591999999997</v>
          </cell>
          <cell r="CJ17">
            <v>43387.343999999997</v>
          </cell>
          <cell r="CK17">
            <v>20177.811019189761</v>
          </cell>
          <cell r="CL17">
            <v>25963.306848614073</v>
          </cell>
          <cell r="CM17">
            <v>33143.241108742004</v>
          </cell>
          <cell r="CN17">
            <v>42237.133714285708</v>
          </cell>
          <cell r="CO17">
            <v>48719.903641791032</v>
          </cell>
          <cell r="CP17">
            <v>20177.811019189761</v>
          </cell>
          <cell r="CQ17">
            <v>25963.306848614073</v>
          </cell>
          <cell r="CR17">
            <v>33143.241108742004</v>
          </cell>
          <cell r="CS17">
            <v>42237.133714285708</v>
          </cell>
          <cell r="CT17">
            <v>48719.903641791032</v>
          </cell>
          <cell r="CV17">
            <v>0</v>
          </cell>
          <cell r="CW17">
            <v>0</v>
          </cell>
          <cell r="CX17">
            <v>0</v>
          </cell>
          <cell r="CY17">
            <v>0</v>
          </cell>
          <cell r="CZ17">
            <v>0</v>
          </cell>
          <cell r="DA17">
            <v>0</v>
          </cell>
          <cell r="DB17">
            <v>29987.4</v>
          </cell>
          <cell r="DC17">
            <v>38244.800000000003</v>
          </cell>
          <cell r="DD17">
            <v>50413.600000000006</v>
          </cell>
          <cell r="DE17">
            <v>62582.400000000001</v>
          </cell>
          <cell r="DF17">
            <v>69536</v>
          </cell>
          <cell r="DH17">
            <v>0</v>
          </cell>
          <cell r="DI17">
            <v>0</v>
          </cell>
          <cell r="DJ17">
            <v>0</v>
          </cell>
          <cell r="DK17">
            <v>0</v>
          </cell>
          <cell r="DL17">
            <v>0</v>
          </cell>
          <cell r="DM17">
            <v>0</v>
          </cell>
          <cell r="DN17">
            <v>19791.683999999997</v>
          </cell>
          <cell r="DO17">
            <v>25241.567999999999</v>
          </cell>
          <cell r="DP17">
            <v>33272.976000000002</v>
          </cell>
          <cell r="DQ17">
            <v>41304.383999999998</v>
          </cell>
          <cell r="DR17">
            <v>45893.759999999995</v>
          </cell>
          <cell r="DT17">
            <v>0</v>
          </cell>
          <cell r="DU17">
            <v>0</v>
          </cell>
          <cell r="DV17">
            <v>0</v>
          </cell>
          <cell r="DW17">
            <v>0</v>
          </cell>
          <cell r="DX17">
            <v>0</v>
          </cell>
          <cell r="DY17">
            <v>42721.272599818498</v>
          </cell>
          <cell r="DZ17">
            <v>29579.587458079743</v>
          </cell>
          <cell r="EA17">
            <v>28495.761634741702</v>
          </cell>
          <cell r="EB17">
            <v>31733.46309228929</v>
          </cell>
          <cell r="EC17">
            <v>35342.651520000029</v>
          </cell>
          <cell r="ED17">
            <v>0</v>
          </cell>
        </row>
        <row r="18">
          <cell r="A18" t="str">
            <v>Customer Request - New Service</v>
          </cell>
          <cell r="B18" t="str">
            <v>New Service Connections</v>
          </cell>
          <cell r="C18" t="str">
            <v>X</v>
          </cell>
          <cell r="D18">
            <v>2</v>
          </cell>
          <cell r="E18" t="str">
            <v>Customer Driven Programs and Distribution Construction</v>
          </cell>
          <cell r="F18">
            <v>0</v>
          </cell>
          <cell r="G18">
            <v>0</v>
          </cell>
          <cell r="H18">
            <v>0</v>
          </cell>
          <cell r="I18">
            <v>0</v>
          </cell>
          <cell r="J18" t="str">
            <v>CET-PD-NS-CL-TR</v>
          </cell>
          <cell r="K18" t="str">
            <v>Commercial Tract Development</v>
          </cell>
          <cell r="L18" t="str">
            <v>NSC - Commercial</v>
          </cell>
          <cell r="M18">
            <v>37278.665280000016</v>
          </cell>
          <cell r="N18">
            <v>26397.311324999988</v>
          </cell>
          <cell r="O18">
            <v>8368.0791099999897</v>
          </cell>
          <cell r="P18">
            <v>7868.8976999999986</v>
          </cell>
          <cell r="Q18">
            <v>11748.968450000008</v>
          </cell>
          <cell r="R18">
            <v>0</v>
          </cell>
          <cell r="T18">
            <v>0</v>
          </cell>
          <cell r="U18">
            <v>0</v>
          </cell>
          <cell r="V18">
            <v>0</v>
          </cell>
          <cell r="W18">
            <v>0</v>
          </cell>
          <cell r="X18">
            <v>0</v>
          </cell>
          <cell r="Y18">
            <v>0</v>
          </cell>
          <cell r="AA18">
            <v>0</v>
          </cell>
          <cell r="AB18">
            <v>0</v>
          </cell>
          <cell r="AC18">
            <v>0</v>
          </cell>
          <cell r="AD18">
            <v>0</v>
          </cell>
          <cell r="AE18">
            <v>0</v>
          </cell>
          <cell r="AF18">
            <v>0</v>
          </cell>
          <cell r="AG18">
            <v>0</v>
          </cell>
          <cell r="AH18" t="str">
            <v>overhead or underground cable</v>
          </cell>
          <cell r="AI18" t="str">
            <v>Shinjini Menon</v>
          </cell>
          <cell r="AJ18" t="str">
            <v>GRC team</v>
          </cell>
          <cell r="AK18" t="str">
            <v>Unit</v>
          </cell>
          <cell r="AL18" t="str">
            <v>LYR</v>
          </cell>
          <cell r="AM18">
            <v>0</v>
          </cell>
          <cell r="AN18">
            <v>176000</v>
          </cell>
          <cell r="AO18">
            <v>130</v>
          </cell>
          <cell r="AP18">
            <v>99</v>
          </cell>
          <cell r="AQ18">
            <v>135</v>
          </cell>
          <cell r="AR18">
            <v>132</v>
          </cell>
          <cell r="AS18">
            <v>141</v>
          </cell>
          <cell r="AT18">
            <v>0</v>
          </cell>
          <cell r="AU18">
            <v>0</v>
          </cell>
          <cell r="AV18">
            <v>0</v>
          </cell>
          <cell r="AW18">
            <v>56</v>
          </cell>
          <cell r="AX18">
            <v>71</v>
          </cell>
          <cell r="AY18">
            <v>94</v>
          </cell>
          <cell r="AZ18">
            <v>116</v>
          </cell>
          <cell r="BA18">
            <v>129</v>
          </cell>
          <cell r="BB18">
            <v>9856</v>
          </cell>
          <cell r="BC18">
            <v>12496</v>
          </cell>
          <cell r="BD18">
            <v>16544</v>
          </cell>
          <cell r="BE18">
            <v>20416</v>
          </cell>
          <cell r="BF18">
            <v>22704</v>
          </cell>
          <cell r="BG18" t="str">
            <v>Dist</v>
          </cell>
          <cell r="BH18">
            <v>10070.652452025586</v>
          </cell>
          <cell r="BI18">
            <v>13085.972586049345</v>
          </cell>
          <cell r="BJ18">
            <v>17692.95887907402</v>
          </cell>
          <cell r="BK18">
            <v>22322.032287541879</v>
          </cell>
          <cell r="BL18">
            <v>25494.455071580865</v>
          </cell>
          <cell r="BM18">
            <v>0</v>
          </cell>
          <cell r="BN18">
            <v>10070.652452025586</v>
          </cell>
          <cell r="BO18">
            <v>13085.972586049345</v>
          </cell>
          <cell r="BP18">
            <v>17692.95887907402</v>
          </cell>
          <cell r="BQ18">
            <v>22322.032287541879</v>
          </cell>
          <cell r="BR18">
            <v>25494.455071580865</v>
          </cell>
          <cell r="BT18">
            <v>0</v>
          </cell>
          <cell r="BU18">
            <v>0</v>
          </cell>
          <cell r="BV18">
            <v>0</v>
          </cell>
          <cell r="BW18">
            <v>0</v>
          </cell>
          <cell r="BX18">
            <v>0</v>
          </cell>
          <cell r="BZ18">
            <v>0.34</v>
          </cell>
          <cell r="CA18">
            <v>4376.2584252208344</v>
          </cell>
          <cell r="CB18">
            <v>5606.4899634480671</v>
          </cell>
          <cell r="CC18">
            <v>7207.4370530003052</v>
          </cell>
          <cell r="CD18">
            <v>9159.0799413646055</v>
          </cell>
          <cell r="CE18">
            <v>10538.207789369477</v>
          </cell>
          <cell r="CF18">
            <v>8314.0199999999986</v>
          </cell>
          <cell r="CG18">
            <v>10392.525</v>
          </cell>
          <cell r="CH18">
            <v>13082.354999999998</v>
          </cell>
          <cell r="CI18">
            <v>16261.244999999997</v>
          </cell>
          <cell r="CJ18">
            <v>18217.484999999997</v>
          </cell>
          <cell r="CK18">
            <v>8495.0898842522074</v>
          </cell>
          <cell r="CL18">
            <v>10883.18639963448</v>
          </cell>
          <cell r="CM18">
            <v>13990.907220530002</v>
          </cell>
          <cell r="CN18">
            <v>17779.390474413642</v>
          </cell>
          <cell r="CO18">
            <v>20456.521002893685</v>
          </cell>
          <cell r="CP18">
            <v>8495.0898842522074</v>
          </cell>
          <cell r="CQ18">
            <v>10883.18639963448</v>
          </cell>
          <cell r="CR18">
            <v>13990.907220530002</v>
          </cell>
          <cell r="CS18">
            <v>17779.390474413642</v>
          </cell>
          <cell r="CT18">
            <v>20456.521002893685</v>
          </cell>
          <cell r="CV18">
            <v>0</v>
          </cell>
          <cell r="CW18">
            <v>0</v>
          </cell>
          <cell r="CX18">
            <v>0</v>
          </cell>
          <cell r="CY18">
            <v>0</v>
          </cell>
          <cell r="CZ18">
            <v>0</v>
          </cell>
          <cell r="DA18">
            <v>0</v>
          </cell>
          <cell r="DB18">
            <v>9856</v>
          </cell>
          <cell r="DC18">
            <v>12496</v>
          </cell>
          <cell r="DD18">
            <v>16544</v>
          </cell>
          <cell r="DE18">
            <v>20416</v>
          </cell>
          <cell r="DF18">
            <v>22704</v>
          </cell>
          <cell r="DH18">
            <v>0</v>
          </cell>
          <cell r="DI18">
            <v>0</v>
          </cell>
          <cell r="DJ18">
            <v>0</v>
          </cell>
          <cell r="DK18">
            <v>0</v>
          </cell>
          <cell r="DL18">
            <v>0</v>
          </cell>
          <cell r="DM18">
            <v>0</v>
          </cell>
          <cell r="DN18">
            <v>6504.9599999999991</v>
          </cell>
          <cell r="DO18">
            <v>8247.3599999999988</v>
          </cell>
          <cell r="DP18">
            <v>10919.039999999999</v>
          </cell>
          <cell r="DQ18">
            <v>13474.559999999998</v>
          </cell>
          <cell r="DR18">
            <v>14984.639999999998</v>
          </cell>
          <cell r="DT18">
            <v>0</v>
          </cell>
          <cell r="DU18">
            <v>0</v>
          </cell>
          <cell r="DV18">
            <v>0</v>
          </cell>
          <cell r="DW18">
            <v>0</v>
          </cell>
          <cell r="DX18">
            <v>0</v>
          </cell>
          <cell r="DY18">
            <v>42721.272599818498</v>
          </cell>
          <cell r="DZ18">
            <v>29579.587458079743</v>
          </cell>
          <cell r="EA18">
            <v>8996.5771131388028</v>
          </cell>
          <cell r="EB18">
            <v>8123.7708016037723</v>
          </cell>
          <cell r="EC18">
            <v>11748.968450000008</v>
          </cell>
          <cell r="ED18">
            <v>0</v>
          </cell>
        </row>
        <row r="19">
          <cell r="A19" t="str">
            <v>Customer Request - New Service</v>
          </cell>
          <cell r="B19" t="str">
            <v>New Service Connections</v>
          </cell>
          <cell r="C19">
            <v>0</v>
          </cell>
          <cell r="D19" t="str">
            <v>X</v>
          </cell>
          <cell r="E19" t="str">
            <v>Customer Driven Programs and Distribution Construction</v>
          </cell>
          <cell r="F19" t="str">
            <v>Customer Driven Prog &amp; Distr. Con.(Volume 5)</v>
          </cell>
          <cell r="G19">
            <v>0</v>
          </cell>
          <cell r="H19">
            <v>0</v>
          </cell>
          <cell r="I19">
            <v>0</v>
          </cell>
          <cell r="J19" t="str">
            <v>CET-PD-NS-AG</v>
          </cell>
          <cell r="K19" t="str">
            <v>NSC - Agricultural</v>
          </cell>
          <cell r="L19">
            <v>0</v>
          </cell>
          <cell r="M19">
            <v>3717.2278800000004</v>
          </cell>
          <cell r="N19">
            <v>4478.2854500000003</v>
          </cell>
          <cell r="O19">
            <v>3542.3492500000002</v>
          </cell>
          <cell r="P19">
            <v>3077.4153999999999</v>
          </cell>
          <cell r="Q19">
            <v>4248.0256401000006</v>
          </cell>
          <cell r="R19">
            <v>7586.6783099999993</v>
          </cell>
          <cell r="S19" t="str">
            <v>CET-PD-NS-AGNSC - Agricultural</v>
          </cell>
          <cell r="T19">
            <v>3717.2278800000004</v>
          </cell>
          <cell r="U19">
            <v>4478.2854500000003</v>
          </cell>
          <cell r="V19">
            <v>3542.3492500000002</v>
          </cell>
          <cell r="W19">
            <v>3077.4153999999999</v>
          </cell>
          <cell r="X19">
            <v>4248.0256401000006</v>
          </cell>
          <cell r="Y19">
            <v>7586.6783099999993</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t="str">
            <v>Dist</v>
          </cell>
          <cell r="BH19">
            <v>0</v>
          </cell>
          <cell r="BI19">
            <v>0</v>
          </cell>
          <cell r="BJ19">
            <v>0</v>
          </cell>
          <cell r="BK19">
            <v>0</v>
          </cell>
          <cell r="BL19">
            <v>0</v>
          </cell>
          <cell r="BM19">
            <v>0</v>
          </cell>
          <cell r="BN19">
            <v>0</v>
          </cell>
          <cell r="BO19">
            <v>0</v>
          </cell>
          <cell r="BP19">
            <v>0</v>
          </cell>
          <cell r="BQ19">
            <v>0</v>
          </cell>
          <cell r="BR19">
            <v>0</v>
          </cell>
          <cell r="BT19">
            <v>0</v>
          </cell>
          <cell r="BU19">
            <v>0</v>
          </cell>
          <cell r="BV19">
            <v>0</v>
          </cell>
          <cell r="BW19">
            <v>0</v>
          </cell>
          <cell r="BX19">
            <v>0</v>
          </cell>
          <cell r="BZ19">
            <v>0.34</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V19">
            <v>0</v>
          </cell>
          <cell r="CW19">
            <v>0</v>
          </cell>
          <cell r="CX19">
            <v>0</v>
          </cell>
          <cell r="CY19">
            <v>0</v>
          </cell>
          <cell r="CZ19">
            <v>0</v>
          </cell>
          <cell r="DA19">
            <v>0</v>
          </cell>
          <cell r="DB19">
            <v>0</v>
          </cell>
          <cell r="DC19">
            <v>0</v>
          </cell>
          <cell r="DD19">
            <v>0</v>
          </cell>
          <cell r="DE19">
            <v>0</v>
          </cell>
          <cell r="DF19">
            <v>0</v>
          </cell>
          <cell r="DH19">
            <v>0</v>
          </cell>
          <cell r="DI19">
            <v>0</v>
          </cell>
          <cell r="DJ19">
            <v>0</v>
          </cell>
          <cell r="DK19">
            <v>0</v>
          </cell>
          <cell r="DL19">
            <v>0</v>
          </cell>
          <cell r="DM19">
            <v>0</v>
          </cell>
          <cell r="DN19">
            <v>0</v>
          </cell>
          <cell r="DO19">
            <v>0</v>
          </cell>
          <cell r="DP19">
            <v>0</v>
          </cell>
          <cell r="DQ19">
            <v>0</v>
          </cell>
          <cell r="DR19">
            <v>0</v>
          </cell>
          <cell r="DT19">
            <v>0</v>
          </cell>
          <cell r="DU19">
            <v>0</v>
          </cell>
          <cell r="DV19">
            <v>0</v>
          </cell>
          <cell r="DW19">
            <v>0</v>
          </cell>
          <cell r="DX19">
            <v>0</v>
          </cell>
          <cell r="DY19">
            <v>4259.9353915797001</v>
          </cell>
          <cell r="DZ19">
            <v>5018.1563758376842</v>
          </cell>
          <cell r="EA19">
            <v>3808.4030720037549</v>
          </cell>
          <cell r="EB19">
            <v>3177.0926912578616</v>
          </cell>
          <cell r="EC19">
            <v>4248.0256401000006</v>
          </cell>
          <cell r="ED19">
            <v>0</v>
          </cell>
        </row>
        <row r="20">
          <cell r="A20" t="str">
            <v>Customer Request - New Service</v>
          </cell>
          <cell r="B20" t="str">
            <v>New Service Connections</v>
          </cell>
          <cell r="C20" t="str">
            <v>X</v>
          </cell>
          <cell r="D20">
            <v>3</v>
          </cell>
          <cell r="E20" t="str">
            <v>Customer Driven Programs and Distribution Construction</v>
          </cell>
          <cell r="F20">
            <v>0</v>
          </cell>
          <cell r="G20">
            <v>0</v>
          </cell>
          <cell r="H20">
            <v>0</v>
          </cell>
          <cell r="I20">
            <v>0</v>
          </cell>
          <cell r="J20" t="str">
            <v>CET-PD-NS-AG-SC</v>
          </cell>
          <cell r="K20" t="str">
            <v>Agricultural Service Connections</v>
          </cell>
          <cell r="L20" t="str">
            <v>NSC - Agricultural</v>
          </cell>
          <cell r="M20">
            <v>526.72377000000006</v>
          </cell>
          <cell r="N20">
            <v>607.53221999999994</v>
          </cell>
          <cell r="O20">
            <v>645.18617999999981</v>
          </cell>
          <cell r="P20">
            <v>720.75997000000018</v>
          </cell>
          <cell r="Q20">
            <v>1294.7180399999995</v>
          </cell>
          <cell r="R20">
            <v>0</v>
          </cell>
          <cell r="T20">
            <v>0</v>
          </cell>
          <cell r="U20">
            <v>0</v>
          </cell>
          <cell r="V20">
            <v>0</v>
          </cell>
          <cell r="W20">
            <v>0</v>
          </cell>
          <cell r="X20">
            <v>0</v>
          </cell>
          <cell r="Y20">
            <v>0</v>
          </cell>
          <cell r="AA20">
            <v>0</v>
          </cell>
          <cell r="AB20">
            <v>0</v>
          </cell>
          <cell r="AC20">
            <v>0</v>
          </cell>
          <cell r="AD20">
            <v>0</v>
          </cell>
          <cell r="AE20">
            <v>0</v>
          </cell>
          <cell r="AF20">
            <v>0</v>
          </cell>
          <cell r="AG20">
            <v>0</v>
          </cell>
          <cell r="AH20" t="str">
            <v>overhead or underground service connection</v>
          </cell>
          <cell r="AI20" t="str">
            <v>Shinjini Menon</v>
          </cell>
          <cell r="AJ20" t="str">
            <v>GRC team</v>
          </cell>
          <cell r="AK20" t="str">
            <v>Unit</v>
          </cell>
          <cell r="AL20" t="str">
            <v>LYR</v>
          </cell>
          <cell r="AM20" t="str">
            <v>Big increase in unit cost- causes?</v>
          </cell>
          <cell r="AN20">
            <v>1400</v>
          </cell>
          <cell r="AO20">
            <v>1114</v>
          </cell>
          <cell r="AP20">
            <v>2537</v>
          </cell>
          <cell r="AQ20">
            <v>1253</v>
          </cell>
          <cell r="AR20">
            <v>1253</v>
          </cell>
          <cell r="AS20">
            <v>1253</v>
          </cell>
          <cell r="AT20">
            <v>0</v>
          </cell>
          <cell r="AU20">
            <v>0</v>
          </cell>
          <cell r="AV20">
            <v>0</v>
          </cell>
          <cell r="AW20">
            <v>861</v>
          </cell>
          <cell r="AX20">
            <v>903</v>
          </cell>
          <cell r="AY20">
            <v>913</v>
          </cell>
          <cell r="AZ20">
            <v>923</v>
          </cell>
          <cell r="BA20">
            <v>933</v>
          </cell>
          <cell r="BB20">
            <v>1205.3999999999999</v>
          </cell>
          <cell r="BC20">
            <v>1264.1999999999998</v>
          </cell>
          <cell r="BD20">
            <v>1278.1999999999998</v>
          </cell>
          <cell r="BE20">
            <v>1292.1999999999998</v>
          </cell>
          <cell r="BF20">
            <v>1306.1999999999998</v>
          </cell>
          <cell r="BG20" t="str">
            <v>Dist</v>
          </cell>
          <cell r="BH20">
            <v>1231.65223880597</v>
          </cell>
          <cell r="BI20">
            <v>1323.886567164179</v>
          </cell>
          <cell r="BJ20">
            <v>1366.9692963752664</v>
          </cell>
          <cell r="BK20">
            <v>1412.8394456289975</v>
          </cell>
          <cell r="BL20">
            <v>1466.7396588486135</v>
          </cell>
          <cell r="BM20">
            <v>0</v>
          </cell>
          <cell r="BN20">
            <v>1231.65223880597</v>
          </cell>
          <cell r="BO20">
            <v>1323.886567164179</v>
          </cell>
          <cell r="BP20">
            <v>1366.9692963752664</v>
          </cell>
          <cell r="BQ20">
            <v>1412.8394456289975</v>
          </cell>
          <cell r="BR20">
            <v>1466.7396588486135</v>
          </cell>
          <cell r="BT20">
            <v>0</v>
          </cell>
          <cell r="BU20">
            <v>0</v>
          </cell>
          <cell r="BV20">
            <v>0</v>
          </cell>
          <cell r="BW20">
            <v>0</v>
          </cell>
          <cell r="BX20">
            <v>0</v>
          </cell>
          <cell r="BZ20">
            <v>0.34</v>
          </cell>
          <cell r="CA20">
            <v>475.94459335973193</v>
          </cell>
          <cell r="CB20">
            <v>493.48861407249478</v>
          </cell>
          <cell r="CC20">
            <v>509.05756929637533</v>
          </cell>
          <cell r="CD20">
            <v>526.38710935120309</v>
          </cell>
          <cell r="CE20">
            <v>545.95683825769106</v>
          </cell>
          <cell r="CF20">
            <v>904.19999999999993</v>
          </cell>
          <cell r="CG20">
            <v>914.75999999999988</v>
          </cell>
          <cell r="CH20">
            <v>923.99999999999989</v>
          </cell>
          <cell r="CI20">
            <v>934.55999999999983</v>
          </cell>
          <cell r="CJ20">
            <v>943.79999999999984</v>
          </cell>
          <cell r="CK20">
            <v>923.89244593359706</v>
          </cell>
          <cell r="CL20">
            <v>957.94848614072498</v>
          </cell>
          <cell r="CM20">
            <v>988.17057569296378</v>
          </cell>
          <cell r="CN20">
            <v>1021.8102710935118</v>
          </cell>
          <cell r="CO20">
            <v>1059.7985683825766</v>
          </cell>
          <cell r="CP20">
            <v>923.89244593359706</v>
          </cell>
          <cell r="CQ20">
            <v>957.94848614072498</v>
          </cell>
          <cell r="CR20">
            <v>988.17057569296378</v>
          </cell>
          <cell r="CS20">
            <v>1021.8102710935118</v>
          </cell>
          <cell r="CT20">
            <v>1059.7985683825766</v>
          </cell>
          <cell r="CV20">
            <v>0</v>
          </cell>
          <cell r="CW20">
            <v>0</v>
          </cell>
          <cell r="CX20">
            <v>0</v>
          </cell>
          <cell r="CY20">
            <v>0</v>
          </cell>
          <cell r="CZ20">
            <v>0</v>
          </cell>
          <cell r="DA20">
            <v>0</v>
          </cell>
          <cell r="DB20">
            <v>1205.3999999999999</v>
          </cell>
          <cell r="DC20">
            <v>1264.1999999999998</v>
          </cell>
          <cell r="DD20">
            <v>1278.1999999999998</v>
          </cell>
          <cell r="DE20">
            <v>1292.1999999999998</v>
          </cell>
          <cell r="DF20">
            <v>1306.1999999999998</v>
          </cell>
          <cell r="DH20">
            <v>0</v>
          </cell>
          <cell r="DI20">
            <v>0</v>
          </cell>
          <cell r="DJ20">
            <v>0</v>
          </cell>
          <cell r="DK20">
            <v>0</v>
          </cell>
          <cell r="DL20">
            <v>0</v>
          </cell>
          <cell r="DM20">
            <v>0</v>
          </cell>
          <cell r="DN20">
            <v>795.56399999999985</v>
          </cell>
          <cell r="DO20">
            <v>834.37199999999973</v>
          </cell>
          <cell r="DP20">
            <v>843.61199999999974</v>
          </cell>
          <cell r="DQ20">
            <v>852.85199999999975</v>
          </cell>
          <cell r="DR20">
            <v>862.09199999999976</v>
          </cell>
          <cell r="DT20">
            <v>0</v>
          </cell>
          <cell r="DU20">
            <v>0</v>
          </cell>
          <cell r="DV20">
            <v>0</v>
          </cell>
          <cell r="DW20">
            <v>0</v>
          </cell>
          <cell r="DX20">
            <v>0</v>
          </cell>
          <cell r="DY20">
            <v>603.62434099931636</v>
          </cell>
          <cell r="DZ20">
            <v>680.77207613458904</v>
          </cell>
          <cell r="EA20">
            <v>693.64392286456973</v>
          </cell>
          <cell r="EB20">
            <v>744.10534009748449</v>
          </cell>
          <cell r="EC20">
            <v>1294.7180399999995</v>
          </cell>
          <cell r="ED20">
            <v>0</v>
          </cell>
        </row>
        <row r="21">
          <cell r="A21" t="str">
            <v>Customer Request - New Service</v>
          </cell>
          <cell r="B21" t="str">
            <v>New Service Connections</v>
          </cell>
          <cell r="C21" t="str">
            <v>X</v>
          </cell>
          <cell r="D21">
            <v>3</v>
          </cell>
          <cell r="E21" t="str">
            <v>Customer Driven Programs and Distribution Construction</v>
          </cell>
          <cell r="F21">
            <v>0</v>
          </cell>
          <cell r="G21">
            <v>0</v>
          </cell>
          <cell r="H21">
            <v>0</v>
          </cell>
          <cell r="I21">
            <v>0</v>
          </cell>
          <cell r="J21" t="str">
            <v>CET-PD-NS-AG-LE</v>
          </cell>
          <cell r="K21" t="str">
            <v>Agricultural Line Extensions</v>
          </cell>
          <cell r="L21" t="str">
            <v>NSC - Agricultural</v>
          </cell>
          <cell r="M21">
            <v>3190.5041100000003</v>
          </cell>
          <cell r="N21">
            <v>3869.3033300000002</v>
          </cell>
          <cell r="O21">
            <v>2782.3803699999999</v>
          </cell>
          <cell r="P21">
            <v>2126.2836000000002</v>
          </cell>
          <cell r="Q21">
            <v>2973.3950700000009</v>
          </cell>
          <cell r="R21">
            <v>0</v>
          </cell>
          <cell r="T21">
            <v>0</v>
          </cell>
          <cell r="U21">
            <v>0</v>
          </cell>
          <cell r="V21">
            <v>0</v>
          </cell>
          <cell r="W21">
            <v>0</v>
          </cell>
          <cell r="X21">
            <v>0</v>
          </cell>
          <cell r="Y21">
            <v>0</v>
          </cell>
          <cell r="AA21">
            <v>0</v>
          </cell>
          <cell r="AB21">
            <v>0</v>
          </cell>
          <cell r="AC21">
            <v>0</v>
          </cell>
          <cell r="AD21">
            <v>0</v>
          </cell>
          <cell r="AE21">
            <v>0</v>
          </cell>
          <cell r="AF21">
            <v>0</v>
          </cell>
          <cell r="AG21">
            <v>0</v>
          </cell>
          <cell r="AH21" t="str">
            <v>overhead or underground conductor-mile</v>
          </cell>
          <cell r="AI21" t="str">
            <v>Shinjini Menon</v>
          </cell>
          <cell r="AJ21" t="str">
            <v>GRC team</v>
          </cell>
          <cell r="AK21" t="str">
            <v>Unit</v>
          </cell>
          <cell r="AL21" t="str">
            <v>4YA</v>
          </cell>
          <cell r="AM21">
            <v>0</v>
          </cell>
          <cell r="AN21">
            <v>96600</v>
          </cell>
          <cell r="AO21">
            <v>61.785984848484851</v>
          </cell>
          <cell r="AP21">
            <v>69.221212121212119</v>
          </cell>
          <cell r="AQ21">
            <v>31.022727272727273</v>
          </cell>
          <cell r="AR21">
            <v>31.022727272727273</v>
          </cell>
          <cell r="AS21">
            <v>31.022727272727273</v>
          </cell>
          <cell r="AT21">
            <v>0</v>
          </cell>
          <cell r="AU21">
            <v>0</v>
          </cell>
          <cell r="AV21">
            <v>0</v>
          </cell>
          <cell r="AW21">
            <v>26</v>
          </cell>
          <cell r="AX21">
            <v>27</v>
          </cell>
          <cell r="AY21">
            <v>27</v>
          </cell>
          <cell r="AZ21">
            <v>28</v>
          </cell>
          <cell r="BA21">
            <v>28</v>
          </cell>
          <cell r="BB21">
            <v>2511.6</v>
          </cell>
          <cell r="BC21">
            <v>2608.1999999999998</v>
          </cell>
          <cell r="BD21">
            <v>2608.1999999999998</v>
          </cell>
          <cell r="BE21">
            <v>2704.7999999999997</v>
          </cell>
          <cell r="BF21">
            <v>2704.7999999999997</v>
          </cell>
          <cell r="BG21" t="str">
            <v>Dist</v>
          </cell>
          <cell r="BH21">
            <v>2566.2997867803833</v>
          </cell>
          <cell r="BI21">
            <v>2731.340724946695</v>
          </cell>
          <cell r="BJ21">
            <v>2789.3360341151383</v>
          </cell>
          <cell r="BK21">
            <v>2957.3194029850742</v>
          </cell>
          <cell r="BL21">
            <v>3037.2358208955216</v>
          </cell>
          <cell r="BM21">
            <v>0</v>
          </cell>
          <cell r="BN21">
            <v>2566.2997867803833</v>
          </cell>
          <cell r="BO21">
            <v>2731.340724946695</v>
          </cell>
          <cell r="BP21">
            <v>2789.3360341151383</v>
          </cell>
          <cell r="BQ21">
            <v>2957.3194029850742</v>
          </cell>
          <cell r="BR21">
            <v>3037.2358208955216</v>
          </cell>
          <cell r="BT21">
            <v>0</v>
          </cell>
          <cell r="BU21">
            <v>0</v>
          </cell>
          <cell r="BV21">
            <v>0</v>
          </cell>
          <cell r="BW21">
            <v>0</v>
          </cell>
          <cell r="BX21">
            <v>0</v>
          </cell>
          <cell r="BZ21">
            <v>0.34</v>
          </cell>
          <cell r="CA21">
            <v>858.08988729820294</v>
          </cell>
          <cell r="CB21">
            <v>913.27438318611041</v>
          </cell>
          <cell r="CC21">
            <v>932.66618946085907</v>
          </cell>
          <cell r="CD21">
            <v>953.51902223575985</v>
          </cell>
          <cell r="CE21">
            <v>979.2862168748095</v>
          </cell>
          <cell r="CF21">
            <v>1630.1999999999998</v>
          </cell>
          <cell r="CG21">
            <v>1692.8999999999999</v>
          </cell>
          <cell r="CH21">
            <v>1692.8999999999999</v>
          </cell>
          <cell r="CI21">
            <v>1692.8999999999999</v>
          </cell>
          <cell r="CJ21">
            <v>1692.8999999999999</v>
          </cell>
          <cell r="CK21">
            <v>1665.7038988729819</v>
          </cell>
          <cell r="CL21">
            <v>1772.826743831861</v>
          </cell>
          <cell r="CM21">
            <v>1810.4696618946086</v>
          </cell>
          <cell r="CN21">
            <v>1850.9486902223571</v>
          </cell>
          <cell r="CO21">
            <v>1900.9673621687475</v>
          </cell>
          <cell r="CP21">
            <v>1665.7038988729819</v>
          </cell>
          <cell r="CQ21">
            <v>1772.826743831861</v>
          </cell>
          <cell r="CR21">
            <v>1810.4696618946086</v>
          </cell>
          <cell r="CS21">
            <v>1850.9486902223571</v>
          </cell>
          <cell r="CT21">
            <v>1900.9673621687475</v>
          </cell>
          <cell r="CV21">
            <v>0</v>
          </cell>
          <cell r="CW21">
            <v>0</v>
          </cell>
          <cell r="CX21">
            <v>0</v>
          </cell>
          <cell r="CY21">
            <v>0</v>
          </cell>
          <cell r="CZ21">
            <v>0</v>
          </cell>
          <cell r="DA21">
            <v>0</v>
          </cell>
          <cell r="DB21">
            <v>2511.6</v>
          </cell>
          <cell r="DC21">
            <v>2608.1999999999998</v>
          </cell>
          <cell r="DD21">
            <v>2608.1999999999998</v>
          </cell>
          <cell r="DE21">
            <v>2704.7999999999997</v>
          </cell>
          <cell r="DF21">
            <v>2704.7999999999997</v>
          </cell>
          <cell r="DH21">
            <v>0</v>
          </cell>
          <cell r="DI21">
            <v>0</v>
          </cell>
          <cell r="DJ21">
            <v>0</v>
          </cell>
          <cell r="DK21">
            <v>0</v>
          </cell>
          <cell r="DL21">
            <v>0</v>
          </cell>
          <cell r="DM21">
            <v>0</v>
          </cell>
          <cell r="DN21">
            <v>1657.6559999999997</v>
          </cell>
          <cell r="DO21">
            <v>1721.4119999999996</v>
          </cell>
          <cell r="DP21">
            <v>1721.4119999999996</v>
          </cell>
          <cell r="DQ21">
            <v>1785.1679999999997</v>
          </cell>
          <cell r="DR21">
            <v>1785.1679999999997</v>
          </cell>
          <cell r="DT21">
            <v>0</v>
          </cell>
          <cell r="DU21">
            <v>0</v>
          </cell>
          <cell r="DV21">
            <v>0</v>
          </cell>
          <cell r="DW21">
            <v>0</v>
          </cell>
          <cell r="DX21">
            <v>0</v>
          </cell>
          <cell r="DY21">
            <v>3656.3110505803834</v>
          </cell>
          <cell r="DZ21">
            <v>4335.7596098501235</v>
          </cell>
          <cell r="EA21">
            <v>2991.3555103554349</v>
          </cell>
          <cell r="EB21">
            <v>2195.1537920754722</v>
          </cell>
          <cell r="EC21">
            <v>2973.3950700000009</v>
          </cell>
          <cell r="ED21">
            <v>0</v>
          </cell>
        </row>
        <row r="22">
          <cell r="A22" t="str">
            <v>Customer Request - New Service</v>
          </cell>
          <cell r="B22" t="str">
            <v>New Service Connections</v>
          </cell>
          <cell r="C22" t="str">
            <v>X</v>
          </cell>
          <cell r="D22">
            <v>4</v>
          </cell>
          <cell r="E22" t="str">
            <v>Customer Driven Programs and Distribution Construction</v>
          </cell>
          <cell r="F22">
            <v>0</v>
          </cell>
          <cell r="G22">
            <v>0</v>
          </cell>
          <cell r="H22">
            <v>0</v>
          </cell>
          <cell r="I22">
            <v>0</v>
          </cell>
          <cell r="J22" t="str">
            <v>CET-PD-NS-SL</v>
          </cell>
          <cell r="K22" t="str">
            <v>Streetlight Service Installations</v>
          </cell>
          <cell r="L22" t="str">
            <v>NSC- Streetlight</v>
          </cell>
          <cell r="M22">
            <v>20737.414900000011</v>
          </cell>
          <cell r="N22">
            <v>13270.47762</v>
          </cell>
          <cell r="O22">
            <v>10697.551510000001</v>
          </cell>
          <cell r="P22">
            <v>15716.56496</v>
          </cell>
          <cell r="Q22">
            <v>14504.097080300002</v>
          </cell>
          <cell r="R22">
            <v>10111.13861</v>
          </cell>
          <cell r="S22" t="str">
            <v>CET-PD-NS-SLNSC - Streetlights</v>
          </cell>
          <cell r="T22">
            <v>20737.414900000011</v>
          </cell>
          <cell r="U22">
            <v>13270.47762</v>
          </cell>
          <cell r="V22">
            <v>10697.551510000001</v>
          </cell>
          <cell r="W22">
            <v>15716.56496</v>
          </cell>
          <cell r="X22">
            <v>14504.097080300002</v>
          </cell>
          <cell r="Y22">
            <v>10111.13861</v>
          </cell>
          <cell r="AA22">
            <v>0</v>
          </cell>
          <cell r="AB22">
            <v>0</v>
          </cell>
          <cell r="AC22">
            <v>0</v>
          </cell>
          <cell r="AD22">
            <v>0</v>
          </cell>
          <cell r="AE22">
            <v>0</v>
          </cell>
          <cell r="AF22">
            <v>0</v>
          </cell>
          <cell r="AG22">
            <v>0</v>
          </cell>
          <cell r="AH22" t="str">
            <v>electroliers</v>
          </cell>
          <cell r="AI22" t="str">
            <v>Shinjini Menon</v>
          </cell>
          <cell r="AJ22" t="str">
            <v>GRC team</v>
          </cell>
          <cell r="AK22" t="str">
            <v>Unit</v>
          </cell>
          <cell r="AL22" t="str">
            <v>LYR</v>
          </cell>
          <cell r="AM22">
            <v>0</v>
          </cell>
          <cell r="AN22">
            <v>5600</v>
          </cell>
          <cell r="AO22">
            <v>10900</v>
          </cell>
          <cell r="AP22">
            <v>2966</v>
          </cell>
          <cell r="AQ22">
            <v>2000</v>
          </cell>
          <cell r="AR22">
            <v>2000</v>
          </cell>
          <cell r="AS22">
            <v>2000</v>
          </cell>
          <cell r="AT22">
            <v>0</v>
          </cell>
          <cell r="AU22">
            <v>0</v>
          </cell>
          <cell r="AV22">
            <v>0</v>
          </cell>
          <cell r="AW22">
            <v>3993.1742962628414</v>
          </cell>
          <cell r="AX22">
            <v>5559.045673684197</v>
          </cell>
          <cell r="AY22">
            <v>7371.0120574482889</v>
          </cell>
          <cell r="AZ22">
            <v>8102.1048274488103</v>
          </cell>
          <cell r="BA22">
            <v>8047.1572661625532</v>
          </cell>
          <cell r="BB22">
            <v>22361.776059071912</v>
          </cell>
          <cell r="BC22">
            <v>31130.6557726315</v>
          </cell>
          <cell r="BD22">
            <v>41277.667521710413</v>
          </cell>
          <cell r="BE22">
            <v>45371.787033713335</v>
          </cell>
          <cell r="BF22">
            <v>45064.080690510295</v>
          </cell>
          <cell r="BG22" t="str">
            <v>Dist</v>
          </cell>
          <cell r="BH22">
            <v>22848.790067059617</v>
          </cell>
          <cell r="BI22">
            <v>32600.424778040546</v>
          </cell>
          <cell r="BJ22">
            <v>44144.346837869409</v>
          </cell>
          <cell r="BK22">
            <v>49607.684909385927</v>
          </cell>
          <cell r="BL22">
            <v>50602.72112871342</v>
          </cell>
          <cell r="BM22">
            <v>0</v>
          </cell>
          <cell r="BN22">
            <v>22848.790067059617</v>
          </cell>
          <cell r="BO22">
            <v>32600.424778040546</v>
          </cell>
          <cell r="BP22">
            <v>44144.346837869409</v>
          </cell>
          <cell r="BQ22">
            <v>49607.684909385927</v>
          </cell>
          <cell r="BR22">
            <v>50602.72112871342</v>
          </cell>
          <cell r="BT22">
            <v>0</v>
          </cell>
          <cell r="BU22">
            <v>0</v>
          </cell>
          <cell r="BV22">
            <v>0</v>
          </cell>
          <cell r="BW22">
            <v>0</v>
          </cell>
          <cell r="BX22">
            <v>0</v>
          </cell>
          <cell r="BZ22">
            <v>0.34</v>
          </cell>
          <cell r="CA22">
            <v>7981.278166311301</v>
          </cell>
          <cell r="CB22">
            <v>10767.024307036249</v>
          </cell>
          <cell r="CC22">
            <v>14824.483643009446</v>
          </cell>
          <cell r="CD22">
            <v>16971.523368869937</v>
          </cell>
          <cell r="CE22">
            <v>18170.054438014009</v>
          </cell>
          <cell r="CF22">
            <v>15162.839999999998</v>
          </cell>
          <cell r="CG22">
            <v>19958.399999999998</v>
          </cell>
          <cell r="CH22">
            <v>26908.199999999997</v>
          </cell>
          <cell r="CI22">
            <v>30131.639999999996</v>
          </cell>
          <cell r="CJ22">
            <v>31410.719999999998</v>
          </cell>
          <cell r="CK22">
            <v>15493.06938166311</v>
          </cell>
          <cell r="CL22">
            <v>20900.69424307036</v>
          </cell>
          <cell r="CM22">
            <v>28776.938836430094</v>
          </cell>
          <cell r="CN22">
            <v>32944.721833688694</v>
          </cell>
          <cell r="CO22">
            <v>35271.282144380129</v>
          </cell>
          <cell r="CP22">
            <v>15493.06938166311</v>
          </cell>
          <cell r="CQ22">
            <v>20900.69424307036</v>
          </cell>
          <cell r="CR22">
            <v>28776.938836430094</v>
          </cell>
          <cell r="CS22">
            <v>32944.721833688694</v>
          </cell>
          <cell r="CT22">
            <v>35271.282144380129</v>
          </cell>
          <cell r="CV22">
            <v>0</v>
          </cell>
          <cell r="CW22">
            <v>0</v>
          </cell>
          <cell r="CX22">
            <v>0</v>
          </cell>
          <cell r="CY22">
            <v>0</v>
          </cell>
          <cell r="CZ22">
            <v>0</v>
          </cell>
          <cell r="DA22">
            <v>0</v>
          </cell>
          <cell r="DB22">
            <v>22361.776059071912</v>
          </cell>
          <cell r="DC22">
            <v>31130.6557726315</v>
          </cell>
          <cell r="DD22">
            <v>41277.667521710413</v>
          </cell>
          <cell r="DE22">
            <v>45371.787033713335</v>
          </cell>
          <cell r="DF22">
            <v>45064.080690510295</v>
          </cell>
          <cell r="DH22">
            <v>0</v>
          </cell>
          <cell r="DI22">
            <v>0</v>
          </cell>
          <cell r="DJ22">
            <v>0</v>
          </cell>
          <cell r="DK22">
            <v>0</v>
          </cell>
          <cell r="DL22">
            <v>0</v>
          </cell>
          <cell r="DM22">
            <v>0</v>
          </cell>
          <cell r="DN22">
            <v>14758.772198987461</v>
          </cell>
          <cell r="DO22">
            <v>20546.232809936788</v>
          </cell>
          <cell r="DP22">
            <v>27243.26056432887</v>
          </cell>
          <cell r="DQ22">
            <v>29945.379442250796</v>
          </cell>
          <cell r="DR22">
            <v>29742.293255736789</v>
          </cell>
          <cell r="DT22">
            <v>0</v>
          </cell>
          <cell r="DU22">
            <v>0</v>
          </cell>
          <cell r="DV22">
            <v>0</v>
          </cell>
          <cell r="DW22">
            <v>0</v>
          </cell>
          <cell r="DX22">
            <v>0</v>
          </cell>
          <cell r="DY22">
            <v>23765.034190581351</v>
          </cell>
          <cell r="DZ22">
            <v>14870.274041868925</v>
          </cell>
          <cell r="EA22">
            <v>11501.008273987216</v>
          </cell>
          <cell r="EB22">
            <v>16225.623510591195</v>
          </cell>
          <cell r="EC22">
            <v>14504.097080300002</v>
          </cell>
          <cell r="ED22">
            <v>0</v>
          </cell>
        </row>
        <row r="23">
          <cell r="A23" t="str">
            <v>Customer Request - New Service</v>
          </cell>
          <cell r="B23" t="str">
            <v>New Service Connections</v>
          </cell>
          <cell r="C23" t="str">
            <v>X</v>
          </cell>
          <cell r="D23">
            <v>5</v>
          </cell>
          <cell r="E23" t="str">
            <v>Customer Driven Programs and Distribution Construction</v>
          </cell>
          <cell r="F23">
            <v>0</v>
          </cell>
          <cell r="G23">
            <v>0</v>
          </cell>
          <cell r="H23">
            <v>0</v>
          </cell>
          <cell r="I23">
            <v>0</v>
          </cell>
          <cell r="J23" t="str">
            <v>PEV Transformers-OH</v>
          </cell>
          <cell r="K23" t="str">
            <v>PEV Transformers</v>
          </cell>
          <cell r="L23" t="str">
            <v>PEV Transformers</v>
          </cell>
          <cell r="M23">
            <v>0</v>
          </cell>
          <cell r="N23">
            <v>0</v>
          </cell>
          <cell r="O23">
            <v>0</v>
          </cell>
          <cell r="P23">
            <v>0</v>
          </cell>
          <cell r="Q23">
            <v>0</v>
          </cell>
          <cell r="R23">
            <v>0</v>
          </cell>
          <cell r="T23">
            <v>0</v>
          </cell>
          <cell r="U23">
            <v>0</v>
          </cell>
          <cell r="V23">
            <v>0</v>
          </cell>
          <cell r="W23">
            <v>0</v>
          </cell>
          <cell r="X23">
            <v>0</v>
          </cell>
          <cell r="Y23">
            <v>0</v>
          </cell>
          <cell r="AA23">
            <v>0</v>
          </cell>
          <cell r="AB23">
            <v>0</v>
          </cell>
          <cell r="AC23">
            <v>0</v>
          </cell>
          <cell r="AD23">
            <v>0</v>
          </cell>
          <cell r="AE23">
            <v>0</v>
          </cell>
          <cell r="AF23">
            <v>0</v>
          </cell>
          <cell r="AG23">
            <v>0</v>
          </cell>
          <cell r="AH23" t="str">
            <v>PEV transformers</v>
          </cell>
          <cell r="AI23" t="str">
            <v>Richard Tippy</v>
          </cell>
          <cell r="AJ23" t="str">
            <v>Richard Tippy</v>
          </cell>
          <cell r="AK23" t="str">
            <v>Other</v>
          </cell>
          <cell r="AM23">
            <v>0</v>
          </cell>
          <cell r="AN23">
            <v>6500</v>
          </cell>
          <cell r="AO23" t="e">
            <v>#N/A</v>
          </cell>
          <cell r="AP23" t="e">
            <v>#N/A</v>
          </cell>
          <cell r="AQ23" t="e">
            <v>#N/A</v>
          </cell>
          <cell r="AR23" t="e">
            <v>#N/A</v>
          </cell>
          <cell r="AS23" t="e">
            <v>#N/A</v>
          </cell>
          <cell r="AT23">
            <v>0</v>
          </cell>
          <cell r="AU23">
            <v>0</v>
          </cell>
          <cell r="AV23">
            <v>0</v>
          </cell>
          <cell r="AW23">
            <v>245.22873668001611</v>
          </cell>
          <cell r="AX23">
            <v>658.47488782064431</v>
          </cell>
          <cell r="AY23">
            <v>1314.8296861217839</v>
          </cell>
          <cell r="AZ23">
            <v>2254.1811193343769</v>
          </cell>
          <cell r="BA23">
            <v>1909.1150891901575</v>
          </cell>
          <cell r="BB23">
            <v>1593.9867884201046</v>
          </cell>
          <cell r="BC23">
            <v>4280.0867708341884</v>
          </cell>
          <cell r="BD23">
            <v>8546.3929597915958</v>
          </cell>
          <cell r="BE23">
            <v>14652.17727567345</v>
          </cell>
          <cell r="BF23">
            <v>12409.248079736024</v>
          </cell>
          <cell r="BG23" t="str">
            <v>Dist</v>
          </cell>
          <cell r="BH23">
            <v>1628.7020047990377</v>
          </cell>
          <cell r="BI23">
            <v>4482.1621438099119</v>
          </cell>
          <cell r="BJ23">
            <v>9139.9286268133692</v>
          </cell>
          <cell r="BK23">
            <v>16020.100618650577</v>
          </cell>
          <cell r="BL23">
            <v>13934.417619843693</v>
          </cell>
          <cell r="BM23">
            <v>0</v>
          </cell>
          <cell r="BN23">
            <v>1628.7020047990377</v>
          </cell>
          <cell r="BO23">
            <v>4482.1621438099119</v>
          </cell>
          <cell r="BP23">
            <v>9139.9286268133692</v>
          </cell>
          <cell r="BQ23">
            <v>16020.100618650577</v>
          </cell>
          <cell r="BR23">
            <v>13934.417619843693</v>
          </cell>
          <cell r="BT23">
            <v>0</v>
          </cell>
          <cell r="BU23">
            <v>0</v>
          </cell>
          <cell r="BV23">
            <v>0</v>
          </cell>
          <cell r="BW23">
            <v>0</v>
          </cell>
          <cell r="BX23">
            <v>0</v>
          </cell>
          <cell r="BZ23">
            <v>0</v>
          </cell>
          <cell r="CA23">
            <v>0</v>
          </cell>
          <cell r="CB23">
            <v>0</v>
          </cell>
          <cell r="CC23">
            <v>0</v>
          </cell>
          <cell r="CD23">
            <v>0</v>
          </cell>
          <cell r="CE23">
            <v>0</v>
          </cell>
          <cell r="CF23">
            <v>1618</v>
          </cell>
          <cell r="CG23">
            <v>4680</v>
          </cell>
          <cell r="CH23">
            <v>9971</v>
          </cell>
          <cell r="CI23">
            <v>16079</v>
          </cell>
          <cell r="CJ23">
            <v>11950</v>
          </cell>
          <cell r="CK23">
            <v>1653.2381967712456</v>
          </cell>
          <cell r="CL23">
            <v>4900.9564422784042</v>
          </cell>
          <cell r="CM23">
            <v>10663.472738349072</v>
          </cell>
          <cell r="CN23">
            <v>17580.131130063965</v>
          </cell>
          <cell r="CO23">
            <v>13418.725251294545</v>
          </cell>
          <cell r="CP23">
            <v>1653.2381967712456</v>
          </cell>
          <cell r="CQ23">
            <v>4900.9564422784042</v>
          </cell>
          <cell r="CR23">
            <v>10663.472738349072</v>
          </cell>
          <cell r="CS23">
            <v>17580.131130063965</v>
          </cell>
          <cell r="CT23">
            <v>13418.725251294545</v>
          </cell>
          <cell r="CV23">
            <v>0</v>
          </cell>
          <cell r="CW23">
            <v>0</v>
          </cell>
          <cell r="CX23">
            <v>0</v>
          </cell>
          <cell r="CY23">
            <v>0</v>
          </cell>
          <cell r="CZ23">
            <v>0</v>
          </cell>
          <cell r="DA23">
            <v>0</v>
          </cell>
          <cell r="DB23">
            <v>1593.9867884201046</v>
          </cell>
          <cell r="DC23">
            <v>4280.0867708341884</v>
          </cell>
          <cell r="DD23">
            <v>8546.3929597915958</v>
          </cell>
          <cell r="DE23">
            <v>14652.17727567345</v>
          </cell>
          <cell r="DF23">
            <v>12409.248079736024</v>
          </cell>
          <cell r="DH23">
            <v>0</v>
          </cell>
          <cell r="DI23">
            <v>0</v>
          </cell>
          <cell r="DJ23">
            <v>0</v>
          </cell>
          <cell r="DK23">
            <v>0</v>
          </cell>
          <cell r="DL23">
            <v>0</v>
          </cell>
          <cell r="DM23">
            <v>0</v>
          </cell>
          <cell r="DN23">
            <v>1593.9867884201046</v>
          </cell>
          <cell r="DO23">
            <v>4280.0867708341884</v>
          </cell>
          <cell r="DP23">
            <v>8546.3929597915958</v>
          </cell>
          <cell r="DQ23">
            <v>14652.17727567345</v>
          </cell>
          <cell r="DR23">
            <v>12409.248079736024</v>
          </cell>
          <cell r="DT23">
            <v>0</v>
          </cell>
          <cell r="DU23">
            <v>0</v>
          </cell>
          <cell r="DV23">
            <v>0</v>
          </cell>
          <cell r="DW23">
            <v>0</v>
          </cell>
          <cell r="DX23">
            <v>0</v>
          </cell>
          <cell r="DY23">
            <v>0</v>
          </cell>
          <cell r="DZ23">
            <v>0</v>
          </cell>
          <cell r="EA23">
            <v>0</v>
          </cell>
          <cell r="EB23">
            <v>0</v>
          </cell>
          <cell r="EC23">
            <v>0</v>
          </cell>
          <cell r="ED23">
            <v>0</v>
          </cell>
        </row>
        <row r="24">
          <cell r="A24" t="str">
            <v>Customer Request - New Service</v>
          </cell>
          <cell r="B24" t="str">
            <v>New Service Connections</v>
          </cell>
          <cell r="C24" t="str">
            <v>X</v>
          </cell>
          <cell r="D24">
            <v>5</v>
          </cell>
          <cell r="E24" t="str">
            <v>Customer Driven Programs and Distribution Construction</v>
          </cell>
          <cell r="F24">
            <v>0</v>
          </cell>
          <cell r="G24">
            <v>0</v>
          </cell>
          <cell r="H24">
            <v>0</v>
          </cell>
          <cell r="I24">
            <v>0</v>
          </cell>
          <cell r="J24" t="str">
            <v>PEV Transformers-UG</v>
          </cell>
          <cell r="K24" t="str">
            <v>PEV Transformers</v>
          </cell>
          <cell r="L24" t="str">
            <v>PEV Transformers</v>
          </cell>
          <cell r="M24">
            <v>0</v>
          </cell>
          <cell r="N24">
            <v>0</v>
          </cell>
          <cell r="O24">
            <v>0</v>
          </cell>
          <cell r="P24">
            <v>0</v>
          </cell>
          <cell r="Q24">
            <v>0</v>
          </cell>
          <cell r="R24">
            <v>0</v>
          </cell>
          <cell r="T24">
            <v>0</v>
          </cell>
          <cell r="U24">
            <v>0</v>
          </cell>
          <cell r="V24">
            <v>0</v>
          </cell>
          <cell r="W24">
            <v>0</v>
          </cell>
          <cell r="X24">
            <v>0</v>
          </cell>
          <cell r="Y24">
            <v>0</v>
          </cell>
          <cell r="AA24">
            <v>0</v>
          </cell>
          <cell r="AB24">
            <v>0</v>
          </cell>
          <cell r="AC24">
            <v>0</v>
          </cell>
          <cell r="AD24">
            <v>0</v>
          </cell>
          <cell r="AE24">
            <v>0</v>
          </cell>
          <cell r="AF24">
            <v>0</v>
          </cell>
          <cell r="AG24">
            <v>0</v>
          </cell>
          <cell r="AH24" t="str">
            <v>PEV transformers</v>
          </cell>
          <cell r="AI24" t="str">
            <v>Richard Tippy</v>
          </cell>
          <cell r="AJ24" t="str">
            <v>Richard Tippy</v>
          </cell>
          <cell r="AK24" t="str">
            <v>Other</v>
          </cell>
          <cell r="AM24">
            <v>0</v>
          </cell>
          <cell r="AN24">
            <v>4600</v>
          </cell>
          <cell r="AO24">
            <v>0</v>
          </cell>
          <cell r="AP24">
            <v>0</v>
          </cell>
          <cell r="AQ24">
            <v>0</v>
          </cell>
          <cell r="AR24">
            <v>0</v>
          </cell>
          <cell r="AS24">
            <v>0</v>
          </cell>
          <cell r="AT24">
            <v>0</v>
          </cell>
          <cell r="AU24">
            <v>0</v>
          </cell>
          <cell r="AV24">
            <v>0</v>
          </cell>
          <cell r="AW24">
            <v>75.311574263311812</v>
          </cell>
          <cell r="AX24">
            <v>254.0639045443838</v>
          </cell>
          <cell r="AY24">
            <v>603.45672029462821</v>
          </cell>
          <cell r="AZ24">
            <v>878.38273354802266</v>
          </cell>
          <cell r="BA24">
            <v>487.42235177182238</v>
          </cell>
          <cell r="BB24">
            <v>346.43324161123428</v>
          </cell>
          <cell r="BC24">
            <v>1168.6939609041654</v>
          </cell>
          <cell r="BD24">
            <v>2775.9009133552895</v>
          </cell>
          <cell r="BE24">
            <v>4040.5605743209039</v>
          </cell>
          <cell r="BF24">
            <v>2242.1428181503829</v>
          </cell>
          <cell r="BG24" t="str">
            <v>Dist</v>
          </cell>
          <cell r="BH24">
            <v>353.97816295610272</v>
          </cell>
          <cell r="BI24">
            <v>1223.8714095609262</v>
          </cell>
          <cell r="BJ24">
            <v>2968.6835536979656</v>
          </cell>
          <cell r="BK24">
            <v>4417.7862264772721</v>
          </cell>
          <cell r="BL24">
            <v>2517.7153515416949</v>
          </cell>
          <cell r="BM24">
            <v>0</v>
          </cell>
          <cell r="BN24">
            <v>353.97816295610272</v>
          </cell>
          <cell r="BO24">
            <v>1223.8714095609262</v>
          </cell>
          <cell r="BP24">
            <v>2968.6835536979656</v>
          </cell>
          <cell r="BQ24">
            <v>4417.7862264772721</v>
          </cell>
          <cell r="BR24">
            <v>2517.7153515416949</v>
          </cell>
          <cell r="BT24">
            <v>0</v>
          </cell>
          <cell r="BU24">
            <v>0</v>
          </cell>
          <cell r="BV24">
            <v>0</v>
          </cell>
          <cell r="BW24">
            <v>0</v>
          </cell>
          <cell r="BX24">
            <v>0</v>
          </cell>
          <cell r="BZ24">
            <v>0</v>
          </cell>
          <cell r="CA24">
            <v>0</v>
          </cell>
          <cell r="CB24">
            <v>0</v>
          </cell>
          <cell r="CC24">
            <v>0</v>
          </cell>
          <cell r="CD24">
            <v>0</v>
          </cell>
          <cell r="CE24">
            <v>0</v>
          </cell>
          <cell r="CF24">
            <v>1618</v>
          </cell>
          <cell r="CG24">
            <v>4680</v>
          </cell>
          <cell r="CH24">
            <v>9971</v>
          </cell>
          <cell r="CI24">
            <v>16079</v>
          </cell>
          <cell r="CJ24">
            <v>11950</v>
          </cell>
          <cell r="CK24">
            <v>1653.2381967712456</v>
          </cell>
          <cell r="CL24">
            <v>4900.9564422784042</v>
          </cell>
          <cell r="CM24">
            <v>10663.472738349072</v>
          </cell>
          <cell r="CN24">
            <v>17580.131130063965</v>
          </cell>
          <cell r="CO24">
            <v>13418.725251294545</v>
          </cell>
          <cell r="CP24">
            <v>1653.2381967712456</v>
          </cell>
          <cell r="CQ24">
            <v>4900.9564422784042</v>
          </cell>
          <cell r="CR24">
            <v>10663.472738349072</v>
          </cell>
          <cell r="CS24">
            <v>17580.131130063965</v>
          </cell>
          <cell r="CT24">
            <v>13418.725251294545</v>
          </cell>
          <cell r="CV24">
            <v>0</v>
          </cell>
          <cell r="CW24">
            <v>0</v>
          </cell>
          <cell r="CX24">
            <v>0</v>
          </cell>
          <cell r="CY24">
            <v>0</v>
          </cell>
          <cell r="CZ24">
            <v>0</v>
          </cell>
          <cell r="DA24">
            <v>0</v>
          </cell>
          <cell r="DB24">
            <v>346.43324161123428</v>
          </cell>
          <cell r="DC24">
            <v>1168.6939609041654</v>
          </cell>
          <cell r="DD24">
            <v>2775.9009133552895</v>
          </cell>
          <cell r="DE24">
            <v>4040.5605743209039</v>
          </cell>
          <cell r="DF24">
            <v>2242.1428181503829</v>
          </cell>
          <cell r="DH24">
            <v>0</v>
          </cell>
          <cell r="DI24">
            <v>0</v>
          </cell>
          <cell r="DJ24">
            <v>0</v>
          </cell>
          <cell r="DK24">
            <v>0</v>
          </cell>
          <cell r="DL24">
            <v>0</v>
          </cell>
          <cell r="DM24">
            <v>0</v>
          </cell>
          <cell r="DN24">
            <v>346.43324161123428</v>
          </cell>
          <cell r="DO24">
            <v>1168.6939609041654</v>
          </cell>
          <cell r="DP24">
            <v>2775.9009133552895</v>
          </cell>
          <cell r="DQ24">
            <v>4040.5605743209039</v>
          </cell>
          <cell r="DR24">
            <v>2242.1428181503829</v>
          </cell>
          <cell r="DT24">
            <v>0</v>
          </cell>
          <cell r="DU24">
            <v>0</v>
          </cell>
          <cell r="DV24">
            <v>0</v>
          </cell>
          <cell r="DW24">
            <v>0</v>
          </cell>
          <cell r="DX24">
            <v>0</v>
          </cell>
          <cell r="DY24">
            <v>0</v>
          </cell>
          <cell r="DZ24">
            <v>0</v>
          </cell>
          <cell r="EA24">
            <v>0</v>
          </cell>
          <cell r="EB24">
            <v>0</v>
          </cell>
          <cell r="EC24">
            <v>0</v>
          </cell>
          <cell r="ED24">
            <v>0</v>
          </cell>
        </row>
        <row r="25">
          <cell r="A25">
            <v>0</v>
          </cell>
          <cell r="B25" t="str">
            <v>New Service Connections</v>
          </cell>
          <cell r="C25">
            <v>0</v>
          </cell>
          <cell r="D25">
            <v>5</v>
          </cell>
          <cell r="E25" t="str">
            <v>Customer Driven Programs and Distribution Construction</v>
          </cell>
          <cell r="F25" t="str">
            <v>Customer Driven Prog &amp; Distr. Con.(Volume 5)</v>
          </cell>
          <cell r="G25">
            <v>0</v>
          </cell>
          <cell r="H25" t="str">
            <v>Load Growth</v>
          </cell>
          <cell r="I25">
            <v>0</v>
          </cell>
          <cell r="J25" t="str">
            <v>DFP Benefits</v>
          </cell>
          <cell r="K25" t="str">
            <v>DFP Benefits</v>
          </cell>
          <cell r="L25">
            <v>0</v>
          </cell>
          <cell r="M25">
            <v>263374.33602000005</v>
          </cell>
          <cell r="N25">
            <v>365670.91309999989</v>
          </cell>
          <cell r="O25">
            <v>433934.75086999999</v>
          </cell>
          <cell r="P25">
            <v>418024.85308999999</v>
          </cell>
          <cell r="Q25">
            <v>389782.08080010006</v>
          </cell>
          <cell r="R25">
            <v>431405.3534100001</v>
          </cell>
          <cell r="S25">
            <v>0</v>
          </cell>
          <cell r="T25">
            <v>236874.33602000002</v>
          </cell>
          <cell r="U25">
            <v>345729.91309999989</v>
          </cell>
          <cell r="V25">
            <v>390696.51087</v>
          </cell>
          <cell r="W25">
            <v>388366.99908999994</v>
          </cell>
          <cell r="X25">
            <v>363920.42180010001</v>
          </cell>
          <cell r="Y25">
            <v>374640.40078735305</v>
          </cell>
          <cell r="Z25">
            <v>0</v>
          </cell>
          <cell r="AA25">
            <v>26500</v>
          </cell>
          <cell r="AB25">
            <v>19941</v>
          </cell>
          <cell r="AC25">
            <v>43238.239999999998</v>
          </cell>
          <cell r="AD25">
            <v>29657.853999999999</v>
          </cell>
          <cell r="AE25">
            <v>25861.659</v>
          </cell>
          <cell r="AF25">
            <v>56764.952622647004</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14938.56</v>
          </cell>
          <cell r="BD25">
            <v>-24897.599999999999</v>
          </cell>
          <cell r="BE25">
            <v>-24897.599999999999</v>
          </cell>
          <cell r="BF25">
            <v>-24897.599999999999</v>
          </cell>
          <cell r="BG25" t="str">
            <v>Dist</v>
          </cell>
          <cell r="BH25">
            <v>0</v>
          </cell>
          <cell r="BI25">
            <v>-15643.852963752666</v>
          </cell>
          <cell r="BJ25">
            <v>-26626.705330490404</v>
          </cell>
          <cell r="BK25">
            <v>-27222.033262260124</v>
          </cell>
          <cell r="BL25">
            <v>-27957.661407249459</v>
          </cell>
          <cell r="BM25">
            <v>0</v>
          </cell>
          <cell r="BN25">
            <v>0</v>
          </cell>
          <cell r="BO25">
            <v>-15643.852963752666</v>
          </cell>
          <cell r="BP25">
            <v>-26626.705330490404</v>
          </cell>
          <cell r="BQ25">
            <v>-27222.033262260124</v>
          </cell>
          <cell r="BR25">
            <v>-27957.661407249459</v>
          </cell>
          <cell r="BT25">
            <v>0</v>
          </cell>
          <cell r="BU25">
            <v>0</v>
          </cell>
          <cell r="BV25">
            <v>0</v>
          </cell>
          <cell r="BW25">
            <v>0</v>
          </cell>
          <cell r="BX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V25">
            <v>0</v>
          </cell>
          <cell r="CW25">
            <v>0</v>
          </cell>
          <cell r="CX25">
            <v>0</v>
          </cell>
          <cell r="CY25">
            <v>0</v>
          </cell>
          <cell r="CZ25">
            <v>0</v>
          </cell>
          <cell r="DA25">
            <v>0</v>
          </cell>
          <cell r="DB25">
            <v>0</v>
          </cell>
          <cell r="DC25">
            <v>-14938.56</v>
          </cell>
          <cell r="DD25">
            <v>-24897.599999999999</v>
          </cell>
          <cell r="DE25">
            <v>-24897.599999999999</v>
          </cell>
          <cell r="DF25">
            <v>-24897.599999999999</v>
          </cell>
          <cell r="DH25">
            <v>0</v>
          </cell>
          <cell r="DI25">
            <v>0</v>
          </cell>
          <cell r="DJ25">
            <v>0</v>
          </cell>
          <cell r="DK25">
            <v>0</v>
          </cell>
          <cell r="DL25">
            <v>0</v>
          </cell>
          <cell r="DM25">
            <v>0</v>
          </cell>
          <cell r="DN25">
            <v>0</v>
          </cell>
          <cell r="DO25">
            <v>-14938.56</v>
          </cell>
          <cell r="DP25">
            <v>-24897.599999999999</v>
          </cell>
          <cell r="DQ25">
            <v>-24897.599999999999</v>
          </cell>
          <cell r="DR25">
            <v>-24897.599999999999</v>
          </cell>
          <cell r="DT25">
            <v>0</v>
          </cell>
          <cell r="DU25">
            <v>0</v>
          </cell>
          <cell r="DV25">
            <v>0</v>
          </cell>
          <cell r="DW25">
            <v>0</v>
          </cell>
          <cell r="DX25">
            <v>0</v>
          </cell>
          <cell r="DY25">
            <v>0</v>
          </cell>
          <cell r="DZ25">
            <v>0</v>
          </cell>
          <cell r="EA25">
            <v>0</v>
          </cell>
          <cell r="EB25">
            <v>0</v>
          </cell>
          <cell r="EC25">
            <v>0</v>
          </cell>
          <cell r="ED25">
            <v>0</v>
          </cell>
        </row>
        <row r="26">
          <cell r="A26" t="str">
            <v>Degraded Infrastructure</v>
          </cell>
          <cell r="B26" t="str">
            <v>-</v>
          </cell>
          <cell r="C26" t="str">
            <v>X</v>
          </cell>
          <cell r="D26">
            <v>1</v>
          </cell>
          <cell r="E26" t="str">
            <v>Infrastructure Replacement Programs</v>
          </cell>
          <cell r="F26">
            <v>0</v>
          </cell>
          <cell r="G26">
            <v>0</v>
          </cell>
          <cell r="H26" t="str">
            <v>Load Growth</v>
          </cell>
          <cell r="I26">
            <v>0</v>
          </cell>
          <cell r="J26" t="str">
            <v>CET-ET-LG-4C</v>
          </cell>
          <cell r="K26">
            <v>0</v>
          </cell>
          <cell r="L26">
            <v>0</v>
          </cell>
          <cell r="M26">
            <v>263374.33602000005</v>
          </cell>
          <cell r="N26">
            <v>365670.91309999989</v>
          </cell>
          <cell r="O26">
            <v>433934.75086999999</v>
          </cell>
          <cell r="P26">
            <v>418024.85308999999</v>
          </cell>
          <cell r="Q26">
            <v>389782.08080010006</v>
          </cell>
          <cell r="R26">
            <v>431405.3534100001</v>
          </cell>
          <cell r="S26">
            <v>0</v>
          </cell>
          <cell r="T26">
            <v>236874.33602000002</v>
          </cell>
          <cell r="U26">
            <v>345729.91309999989</v>
          </cell>
          <cell r="V26">
            <v>390696.51087</v>
          </cell>
          <cell r="W26">
            <v>388366.99908999994</v>
          </cell>
          <cell r="X26">
            <v>363920.42180010001</v>
          </cell>
          <cell r="Y26">
            <v>374640.40078735305</v>
          </cell>
          <cell r="Z26">
            <v>0</v>
          </cell>
          <cell r="AA26">
            <v>0</v>
          </cell>
          <cell r="AB26">
            <v>0</v>
          </cell>
          <cell r="AC26">
            <v>0</v>
          </cell>
          <cell r="AD26">
            <v>0</v>
          </cell>
          <cell r="AE26">
            <v>0</v>
          </cell>
          <cell r="AF26">
            <v>0</v>
          </cell>
          <cell r="AG26">
            <v>0</v>
          </cell>
          <cell r="AH26" t="str">
            <v>Amps cut over</v>
          </cell>
          <cell r="AI26" t="str">
            <v>Randy Smith</v>
          </cell>
          <cell r="AJ26" t="str">
            <v>Roger Lee / Randy Smith</v>
          </cell>
          <cell r="AK26" t="str">
            <v>Unit</v>
          </cell>
          <cell r="AL26" t="str">
            <v>LYR</v>
          </cell>
          <cell r="AM26" t="str">
            <v>link to unit email</v>
          </cell>
          <cell r="AN26">
            <v>11200</v>
          </cell>
          <cell r="AO26">
            <v>0</v>
          </cell>
          <cell r="AP26">
            <v>0</v>
          </cell>
          <cell r="AQ26">
            <v>2982</v>
          </cell>
          <cell r="AR26">
            <v>3019</v>
          </cell>
          <cell r="AS26">
            <v>5168</v>
          </cell>
          <cell r="AT26">
            <v>0</v>
          </cell>
          <cell r="AU26">
            <v>0</v>
          </cell>
          <cell r="AV26">
            <v>0</v>
          </cell>
          <cell r="AW26">
            <v>2080</v>
          </cell>
          <cell r="AX26">
            <v>2500</v>
          </cell>
          <cell r="AY26">
            <v>2500</v>
          </cell>
          <cell r="AZ26">
            <v>2500</v>
          </cell>
          <cell r="BA26">
            <v>2500</v>
          </cell>
          <cell r="BB26">
            <v>23296</v>
          </cell>
          <cell r="BC26">
            <v>28000</v>
          </cell>
          <cell r="BD26">
            <v>28000</v>
          </cell>
          <cell r="BE26">
            <v>28000</v>
          </cell>
          <cell r="BF26">
            <v>28000</v>
          </cell>
          <cell r="BG26">
            <v>0</v>
          </cell>
          <cell r="BH26">
            <v>23803.360341151383</v>
          </cell>
          <cell r="BI26">
            <v>29321.961620469086</v>
          </cell>
          <cell r="BJ26">
            <v>29944.562899786783</v>
          </cell>
          <cell r="BK26">
            <v>30614.072494669508</v>
          </cell>
          <cell r="BL26">
            <v>31441.364605543702</v>
          </cell>
          <cell r="BM26">
            <v>0</v>
          </cell>
          <cell r="BN26">
            <v>23803.360341151383</v>
          </cell>
          <cell r="BO26">
            <v>29321.961620469086</v>
          </cell>
          <cell r="BP26">
            <v>29944.562899786783</v>
          </cell>
          <cell r="BQ26">
            <v>30614.072494669508</v>
          </cell>
          <cell r="BR26">
            <v>31441.364605543702</v>
          </cell>
          <cell r="BT26">
            <v>0</v>
          </cell>
          <cell r="BU26">
            <v>0</v>
          </cell>
          <cell r="BV26">
            <v>0</v>
          </cell>
          <cell r="BW26">
            <v>0</v>
          </cell>
          <cell r="BX26">
            <v>0</v>
          </cell>
          <cell r="BZ26">
            <v>0</v>
          </cell>
          <cell r="CA26">
            <v>0</v>
          </cell>
          <cell r="CB26">
            <v>0</v>
          </cell>
          <cell r="CC26">
            <v>0</v>
          </cell>
          <cell r="CD26">
            <v>0</v>
          </cell>
          <cell r="CE26">
            <v>0</v>
          </cell>
          <cell r="CF26">
            <v>23296</v>
          </cell>
          <cell r="CG26">
            <v>28000</v>
          </cell>
          <cell r="CH26">
            <v>28000</v>
          </cell>
          <cell r="CI26">
            <v>28000</v>
          </cell>
          <cell r="CJ26">
            <v>28000</v>
          </cell>
          <cell r="CK26">
            <v>23803.360341151383</v>
          </cell>
          <cell r="CL26">
            <v>29321.961620469086</v>
          </cell>
          <cell r="CM26">
            <v>29944.562899786783</v>
          </cell>
          <cell r="CN26">
            <v>30614.072494669508</v>
          </cell>
          <cell r="CO26">
            <v>31441.364605543702</v>
          </cell>
          <cell r="CP26">
            <v>23803.360341151383</v>
          </cell>
          <cell r="CQ26">
            <v>29321.961620469086</v>
          </cell>
          <cell r="CR26">
            <v>29944.562899786783</v>
          </cell>
          <cell r="CS26">
            <v>30614.072494669508</v>
          </cell>
          <cell r="CT26">
            <v>31441.364605543702</v>
          </cell>
          <cell r="CV26">
            <v>0</v>
          </cell>
          <cell r="CW26">
            <v>0</v>
          </cell>
          <cell r="CX26">
            <v>0</v>
          </cell>
          <cell r="CY26">
            <v>0</v>
          </cell>
          <cell r="CZ26">
            <v>0</v>
          </cell>
          <cell r="DA26">
            <v>0</v>
          </cell>
          <cell r="DB26">
            <v>23296</v>
          </cell>
          <cell r="DC26">
            <v>28000</v>
          </cell>
          <cell r="DD26">
            <v>28000</v>
          </cell>
          <cell r="DE26">
            <v>28000</v>
          </cell>
          <cell r="DF26">
            <v>28000</v>
          </cell>
          <cell r="DH26">
            <v>0</v>
          </cell>
          <cell r="DI26">
            <v>0</v>
          </cell>
          <cell r="DJ26">
            <v>0</v>
          </cell>
          <cell r="DK26">
            <v>0</v>
          </cell>
          <cell r="DL26">
            <v>0</v>
          </cell>
          <cell r="DM26">
            <v>0</v>
          </cell>
          <cell r="DN26">
            <v>23296</v>
          </cell>
          <cell r="DO26">
            <v>28000</v>
          </cell>
          <cell r="DP26">
            <v>28000</v>
          </cell>
          <cell r="DQ26">
            <v>28000</v>
          </cell>
          <cell r="DR26">
            <v>28000</v>
          </cell>
          <cell r="DT26">
            <v>0</v>
          </cell>
          <cell r="DU26">
            <v>0</v>
          </cell>
          <cell r="DV26">
            <v>0</v>
          </cell>
          <cell r="DW26">
            <v>0</v>
          </cell>
          <cell r="DX26">
            <v>0</v>
          </cell>
          <cell r="DY26">
            <v>6043.9929916783403</v>
          </cell>
          <cell r="DZ26">
            <v>12416.147612560828</v>
          </cell>
          <cell r="EA26">
            <v>26206.838839467502</v>
          </cell>
          <cell r="EB26">
            <v>32028.566408031453</v>
          </cell>
          <cell r="EC26">
            <v>4044.8747600000002</v>
          </cell>
          <cell r="ED26">
            <v>0</v>
          </cell>
        </row>
        <row r="27">
          <cell r="A27" t="str">
            <v>Capacity Upgrades</v>
          </cell>
          <cell r="B27" t="str">
            <v>Load Growth</v>
          </cell>
          <cell r="C27">
            <v>0</v>
          </cell>
          <cell r="D27" t="str">
            <v>X</v>
          </cell>
          <cell r="E27" t="str">
            <v>System Planning Capital Projects</v>
          </cell>
          <cell r="F27">
            <v>0</v>
          </cell>
          <cell r="G27">
            <v>0</v>
          </cell>
          <cell r="H27">
            <v>0</v>
          </cell>
          <cell r="I27">
            <v>0</v>
          </cell>
          <cell r="J27" t="str">
            <v>CET-ET-LG-4C</v>
          </cell>
          <cell r="K27" t="str">
            <v>4 kV Cutovers</v>
          </cell>
          <cell r="L27">
            <v>0</v>
          </cell>
          <cell r="M27">
            <v>5274</v>
          </cell>
          <cell r="N27">
            <v>11080.374750000001</v>
          </cell>
          <cell r="O27">
            <v>24376.037450000003</v>
          </cell>
          <cell r="P27">
            <v>31023.710380000004</v>
          </cell>
          <cell r="Q27">
            <v>4044.8747600000002</v>
          </cell>
          <cell r="R27">
            <v>38274.694859999996</v>
          </cell>
          <cell r="S27" t="str">
            <v>CET-ET-LG-4C4 kV Cutovers</v>
          </cell>
          <cell r="T27">
            <v>5274</v>
          </cell>
          <cell r="U27">
            <v>11080.374750000001</v>
          </cell>
          <cell r="V27">
            <v>24376.037450000003</v>
          </cell>
          <cell r="W27">
            <v>31023.710380000004</v>
          </cell>
          <cell r="X27">
            <v>4044.8747600000002</v>
          </cell>
          <cell r="Y27">
            <v>38274.694859999996</v>
          </cell>
          <cell r="AA27">
            <v>0</v>
          </cell>
          <cell r="AB27">
            <v>0</v>
          </cell>
          <cell r="AC27">
            <v>0</v>
          </cell>
          <cell r="AD27">
            <v>0</v>
          </cell>
          <cell r="AE27">
            <v>0</v>
          </cell>
          <cell r="AF27">
            <v>0</v>
          </cell>
          <cell r="AG27">
            <v>0</v>
          </cell>
          <cell r="AH27" t="str">
            <v>Amps cut over</v>
          </cell>
          <cell r="AI27" t="str">
            <v>Randy Smith</v>
          </cell>
          <cell r="AJ27" t="str">
            <v>Roger Lee / Randy Smith</v>
          </cell>
          <cell r="AK27" t="str">
            <v>Unit</v>
          </cell>
          <cell r="AL27" t="str">
            <v>LYR</v>
          </cell>
          <cell r="AM27" t="str">
            <v>link to unit email</v>
          </cell>
          <cell r="AN27">
            <v>10000</v>
          </cell>
          <cell r="AO27">
            <v>0</v>
          </cell>
          <cell r="AP27">
            <v>0</v>
          </cell>
          <cell r="AQ27">
            <v>2982</v>
          </cell>
          <cell r="AR27">
            <v>3019</v>
          </cell>
          <cell r="AS27">
            <v>5168</v>
          </cell>
          <cell r="AT27">
            <v>0</v>
          </cell>
          <cell r="AU27">
            <v>0</v>
          </cell>
          <cell r="AV27">
            <v>0</v>
          </cell>
          <cell r="AW27">
            <v>2080</v>
          </cell>
          <cell r="AX27">
            <v>2250</v>
          </cell>
          <cell r="AY27">
            <v>2500</v>
          </cell>
          <cell r="AZ27">
            <v>2500</v>
          </cell>
          <cell r="BA27">
            <v>2500</v>
          </cell>
          <cell r="BB27">
            <v>20800</v>
          </cell>
          <cell r="BC27">
            <v>22500</v>
          </cell>
          <cell r="BD27">
            <v>25000</v>
          </cell>
          <cell r="BE27">
            <v>25000</v>
          </cell>
          <cell r="BF27">
            <v>25000</v>
          </cell>
          <cell r="BG27" t="str">
            <v>Dist</v>
          </cell>
          <cell r="BH27">
            <v>21253.000304599449</v>
          </cell>
          <cell r="BI27">
            <v>23562.290587876945</v>
          </cell>
          <cell r="BJ27">
            <v>26736.216874809626</v>
          </cell>
          <cell r="BK27">
            <v>27333.99329881206</v>
          </cell>
          <cell r="BL27">
            <v>28072.646969235448</v>
          </cell>
          <cell r="BM27">
            <v>0</v>
          </cell>
          <cell r="BN27">
            <v>21253.000304599449</v>
          </cell>
          <cell r="BO27">
            <v>23562.290587876945</v>
          </cell>
          <cell r="BP27">
            <v>26736.216874809626</v>
          </cell>
          <cell r="BQ27">
            <v>27333.99329881206</v>
          </cell>
          <cell r="BR27">
            <v>28072.646969235448</v>
          </cell>
          <cell r="BT27">
            <v>0</v>
          </cell>
          <cell r="BU27">
            <v>0</v>
          </cell>
          <cell r="BV27">
            <v>0</v>
          </cell>
          <cell r="BW27">
            <v>0</v>
          </cell>
          <cell r="BX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V27">
            <v>0</v>
          </cell>
          <cell r="CW27">
            <v>0</v>
          </cell>
          <cell r="CX27">
            <v>0</v>
          </cell>
          <cell r="CY27">
            <v>0</v>
          </cell>
          <cell r="CZ27">
            <v>0</v>
          </cell>
          <cell r="DA27">
            <v>0</v>
          </cell>
          <cell r="DB27">
            <v>20800</v>
          </cell>
          <cell r="DC27">
            <v>22500</v>
          </cell>
          <cell r="DD27">
            <v>25000</v>
          </cell>
          <cell r="DE27">
            <v>25000</v>
          </cell>
          <cell r="DF27">
            <v>25000</v>
          </cell>
          <cell r="DH27">
            <v>0</v>
          </cell>
          <cell r="DI27">
            <v>0</v>
          </cell>
          <cell r="DJ27">
            <v>0</v>
          </cell>
          <cell r="DK27">
            <v>0</v>
          </cell>
          <cell r="DL27">
            <v>0</v>
          </cell>
          <cell r="DM27">
            <v>0</v>
          </cell>
          <cell r="DN27">
            <v>20800</v>
          </cell>
          <cell r="DO27">
            <v>22500</v>
          </cell>
          <cell r="DP27">
            <v>25000</v>
          </cell>
          <cell r="DQ27">
            <v>25000</v>
          </cell>
          <cell r="DR27">
            <v>25000</v>
          </cell>
          <cell r="DT27">
            <v>0</v>
          </cell>
          <cell r="DU27">
            <v>0</v>
          </cell>
          <cell r="DV27">
            <v>0</v>
          </cell>
          <cell r="DW27">
            <v>0</v>
          </cell>
          <cell r="DX27">
            <v>0</v>
          </cell>
          <cell r="DY27">
            <v>2.5452155242316885</v>
          </cell>
          <cell r="DZ27">
            <v>-1299.7928946188551</v>
          </cell>
          <cell r="EA27">
            <v>3.7703988598857568E-2</v>
          </cell>
          <cell r="EB27">
            <v>0</v>
          </cell>
          <cell r="EC27">
            <v>1.9556300000000002</v>
          </cell>
          <cell r="ED27">
            <v>0</v>
          </cell>
        </row>
        <row r="28">
          <cell r="A28" t="str">
            <v>Capacity Upgrades</v>
          </cell>
          <cell r="B28" t="str">
            <v>Load Growth</v>
          </cell>
          <cell r="C28" t="str">
            <v>X</v>
          </cell>
          <cell r="D28" t="str">
            <v>X</v>
          </cell>
          <cell r="E28" t="str">
            <v>System Planning Capital Projects</v>
          </cell>
          <cell r="F28" t="str">
            <v>System Planning Capital Projects (Volume 3)</v>
          </cell>
          <cell r="G28">
            <v>0</v>
          </cell>
          <cell r="H28">
            <v>0</v>
          </cell>
          <cell r="I28">
            <v>0</v>
          </cell>
          <cell r="J28" t="str">
            <v>CET-ET-LG-CC</v>
          </cell>
          <cell r="K28" t="str">
            <v>Catalina Sub Cable</v>
          </cell>
          <cell r="L28" t="str">
            <v>B</v>
          </cell>
          <cell r="M28">
            <v>2.2209599999999998</v>
          </cell>
          <cell r="N28">
            <v>-1159.9566</v>
          </cell>
          <cell r="O28">
            <v>3.5069999999999997E-2</v>
          </cell>
          <cell r="P28">
            <v>0</v>
          </cell>
          <cell r="Q28">
            <v>1.9556300000000002</v>
          </cell>
          <cell r="R28">
            <v>0</v>
          </cell>
          <cell r="S28" t="str">
            <v>CET-ET-LG-CCCatalina Sub Cable</v>
          </cell>
          <cell r="T28">
            <v>2.2209599999999998</v>
          </cell>
          <cell r="U28">
            <v>-1159.9566</v>
          </cell>
          <cell r="V28">
            <v>3.5069999999999997E-2</v>
          </cell>
          <cell r="W28">
            <v>0</v>
          </cell>
          <cell r="X28">
            <v>1.9556300000000002</v>
          </cell>
          <cell r="Y28">
            <v>0</v>
          </cell>
          <cell r="AA28">
            <v>0</v>
          </cell>
          <cell r="AB28">
            <v>0</v>
          </cell>
          <cell r="AC28">
            <v>0</v>
          </cell>
          <cell r="AD28">
            <v>0</v>
          </cell>
          <cell r="AE28">
            <v>0</v>
          </cell>
          <cell r="AF28">
            <v>0</v>
          </cell>
          <cell r="AG28">
            <v>0</v>
          </cell>
          <cell r="AH28">
            <v>0</v>
          </cell>
          <cell r="AI28" t="str">
            <v>Ilia Gueorguieva</v>
          </cell>
          <cell r="AJ28" t="str">
            <v>Ilia Gueorguieva</v>
          </cell>
          <cell r="AK28" t="str">
            <v>Other</v>
          </cell>
          <cell r="AL28">
            <v>0</v>
          </cell>
          <cell r="AM28" t="str">
            <v>forecast zero</v>
          </cell>
          <cell r="AN28">
            <v>0</v>
          </cell>
          <cell r="AO28" t="e">
            <v>#N/A</v>
          </cell>
          <cell r="AP28" t="e">
            <v>#N/A</v>
          </cell>
          <cell r="AQ28" t="e">
            <v>#N/A</v>
          </cell>
          <cell r="AR28" t="e">
            <v>#N/A</v>
          </cell>
          <cell r="AS28" t="e">
            <v>#N/A</v>
          </cell>
          <cell r="AT28">
            <v>0</v>
          </cell>
          <cell r="AU28">
            <v>0</v>
          </cell>
          <cell r="AV28">
            <v>0</v>
          </cell>
          <cell r="AW28">
            <v>0</v>
          </cell>
          <cell r="AX28">
            <v>0</v>
          </cell>
          <cell r="AY28">
            <v>0</v>
          </cell>
          <cell r="AZ28">
            <v>0</v>
          </cell>
          <cell r="BA28">
            <v>0</v>
          </cell>
          <cell r="BB28">
            <v>0</v>
          </cell>
          <cell r="BC28">
            <v>0</v>
          </cell>
          <cell r="BD28">
            <v>0</v>
          </cell>
          <cell r="BE28">
            <v>0</v>
          </cell>
          <cell r="BF28">
            <v>0</v>
          </cell>
          <cell r="BG28" t="str">
            <v>Dist</v>
          </cell>
          <cell r="BH28">
            <v>0</v>
          </cell>
          <cell r="BI28">
            <v>0</v>
          </cell>
          <cell r="BJ28">
            <v>0</v>
          </cell>
          <cell r="BK28">
            <v>0</v>
          </cell>
          <cell r="BL28">
            <v>0</v>
          </cell>
          <cell r="BM28">
            <v>0</v>
          </cell>
          <cell r="BN28">
            <v>0</v>
          </cell>
          <cell r="BO28">
            <v>0</v>
          </cell>
          <cell r="BP28">
            <v>0</v>
          </cell>
          <cell r="BQ28">
            <v>0</v>
          </cell>
          <cell r="BR28">
            <v>0</v>
          </cell>
          <cell r="BT28">
            <v>0</v>
          </cell>
          <cell r="BU28">
            <v>0</v>
          </cell>
          <cell r="BV28">
            <v>0</v>
          </cell>
          <cell r="BW28">
            <v>0</v>
          </cell>
          <cell r="BX28">
            <v>0</v>
          </cell>
          <cell r="BZ28">
            <v>0</v>
          </cell>
          <cell r="CA28">
            <v>0</v>
          </cell>
          <cell r="CB28">
            <v>0</v>
          </cell>
          <cell r="CC28">
            <v>0</v>
          </cell>
          <cell r="CD28">
            <v>0</v>
          </cell>
          <cell r="CE28">
            <v>0</v>
          </cell>
          <cell r="CF28">
            <v>43706.444430764648</v>
          </cell>
          <cell r="CG28">
            <v>28351.337702443278</v>
          </cell>
          <cell r="CH28">
            <v>17542.231281116488</v>
          </cell>
          <cell r="CI28">
            <v>15795.407947903608</v>
          </cell>
          <cell r="CJ28">
            <v>26518.73639902347</v>
          </cell>
          <cell r="CK28">
            <v>44658.320999999996</v>
          </cell>
          <cell r="CL28">
            <v>29689.886999999999</v>
          </cell>
          <cell r="CM28">
            <v>18760.516</v>
          </cell>
          <cell r="CN28">
            <v>17270.062999999998</v>
          </cell>
          <cell r="CO28">
            <v>29778.044999999998</v>
          </cell>
          <cell r="CP28">
            <v>44658.320999999996</v>
          </cell>
          <cell r="CQ28">
            <v>29689.886999999999</v>
          </cell>
          <cell r="CR28">
            <v>18760.516</v>
          </cell>
          <cell r="CS28">
            <v>17270.062999999998</v>
          </cell>
          <cell r="CT28">
            <v>29778.044999999998</v>
          </cell>
          <cell r="CV28">
            <v>0</v>
          </cell>
          <cell r="CW28">
            <v>0</v>
          </cell>
          <cell r="CX28">
            <v>0</v>
          </cell>
          <cell r="CY28">
            <v>0</v>
          </cell>
          <cell r="CZ28">
            <v>0</v>
          </cell>
          <cell r="DA28">
            <v>0</v>
          </cell>
          <cell r="DB28">
            <v>0</v>
          </cell>
          <cell r="DC28">
            <v>0</v>
          </cell>
          <cell r="DD28">
            <v>0</v>
          </cell>
          <cell r="DE28">
            <v>0</v>
          </cell>
          <cell r="DF28">
            <v>0</v>
          </cell>
          <cell r="DH28">
            <v>0</v>
          </cell>
          <cell r="DI28">
            <v>0</v>
          </cell>
          <cell r="DJ28">
            <v>0</v>
          </cell>
          <cell r="DK28">
            <v>0</v>
          </cell>
          <cell r="DL28">
            <v>0</v>
          </cell>
          <cell r="DM28">
            <v>0</v>
          </cell>
          <cell r="DN28">
            <v>0</v>
          </cell>
          <cell r="DO28">
            <v>0</v>
          </cell>
          <cell r="DP28">
            <v>0</v>
          </cell>
          <cell r="DQ28">
            <v>0</v>
          </cell>
          <cell r="DR28">
            <v>0</v>
          </cell>
          <cell r="DT28">
            <v>0</v>
          </cell>
          <cell r="DU28">
            <v>0</v>
          </cell>
          <cell r="DV28">
            <v>0</v>
          </cell>
          <cell r="DW28">
            <v>0</v>
          </cell>
          <cell r="DX28">
            <v>0</v>
          </cell>
          <cell r="DY28">
            <v>122834.93227266488</v>
          </cell>
          <cell r="DZ28">
            <v>150360.87014044696</v>
          </cell>
          <cell r="EA28">
            <v>132459.65120879086</v>
          </cell>
          <cell r="EB28">
            <v>134517.63017913522</v>
          </cell>
          <cell r="EC28">
            <v>118451.08834</v>
          </cell>
          <cell r="ED28">
            <v>0</v>
          </cell>
        </row>
        <row r="29">
          <cell r="A29">
            <v>0</v>
          </cell>
          <cell r="B29" t="str">
            <v>Load Growth</v>
          </cell>
          <cell r="C29">
            <v>0</v>
          </cell>
          <cell r="D29">
            <v>0</v>
          </cell>
          <cell r="E29" t="str">
            <v>System Planning Capital Projects</v>
          </cell>
          <cell r="F29" t="str">
            <v>System Planning Capital Projects (Volume 3)</v>
          </cell>
          <cell r="G29">
            <v>0</v>
          </cell>
          <cell r="H29">
            <v>0</v>
          </cell>
          <cell r="I29">
            <v>0</v>
          </cell>
          <cell r="J29" t="str">
            <v>CET-ET-LG-CI</v>
          </cell>
          <cell r="K29" t="str">
            <v>DSP Circuits (353)</v>
          </cell>
          <cell r="L29" t="str">
            <v>B</v>
          </cell>
          <cell r="M29">
            <v>107186</v>
          </cell>
          <cell r="N29">
            <v>134184.51848999999</v>
          </cell>
          <cell r="O29">
            <v>123206.06228999999</v>
          </cell>
          <cell r="P29">
            <v>130297.30855</v>
          </cell>
          <cell r="Q29">
            <v>118451.08834</v>
          </cell>
          <cell r="R29">
            <v>86161.660039999988</v>
          </cell>
          <cell r="S29" t="str">
            <v>CET-ET-LG-CIDSP Circuits (353)</v>
          </cell>
          <cell r="T29">
            <v>107186</v>
          </cell>
          <cell r="U29">
            <v>134184.51848999999</v>
          </cell>
          <cell r="V29">
            <v>123206.06228999999</v>
          </cell>
          <cell r="W29">
            <v>130297.30855</v>
          </cell>
          <cell r="X29">
            <v>118451.08834</v>
          </cell>
          <cell r="Y29">
            <v>86161.660039999988</v>
          </cell>
          <cell r="AA29">
            <v>0</v>
          </cell>
          <cell r="AB29">
            <v>0</v>
          </cell>
          <cell r="AC29">
            <v>0</v>
          </cell>
          <cell r="AD29">
            <v>0</v>
          </cell>
          <cell r="AE29">
            <v>0</v>
          </cell>
          <cell r="AF29">
            <v>0</v>
          </cell>
          <cell r="AG29">
            <v>0</v>
          </cell>
          <cell r="AH29">
            <v>0</v>
          </cell>
          <cell r="AI29" t="str">
            <v>Ilia Gueorguieva</v>
          </cell>
          <cell r="AJ29" t="str">
            <v>Ilia Gueorguieva</v>
          </cell>
          <cell r="AK29" t="str">
            <v>Other</v>
          </cell>
          <cell r="AL29">
            <v>0</v>
          </cell>
          <cell r="AM29" t="str">
            <v>per Ilia's e-mail. Converted to constant using rates in "escalation" tab</v>
          </cell>
          <cell r="AN29">
            <v>0</v>
          </cell>
          <cell r="AO29" t="e">
            <v>#N/A</v>
          </cell>
          <cell r="AP29" t="e">
            <v>#N/A</v>
          </cell>
          <cell r="AQ29" t="e">
            <v>#N/A</v>
          </cell>
          <cell r="AR29" t="e">
            <v>#N/A</v>
          </cell>
          <cell r="AS29" t="e">
            <v>#N/A</v>
          </cell>
          <cell r="AT29">
            <v>0</v>
          </cell>
          <cell r="AU29">
            <v>0</v>
          </cell>
          <cell r="AV29">
            <v>0</v>
          </cell>
          <cell r="AW29">
            <v>0</v>
          </cell>
          <cell r="AX29">
            <v>0</v>
          </cell>
          <cell r="AY29">
            <v>0</v>
          </cell>
          <cell r="AZ29">
            <v>0</v>
          </cell>
          <cell r="BA29">
            <v>0</v>
          </cell>
          <cell r="BB29">
            <v>43706.444430764648</v>
          </cell>
          <cell r="BC29">
            <v>28351.337702443278</v>
          </cell>
          <cell r="BD29">
            <v>17542.231281116488</v>
          </cell>
          <cell r="BE29">
            <v>15795.407947903608</v>
          </cell>
          <cell r="BF29">
            <v>26518.73639902347</v>
          </cell>
          <cell r="BG29" t="str">
            <v>Dist</v>
          </cell>
          <cell r="BH29">
            <v>44658.320999999996</v>
          </cell>
          <cell r="BI29">
            <v>29689.886999999999</v>
          </cell>
          <cell r="BJ29">
            <v>18760.516</v>
          </cell>
          <cell r="BK29">
            <v>17270.062999999998</v>
          </cell>
          <cell r="BL29">
            <v>29778.044999999998</v>
          </cell>
          <cell r="BM29">
            <v>0</v>
          </cell>
          <cell r="BN29">
            <v>44658.320999999996</v>
          </cell>
          <cell r="BO29">
            <v>29689.886999999999</v>
          </cell>
          <cell r="BP29">
            <v>18760.516</v>
          </cell>
          <cell r="BQ29">
            <v>17270.062999999998</v>
          </cell>
          <cell r="BR29">
            <v>29778.044999999998</v>
          </cell>
          <cell r="BT29">
            <v>0</v>
          </cell>
          <cell r="BU29">
            <v>0</v>
          </cell>
          <cell r="BV29">
            <v>0</v>
          </cell>
          <cell r="BW29">
            <v>0</v>
          </cell>
          <cell r="BX29">
            <v>0</v>
          </cell>
          <cell r="BZ29">
            <v>0</v>
          </cell>
          <cell r="CA29" t="e">
            <v>#VALUE!</v>
          </cell>
          <cell r="CB29" t="e">
            <v>#VALUE!</v>
          </cell>
          <cell r="CC29" t="e">
            <v>#VALUE!</v>
          </cell>
          <cell r="CD29" t="e">
            <v>#VALUE!</v>
          </cell>
          <cell r="CE29" t="e">
            <v>#VALUE!</v>
          </cell>
          <cell r="CF29" t="e">
            <v>#VALUE!</v>
          </cell>
          <cell r="CG29" t="e">
            <v>#VALUE!</v>
          </cell>
          <cell r="CH29" t="e">
            <v>#VALUE!</v>
          </cell>
          <cell r="CI29" t="e">
            <v>#VALUE!</v>
          </cell>
          <cell r="CJ29" t="e">
            <v>#VALUE!</v>
          </cell>
          <cell r="CK29">
            <v>0</v>
          </cell>
          <cell r="CL29">
            <v>0</v>
          </cell>
          <cell r="CM29">
            <v>0</v>
          </cell>
          <cell r="CN29">
            <v>0</v>
          </cell>
          <cell r="CO29">
            <v>0</v>
          </cell>
          <cell r="CP29">
            <v>0</v>
          </cell>
          <cell r="CQ29">
            <v>0</v>
          </cell>
          <cell r="CR29">
            <v>0</v>
          </cell>
          <cell r="CS29">
            <v>0</v>
          </cell>
          <cell r="CT29">
            <v>0</v>
          </cell>
          <cell r="CV29">
            <v>0</v>
          </cell>
          <cell r="CW29">
            <v>0</v>
          </cell>
          <cell r="CX29">
            <v>0</v>
          </cell>
          <cell r="CY29">
            <v>0</v>
          </cell>
          <cell r="CZ29">
            <v>0</v>
          </cell>
          <cell r="DA29">
            <v>0</v>
          </cell>
          <cell r="DB29">
            <v>43706.444430764648</v>
          </cell>
          <cell r="DC29">
            <v>28351.337702443278</v>
          </cell>
          <cell r="DD29">
            <v>17542.231281116488</v>
          </cell>
          <cell r="DE29">
            <v>15795.407947903608</v>
          </cell>
          <cell r="DF29">
            <v>26518.73639902347</v>
          </cell>
          <cell r="DH29">
            <v>0</v>
          </cell>
          <cell r="DI29">
            <v>0</v>
          </cell>
          <cell r="DJ29">
            <v>0</v>
          </cell>
          <cell r="DK29">
            <v>0</v>
          </cell>
          <cell r="DL29">
            <v>0</v>
          </cell>
          <cell r="DM29">
            <v>0</v>
          </cell>
          <cell r="DN29">
            <v>43706.444430764648</v>
          </cell>
          <cell r="DO29">
            <v>28351.337702443278</v>
          </cell>
          <cell r="DP29">
            <v>17542.231281116488</v>
          </cell>
          <cell r="DQ29">
            <v>15795.407947903608</v>
          </cell>
          <cell r="DR29">
            <v>26518.73639902347</v>
          </cell>
          <cell r="DS29">
            <v>0</v>
          </cell>
          <cell r="DT29">
            <v>0</v>
          </cell>
          <cell r="DU29">
            <v>0</v>
          </cell>
          <cell r="DV29">
            <v>0</v>
          </cell>
          <cell r="DW29">
            <v>0</v>
          </cell>
          <cell r="DX29">
            <v>0</v>
          </cell>
          <cell r="DY29">
            <v>122834.93227266488</v>
          </cell>
          <cell r="DZ29">
            <v>150360.87014044696</v>
          </cell>
          <cell r="EA29">
            <v>132459.65120879086</v>
          </cell>
          <cell r="EB29">
            <v>134517.63017913522</v>
          </cell>
          <cell r="EC29">
            <v>118451.08834</v>
          </cell>
          <cell r="ED29">
            <v>0</v>
          </cell>
        </row>
        <row r="30">
          <cell r="A30" t="str">
            <v>Capacity Upgrades</v>
          </cell>
          <cell r="B30" t="str">
            <v>Load Growth</v>
          </cell>
          <cell r="C30">
            <v>0</v>
          </cell>
          <cell r="D30">
            <v>0</v>
          </cell>
          <cell r="E30" t="str">
            <v>System Planning Capital Projects</v>
          </cell>
          <cell r="F30" t="str">
            <v>System Planning Capital Projects (Volume 3)</v>
          </cell>
          <cell r="G30">
            <v>0</v>
          </cell>
          <cell r="H30">
            <v>0</v>
          </cell>
          <cell r="I30">
            <v>0</v>
          </cell>
          <cell r="J30" t="str">
            <v>CET-ET-LG-PF</v>
          </cell>
          <cell r="K30" t="str">
            <v>DSP Circuits associated with substations (subset of above)</v>
          </cell>
          <cell r="L30" t="str">
            <v>B</v>
          </cell>
          <cell r="M30">
            <v>0</v>
          </cell>
          <cell r="N30">
            <v>0</v>
          </cell>
          <cell r="O30">
            <v>0</v>
          </cell>
          <cell r="P30">
            <v>34.00423</v>
          </cell>
          <cell r="Q30">
            <v>4319.2461299999995</v>
          </cell>
          <cell r="R30">
            <v>47478.526010000009</v>
          </cell>
          <cell r="S30" t="str">
            <v>CET-ET-LG-PFBI 353 PIFs (Non New Circuit Work)</v>
          </cell>
          <cell r="T30">
            <v>0</v>
          </cell>
          <cell r="U30">
            <v>0</v>
          </cell>
          <cell r="V30">
            <v>0</v>
          </cell>
          <cell r="W30">
            <v>34.00423</v>
          </cell>
          <cell r="X30">
            <v>4319.2461299999995</v>
          </cell>
          <cell r="Y30">
            <v>47478.526010000009</v>
          </cell>
          <cell r="AA30">
            <v>0</v>
          </cell>
          <cell r="AB30">
            <v>0</v>
          </cell>
          <cell r="AC30">
            <v>0</v>
          </cell>
          <cell r="AD30">
            <v>0</v>
          </cell>
          <cell r="AE30">
            <v>0</v>
          </cell>
          <cell r="AF30">
            <v>0</v>
          </cell>
          <cell r="AG30">
            <v>0</v>
          </cell>
          <cell r="AH30">
            <v>0</v>
          </cell>
          <cell r="AI30" t="str">
            <v>Ilia Gueorguieva</v>
          </cell>
          <cell r="AJ30" t="str">
            <v>Ilia Gueorguieva</v>
          </cell>
          <cell r="AK30">
            <v>0</v>
          </cell>
          <cell r="AL30">
            <v>0</v>
          </cell>
          <cell r="AM30" t="str">
            <v>Talk to ESP about non-circuit work</v>
          </cell>
          <cell r="AN30">
            <v>0</v>
          </cell>
          <cell r="AO30" t="e">
            <v>#N/A</v>
          </cell>
          <cell r="AP30" t="e">
            <v>#N/A</v>
          </cell>
          <cell r="AQ30" t="e">
            <v>#N/A</v>
          </cell>
          <cell r="AR30" t="e">
            <v>#N/A</v>
          </cell>
          <cell r="AS30" t="e">
            <v>#N/A</v>
          </cell>
          <cell r="AT30">
            <v>0</v>
          </cell>
          <cell r="AU30">
            <v>0</v>
          </cell>
          <cell r="AV30">
            <v>0</v>
          </cell>
          <cell r="AW30">
            <v>0</v>
          </cell>
          <cell r="AX30">
            <v>0</v>
          </cell>
          <cell r="AY30">
            <v>0</v>
          </cell>
          <cell r="AZ30">
            <v>0</v>
          </cell>
          <cell r="BA30">
            <v>0</v>
          </cell>
          <cell r="BB30">
            <v>27632.202116559849</v>
          </cell>
          <cell r="BC30">
            <v>27185.301362863163</v>
          </cell>
          <cell r="BD30">
            <v>28207.101918701883</v>
          </cell>
          <cell r="BE30">
            <v>24953.565510261265</v>
          </cell>
          <cell r="BF30">
            <v>26111.622231346169</v>
          </cell>
          <cell r="BG30" t="str">
            <v>Dist</v>
          </cell>
          <cell r="BH30">
            <v>28234</v>
          </cell>
          <cell r="BI30">
            <v>28468.798685812842</v>
          </cell>
          <cell r="BJ30">
            <v>30166.04777233089</v>
          </cell>
          <cell r="BK30">
            <v>27283.223697557965</v>
          </cell>
          <cell r="BL30">
            <v>29320.894107784839</v>
          </cell>
          <cell r="BM30">
            <v>0</v>
          </cell>
          <cell r="BN30">
            <v>28234</v>
          </cell>
          <cell r="BO30">
            <v>28468.798685812842</v>
          </cell>
          <cell r="BP30">
            <v>30166.04777233089</v>
          </cell>
          <cell r="BQ30">
            <v>27283.223697557965</v>
          </cell>
          <cell r="BR30">
            <v>29320.894107784839</v>
          </cell>
          <cell r="BT30">
            <v>0</v>
          </cell>
          <cell r="BU30">
            <v>0</v>
          </cell>
          <cell r="BV30">
            <v>0</v>
          </cell>
          <cell r="BW30">
            <v>0</v>
          </cell>
          <cell r="BX30">
            <v>0</v>
          </cell>
          <cell r="BZ30">
            <v>0</v>
          </cell>
          <cell r="CA30">
            <v>0</v>
          </cell>
          <cell r="CB30">
            <v>0</v>
          </cell>
          <cell r="CC30">
            <v>0</v>
          </cell>
          <cell r="CD30">
            <v>0</v>
          </cell>
          <cell r="CE30">
            <v>0</v>
          </cell>
          <cell r="CF30">
            <v>27632.202116559849</v>
          </cell>
          <cell r="CG30">
            <v>27185.301362863163</v>
          </cell>
          <cell r="CH30">
            <v>28207.101918701883</v>
          </cell>
          <cell r="CI30">
            <v>24953.565510261265</v>
          </cell>
          <cell r="CJ30">
            <v>26111.622231346169</v>
          </cell>
          <cell r="CK30">
            <v>28234</v>
          </cell>
          <cell r="CL30">
            <v>28468.798685812842</v>
          </cell>
          <cell r="CM30">
            <v>30166.04777233089</v>
          </cell>
          <cell r="CN30">
            <v>27283.223697557965</v>
          </cell>
          <cell r="CO30">
            <v>29320.894107784839</v>
          </cell>
          <cell r="CP30">
            <v>28234</v>
          </cell>
          <cell r="CQ30">
            <v>28468.798685812842</v>
          </cell>
          <cell r="CR30">
            <v>30166.04777233089</v>
          </cell>
          <cell r="CS30">
            <v>27283.223697557965</v>
          </cell>
          <cell r="CT30">
            <v>29320.894107784839</v>
          </cell>
          <cell r="CV30">
            <v>0</v>
          </cell>
          <cell r="CW30">
            <v>0</v>
          </cell>
          <cell r="CX30">
            <v>0</v>
          </cell>
          <cell r="CY30">
            <v>0</v>
          </cell>
          <cell r="CZ30">
            <v>0</v>
          </cell>
          <cell r="DA30">
            <v>0</v>
          </cell>
          <cell r="DB30">
            <v>27632.202116559849</v>
          </cell>
          <cell r="DC30">
            <v>27185.301362863163</v>
          </cell>
          <cell r="DD30">
            <v>28207.101918701883</v>
          </cell>
          <cell r="DE30">
            <v>24953.565510261265</v>
          </cell>
          <cell r="DF30">
            <v>26111.622231346169</v>
          </cell>
          <cell r="DH30">
            <v>0</v>
          </cell>
          <cell r="DI30">
            <v>0</v>
          </cell>
          <cell r="DJ30">
            <v>0</v>
          </cell>
          <cell r="DK30">
            <v>0</v>
          </cell>
          <cell r="DL30">
            <v>0</v>
          </cell>
          <cell r="DM30">
            <v>0</v>
          </cell>
          <cell r="DN30" t="e">
            <v>#VALUE!</v>
          </cell>
          <cell r="DO30" t="e">
            <v>#VALUE!</v>
          </cell>
          <cell r="DP30" t="e">
            <v>#VALUE!</v>
          </cell>
          <cell r="DQ30" t="e">
            <v>#VALUE!</v>
          </cell>
          <cell r="DR30" t="e">
            <v>#VALUE!</v>
          </cell>
          <cell r="DT30">
            <v>0</v>
          </cell>
          <cell r="DU30">
            <v>0</v>
          </cell>
          <cell r="DV30">
            <v>0</v>
          </cell>
          <cell r="DW30">
            <v>0</v>
          </cell>
          <cell r="DX30">
            <v>0</v>
          </cell>
          <cell r="DY30">
            <v>0</v>
          </cell>
          <cell r="DZ30">
            <v>0</v>
          </cell>
          <cell r="EA30">
            <v>0</v>
          </cell>
          <cell r="EB30">
            <v>35.105624871069182</v>
          </cell>
          <cell r="EC30">
            <v>4319.2461299999995</v>
          </cell>
          <cell r="ED30">
            <v>0</v>
          </cell>
        </row>
        <row r="31">
          <cell r="A31" t="str">
            <v>Degraded Infrastructure</v>
          </cell>
          <cell r="B31" t="str">
            <v>Load Growth</v>
          </cell>
          <cell r="C31">
            <v>0</v>
          </cell>
          <cell r="D31">
            <v>2</v>
          </cell>
          <cell r="E31" t="str">
            <v>System Planning Capital Projects</v>
          </cell>
          <cell r="F31" t="str">
            <v>System Planning Capital Projects (Volume 3)</v>
          </cell>
          <cell r="G31">
            <v>0</v>
          </cell>
          <cell r="H31">
            <v>0</v>
          </cell>
          <cell r="I31">
            <v>0</v>
          </cell>
          <cell r="J31" t="str">
            <v>CET-ET-LG-PF</v>
          </cell>
          <cell r="K31" t="str">
            <v>BI 353 PIFs (Non New Circuit Work)</v>
          </cell>
          <cell r="L31" t="str">
            <v>B</v>
          </cell>
          <cell r="M31">
            <v>0</v>
          </cell>
          <cell r="N31">
            <v>0</v>
          </cell>
          <cell r="O31">
            <v>0</v>
          </cell>
          <cell r="P31">
            <v>34.00423</v>
          </cell>
          <cell r="Q31">
            <v>4319.2461299999995</v>
          </cell>
          <cell r="R31">
            <v>47478.526010000009</v>
          </cell>
          <cell r="S31" t="str">
            <v>CET-ET-LG-PFBI 353 PIFs (Non New Circuit Work)</v>
          </cell>
          <cell r="T31">
            <v>0</v>
          </cell>
          <cell r="U31">
            <v>0</v>
          </cell>
          <cell r="V31">
            <v>0</v>
          </cell>
          <cell r="W31">
            <v>34.00423</v>
          </cell>
          <cell r="X31">
            <v>4319.2461299999995</v>
          </cell>
          <cell r="Y31">
            <v>47478.526010000009</v>
          </cell>
          <cell r="AA31">
            <v>0</v>
          </cell>
          <cell r="AB31">
            <v>0</v>
          </cell>
          <cell r="AC31">
            <v>0</v>
          </cell>
          <cell r="AD31">
            <v>0</v>
          </cell>
          <cell r="AE31">
            <v>0</v>
          </cell>
          <cell r="AF31">
            <v>0</v>
          </cell>
          <cell r="AG31">
            <v>0</v>
          </cell>
          <cell r="AH31" t="str">
            <v>Substation (incl. 4kv portion of substation?)</v>
          </cell>
          <cell r="AI31" t="str">
            <v>Ilia Gueorguieva</v>
          </cell>
          <cell r="AJ31" t="str">
            <v>Ilia Gueorguieva</v>
          </cell>
          <cell r="AK31" t="str">
            <v>Unit</v>
          </cell>
          <cell r="AL31" t="str">
            <v>Other</v>
          </cell>
          <cell r="AM31" t="str">
            <v>Talk to ESP about non-circuit work</v>
          </cell>
          <cell r="AN31">
            <v>10000000</v>
          </cell>
          <cell r="AO31" t="e">
            <v>#N/A</v>
          </cell>
          <cell r="AP31" t="e">
            <v>#N/A</v>
          </cell>
          <cell r="AQ31" t="e">
            <v>#N/A</v>
          </cell>
          <cell r="AR31" t="e">
            <v>#N/A</v>
          </cell>
          <cell r="AS31" t="e">
            <v>#N/A</v>
          </cell>
          <cell r="AT31">
            <v>0</v>
          </cell>
          <cell r="AU31">
            <v>0</v>
          </cell>
          <cell r="AV31">
            <v>0</v>
          </cell>
          <cell r="AW31">
            <v>2</v>
          </cell>
          <cell r="AX31">
            <v>4</v>
          </cell>
          <cell r="AY31">
            <v>8</v>
          </cell>
          <cell r="AZ31">
            <v>8</v>
          </cell>
          <cell r="BA31">
            <v>8</v>
          </cell>
          <cell r="BB31">
            <v>27632.202116559849</v>
          </cell>
          <cell r="BC31">
            <v>27185.301362863163</v>
          </cell>
          <cell r="BD31">
            <v>28207.101918701883</v>
          </cell>
          <cell r="BE31">
            <v>24953.565510261265</v>
          </cell>
          <cell r="BF31">
            <v>26111.622231346169</v>
          </cell>
          <cell r="BG31" t="str">
            <v>Dist</v>
          </cell>
          <cell r="BH31">
            <v>28234</v>
          </cell>
          <cell r="BI31">
            <v>28468.798685812842</v>
          </cell>
          <cell r="BJ31">
            <v>30166.04777233089</v>
          </cell>
          <cell r="BK31">
            <v>27283.223697557965</v>
          </cell>
          <cell r="BL31">
            <v>29320.894107784839</v>
          </cell>
          <cell r="BM31">
            <v>0</v>
          </cell>
          <cell r="BN31">
            <v>28234</v>
          </cell>
          <cell r="BO31">
            <v>28468.798685812842</v>
          </cell>
          <cell r="BP31">
            <v>30166.04777233089</v>
          </cell>
          <cell r="BQ31">
            <v>27283.223697557965</v>
          </cell>
          <cell r="BR31">
            <v>29320.894107784839</v>
          </cell>
          <cell r="BT31">
            <v>0</v>
          </cell>
          <cell r="BU31">
            <v>0</v>
          </cell>
          <cell r="BV31">
            <v>0</v>
          </cell>
          <cell r="BW31">
            <v>0</v>
          </cell>
          <cell r="BX31">
            <v>0</v>
          </cell>
          <cell r="BZ31">
            <v>0</v>
          </cell>
          <cell r="CA31">
            <v>0</v>
          </cell>
          <cell r="CB31">
            <v>0</v>
          </cell>
          <cell r="CC31">
            <v>0</v>
          </cell>
          <cell r="CD31">
            <v>0</v>
          </cell>
          <cell r="CE31">
            <v>0</v>
          </cell>
          <cell r="CF31">
            <v>20000</v>
          </cell>
          <cell r="CG31">
            <v>40000</v>
          </cell>
          <cell r="CH31">
            <v>80000</v>
          </cell>
          <cell r="CI31">
            <v>80000</v>
          </cell>
          <cell r="CJ31">
            <v>80000</v>
          </cell>
          <cell r="CK31">
            <v>20435.57721596101</v>
          </cell>
          <cell r="CL31">
            <v>41888.516600670126</v>
          </cell>
          <cell r="CM31">
            <v>85555.893999390799</v>
          </cell>
          <cell r="CN31">
            <v>87468.778556198595</v>
          </cell>
          <cell r="CO31">
            <v>89832.470301553432</v>
          </cell>
          <cell r="CP31">
            <v>20435.57721596101</v>
          </cell>
          <cell r="CQ31">
            <v>41888.516600670126</v>
          </cell>
          <cell r="CR31">
            <v>85555.893999390799</v>
          </cell>
          <cell r="CS31">
            <v>87468.778556198595</v>
          </cell>
          <cell r="CT31">
            <v>89832.470301553432</v>
          </cell>
          <cell r="CV31">
            <v>0</v>
          </cell>
          <cell r="CW31">
            <v>0</v>
          </cell>
          <cell r="CX31">
            <v>0</v>
          </cell>
          <cell r="CY31">
            <v>0</v>
          </cell>
          <cell r="CZ31">
            <v>0</v>
          </cell>
          <cell r="DA31">
            <v>0</v>
          </cell>
          <cell r="DB31">
            <v>27632.202116559849</v>
          </cell>
          <cell r="DC31">
            <v>27185.301362863163</v>
          </cell>
          <cell r="DD31">
            <v>28207.101918701883</v>
          </cell>
          <cell r="DE31">
            <v>24953.565510261265</v>
          </cell>
          <cell r="DF31">
            <v>26111.622231346169</v>
          </cell>
          <cell r="DH31">
            <v>0</v>
          </cell>
          <cell r="DI31">
            <v>0</v>
          </cell>
          <cell r="DJ31">
            <v>0</v>
          </cell>
          <cell r="DK31">
            <v>0</v>
          </cell>
          <cell r="DL31">
            <v>0</v>
          </cell>
          <cell r="DM31">
            <v>0</v>
          </cell>
          <cell r="DN31">
            <v>27632.202116559849</v>
          </cell>
          <cell r="DO31">
            <v>27185.301362863163</v>
          </cell>
          <cell r="DP31">
            <v>28207.101918701883</v>
          </cell>
          <cell r="DQ31">
            <v>24953.565510261265</v>
          </cell>
          <cell r="DR31">
            <v>26111.622231346169</v>
          </cell>
          <cell r="DT31">
            <v>0</v>
          </cell>
          <cell r="DU31">
            <v>0</v>
          </cell>
          <cell r="DV31">
            <v>0</v>
          </cell>
          <cell r="DW31">
            <v>0</v>
          </cell>
          <cell r="DX31">
            <v>0</v>
          </cell>
          <cell r="DY31">
            <v>0</v>
          </cell>
          <cell r="DZ31">
            <v>0</v>
          </cell>
          <cell r="EA31">
            <v>0</v>
          </cell>
          <cell r="EB31">
            <v>0.5314640157232704</v>
          </cell>
          <cell r="EC31">
            <v>239.40794</v>
          </cell>
          <cell r="ED31">
            <v>0</v>
          </cell>
        </row>
        <row r="32">
          <cell r="A32" t="str">
            <v>Capacity Upgrades</v>
          </cell>
          <cell r="B32" t="str">
            <v>Load Growth</v>
          </cell>
          <cell r="C32">
            <v>0</v>
          </cell>
          <cell r="D32">
            <v>2</v>
          </cell>
          <cell r="E32" t="str">
            <v>Infrastructure Replacement Programs</v>
          </cell>
          <cell r="F32" t="str">
            <v>Infrastructure Replacement Programs (Volume 4)</v>
          </cell>
          <cell r="G32">
            <v>0</v>
          </cell>
          <cell r="H32">
            <v>0</v>
          </cell>
          <cell r="I32">
            <v>0</v>
          </cell>
          <cell r="J32" t="str">
            <v>CET-ET-LG-SR</v>
          </cell>
          <cell r="K32" t="str">
            <v>4kV Substation Removal</v>
          </cell>
          <cell r="L32" t="str">
            <v>B</v>
          </cell>
          <cell r="M32">
            <v>0</v>
          </cell>
          <cell r="N32">
            <v>0</v>
          </cell>
          <cell r="O32">
            <v>0</v>
          </cell>
          <cell r="P32">
            <v>0.51478999999999997</v>
          </cell>
          <cell r="Q32">
            <v>239.40794</v>
          </cell>
          <cell r="R32">
            <v>2173.3821399999997</v>
          </cell>
          <cell r="S32" t="str">
            <v>CET-ET-LG-SR4kV Substation Removal</v>
          </cell>
          <cell r="T32">
            <v>0</v>
          </cell>
          <cell r="U32">
            <v>0</v>
          </cell>
          <cell r="V32">
            <v>0</v>
          </cell>
          <cell r="W32">
            <v>0.51478999999999997</v>
          </cell>
          <cell r="X32">
            <v>239.40794</v>
          </cell>
          <cell r="Y32">
            <v>2173.3821399999997</v>
          </cell>
          <cell r="AA32">
            <v>0</v>
          </cell>
          <cell r="AB32">
            <v>0</v>
          </cell>
          <cell r="AC32">
            <v>0</v>
          </cell>
          <cell r="AD32">
            <v>0</v>
          </cell>
          <cell r="AE32">
            <v>1448.527</v>
          </cell>
          <cell r="AF32">
            <v>0</v>
          </cell>
          <cell r="AG32">
            <v>0</v>
          </cell>
          <cell r="AH32" t="str">
            <v>Substation (incl. 4kv portion of substation?)</v>
          </cell>
          <cell r="AI32" t="str">
            <v>Roger Lee / Randy Smith</v>
          </cell>
          <cell r="AJ32" t="str">
            <v>Roger Lee / Randy Smith</v>
          </cell>
          <cell r="AK32" t="str">
            <v>Unit</v>
          </cell>
          <cell r="AL32" t="str">
            <v>Other</v>
          </cell>
          <cell r="AM32" t="str">
            <v>link to units, unit cost</v>
          </cell>
          <cell r="AN32">
            <v>10000000</v>
          </cell>
          <cell r="AO32" t="e">
            <v>#N/A</v>
          </cell>
          <cell r="AP32" t="e">
            <v>#N/A</v>
          </cell>
          <cell r="AQ32" t="e">
            <v>#N/A</v>
          </cell>
          <cell r="AR32" t="e">
            <v>#N/A</v>
          </cell>
          <cell r="AS32" t="e">
            <v>#N/A</v>
          </cell>
          <cell r="AT32">
            <v>0</v>
          </cell>
          <cell r="AU32">
            <v>0</v>
          </cell>
          <cell r="AV32">
            <v>0</v>
          </cell>
          <cell r="AW32">
            <v>2</v>
          </cell>
          <cell r="AX32">
            <v>4</v>
          </cell>
          <cell r="AY32">
            <v>8</v>
          </cell>
          <cell r="AZ32">
            <v>8</v>
          </cell>
          <cell r="BA32">
            <v>8</v>
          </cell>
          <cell r="BB32">
            <v>20000</v>
          </cell>
          <cell r="BC32">
            <v>40000</v>
          </cell>
          <cell r="BD32">
            <v>80000</v>
          </cell>
          <cell r="BE32">
            <v>80000</v>
          </cell>
          <cell r="BF32">
            <v>80000</v>
          </cell>
          <cell r="BG32" t="str">
            <v>Dist</v>
          </cell>
          <cell r="BH32">
            <v>20435.57721596101</v>
          </cell>
          <cell r="BI32">
            <v>41888.516600670126</v>
          </cell>
          <cell r="BJ32">
            <v>85555.893999390799</v>
          </cell>
          <cell r="BK32">
            <v>87468.778556198595</v>
          </cell>
          <cell r="BL32">
            <v>89832.470301553432</v>
          </cell>
          <cell r="BM32">
            <v>0</v>
          </cell>
          <cell r="BN32">
            <v>20435.57721596101</v>
          </cell>
          <cell r="BO32">
            <v>41888.516600670126</v>
          </cell>
          <cell r="BP32">
            <v>85555.893999390799</v>
          </cell>
          <cell r="BQ32">
            <v>87468.778556198595</v>
          </cell>
          <cell r="BR32">
            <v>89832.470301553432</v>
          </cell>
          <cell r="BT32">
            <v>0</v>
          </cell>
          <cell r="BU32">
            <v>0</v>
          </cell>
          <cell r="BV32">
            <v>0</v>
          </cell>
          <cell r="BW32">
            <v>0</v>
          </cell>
          <cell r="BX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V32">
            <v>0</v>
          </cell>
          <cell r="CW32">
            <v>0</v>
          </cell>
          <cell r="CX32">
            <v>0</v>
          </cell>
          <cell r="CY32">
            <v>0</v>
          </cell>
          <cell r="CZ32">
            <v>0</v>
          </cell>
          <cell r="DA32">
            <v>0</v>
          </cell>
          <cell r="DB32">
            <v>20000</v>
          </cell>
          <cell r="DC32">
            <v>40000</v>
          </cell>
          <cell r="DD32">
            <v>80000</v>
          </cell>
          <cell r="DE32">
            <v>80000</v>
          </cell>
          <cell r="DF32">
            <v>80000</v>
          </cell>
          <cell r="DH32">
            <v>0</v>
          </cell>
          <cell r="DI32">
            <v>0</v>
          </cell>
          <cell r="DJ32">
            <v>0</v>
          </cell>
          <cell r="DK32">
            <v>0</v>
          </cell>
          <cell r="DL32">
            <v>0</v>
          </cell>
          <cell r="DM32">
            <v>0</v>
          </cell>
          <cell r="DN32">
            <v>20000</v>
          </cell>
          <cell r="DO32">
            <v>40000</v>
          </cell>
          <cell r="DP32">
            <v>80000</v>
          </cell>
          <cell r="DQ32">
            <v>80000</v>
          </cell>
          <cell r="DR32">
            <v>80000</v>
          </cell>
          <cell r="DT32">
            <v>0</v>
          </cell>
          <cell r="DU32">
            <v>0</v>
          </cell>
          <cell r="DV32">
            <v>0</v>
          </cell>
          <cell r="DW32">
            <v>0</v>
          </cell>
          <cell r="DX32">
            <v>0</v>
          </cell>
          <cell r="DY32">
            <v>85343.610558073124</v>
          </cell>
          <cell r="DZ32">
            <v>130180.34493764333</v>
          </cell>
          <cell r="EA32">
            <v>110338.15230194127</v>
          </cell>
          <cell r="EB32">
            <v>106842.97629599999</v>
          </cell>
          <cell r="EC32">
            <v>124483.58588</v>
          </cell>
          <cell r="ED32">
            <v>0</v>
          </cell>
        </row>
        <row r="33">
          <cell r="A33" t="str">
            <v>Capacity Upgrades</v>
          </cell>
          <cell r="B33" t="str">
            <v>Load Growth</v>
          </cell>
          <cell r="C33">
            <v>0</v>
          </cell>
          <cell r="D33">
            <v>0</v>
          </cell>
          <cell r="E33" t="str">
            <v>System Planning Capital Projects</v>
          </cell>
          <cell r="F33" t="str">
            <v>System Planning Capital Projects (Volume 3)</v>
          </cell>
          <cell r="G33">
            <v>0</v>
          </cell>
          <cell r="H33">
            <v>0</v>
          </cell>
          <cell r="I33">
            <v>0</v>
          </cell>
          <cell r="J33" t="str">
            <v>CET-ET-LG-SU</v>
          </cell>
          <cell r="K33" t="str">
            <v>DSP Substations</v>
          </cell>
          <cell r="L33" t="str">
            <v>B</v>
          </cell>
          <cell r="M33">
            <v>74471</v>
          </cell>
          <cell r="N33">
            <v>116175.08521999999</v>
          </cell>
          <cell r="O33">
            <v>102629.96423</v>
          </cell>
          <cell r="P33">
            <v>103490.91215999999</v>
          </cell>
          <cell r="Q33">
            <v>124483.58588</v>
          </cell>
          <cell r="R33">
            <v>79206.174280000007</v>
          </cell>
          <cell r="S33" t="str">
            <v>CET-ET-LG-SUDSP Substations</v>
          </cell>
          <cell r="T33">
            <v>74471</v>
          </cell>
          <cell r="U33">
            <v>116175.08521999999</v>
          </cell>
          <cell r="V33">
            <v>102629.96423</v>
          </cell>
          <cell r="W33">
            <v>103490.91215999999</v>
          </cell>
          <cell r="X33">
            <v>123035.05888</v>
          </cell>
          <cell r="Y33">
            <v>77107.439104471006</v>
          </cell>
          <cell r="AA33">
            <v>12100</v>
          </cell>
          <cell r="AB33">
            <v>8532.44</v>
          </cell>
          <cell r="AC33">
            <v>21619.119999999999</v>
          </cell>
          <cell r="AD33">
            <v>14760.108</v>
          </cell>
          <cell r="AE33">
            <v>1448.527</v>
          </cell>
          <cell r="AF33">
            <v>2098.7351755290006</v>
          </cell>
          <cell r="AG33">
            <v>0</v>
          </cell>
          <cell r="AH33">
            <v>0</v>
          </cell>
          <cell r="AI33" t="str">
            <v>Ilia Gueorguieva</v>
          </cell>
          <cell r="AJ33" t="str">
            <v>Ilia Gueorguieva</v>
          </cell>
          <cell r="AK33">
            <v>0</v>
          </cell>
          <cell r="AL33">
            <v>0</v>
          </cell>
          <cell r="AM33">
            <v>0</v>
          </cell>
          <cell r="AN33">
            <v>0</v>
          </cell>
          <cell r="AO33" t="e">
            <v>#N/A</v>
          </cell>
          <cell r="AP33" t="e">
            <v>#N/A</v>
          </cell>
          <cell r="AQ33" t="e">
            <v>#N/A</v>
          </cell>
          <cell r="AR33" t="e">
            <v>#N/A</v>
          </cell>
          <cell r="AS33" t="e">
            <v>#N/A</v>
          </cell>
          <cell r="AT33">
            <v>0</v>
          </cell>
          <cell r="AU33">
            <v>0</v>
          </cell>
          <cell r="AV33">
            <v>0</v>
          </cell>
          <cell r="AW33">
            <v>0</v>
          </cell>
          <cell r="AX33">
            <v>0</v>
          </cell>
          <cell r="AY33">
            <v>0</v>
          </cell>
          <cell r="AZ33">
            <v>0</v>
          </cell>
          <cell r="BA33">
            <v>0</v>
          </cell>
          <cell r="BB33">
            <v>145083.04848293334</v>
          </cell>
          <cell r="BC33">
            <v>136792.11643193715</v>
          </cell>
          <cell r="BD33">
            <v>133120.03402221593</v>
          </cell>
          <cell r="BE33">
            <v>114045.41191335842</v>
          </cell>
          <cell r="BF33">
            <v>16950.702066729969</v>
          </cell>
          <cell r="BG33" t="str">
            <v>Dist</v>
          </cell>
          <cell r="BH33">
            <v>148242.79199999996</v>
          </cell>
          <cell r="BI33">
            <v>143250.47099999999</v>
          </cell>
          <cell r="BJ33">
            <v>142365.04400000005</v>
          </cell>
          <cell r="BK33">
            <v>124692.66099999999</v>
          </cell>
          <cell r="BL33">
            <v>19034.043000000005</v>
          </cell>
          <cell r="BM33">
            <v>0</v>
          </cell>
          <cell r="BN33">
            <v>148242.79199999996</v>
          </cell>
          <cell r="BO33">
            <v>143250.47099999999</v>
          </cell>
          <cell r="BP33">
            <v>142365.04400000005</v>
          </cell>
          <cell r="BQ33">
            <v>124692.66099999999</v>
          </cell>
          <cell r="BR33">
            <v>19034.043000000005</v>
          </cell>
          <cell r="BT33">
            <v>0</v>
          </cell>
          <cell r="BU33">
            <v>0</v>
          </cell>
          <cell r="BV33">
            <v>0</v>
          </cell>
          <cell r="BW33">
            <v>0</v>
          </cell>
          <cell r="BX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V33">
            <v>0</v>
          </cell>
          <cell r="CW33">
            <v>0</v>
          </cell>
          <cell r="CX33">
            <v>0</v>
          </cell>
          <cell r="CY33">
            <v>0</v>
          </cell>
          <cell r="CZ33">
            <v>0</v>
          </cell>
          <cell r="DA33">
            <v>0</v>
          </cell>
          <cell r="DB33">
            <v>145083.04848293334</v>
          </cell>
          <cell r="DC33">
            <v>136792.11643193715</v>
          </cell>
          <cell r="DD33">
            <v>133120.03402221593</v>
          </cell>
          <cell r="DE33">
            <v>114045.41191335842</v>
          </cell>
          <cell r="DF33">
            <v>16950.702066729969</v>
          </cell>
          <cell r="DH33">
            <v>0</v>
          </cell>
          <cell r="DI33">
            <v>0</v>
          </cell>
          <cell r="DJ33">
            <v>0</v>
          </cell>
          <cell r="DK33">
            <v>0</v>
          </cell>
          <cell r="DL33">
            <v>0</v>
          </cell>
          <cell r="DM33">
            <v>0</v>
          </cell>
          <cell r="DN33">
            <v>145083.04848293334</v>
          </cell>
          <cell r="DO33">
            <v>136792.11643193715</v>
          </cell>
          <cell r="DP33">
            <v>133120.03402221593</v>
          </cell>
          <cell r="DQ33">
            <v>114045.41191335842</v>
          </cell>
          <cell r="DR33">
            <v>16950.702066729969</v>
          </cell>
          <cell r="DT33">
            <v>0</v>
          </cell>
          <cell r="DU33">
            <v>0</v>
          </cell>
          <cell r="DV33">
            <v>0</v>
          </cell>
          <cell r="DW33">
            <v>0</v>
          </cell>
          <cell r="DX33">
            <v>0</v>
          </cell>
          <cell r="DY33">
            <v>0</v>
          </cell>
          <cell r="DZ33">
            <v>0</v>
          </cell>
          <cell r="EA33">
            <v>0</v>
          </cell>
          <cell r="EB33">
            <v>0</v>
          </cell>
          <cell r="EC33">
            <v>0</v>
          </cell>
          <cell r="ED33">
            <v>0</v>
          </cell>
        </row>
        <row r="34">
          <cell r="A34" t="str">
            <v>Capacity Upgrades</v>
          </cell>
          <cell r="B34" t="str">
            <v>Load Growth</v>
          </cell>
          <cell r="C34">
            <v>0</v>
          </cell>
          <cell r="D34">
            <v>0</v>
          </cell>
          <cell r="E34" t="str">
            <v>System Planning Capital Projects</v>
          </cell>
          <cell r="F34" t="str">
            <v>System Planning Capital Projects (Volume 3)</v>
          </cell>
          <cell r="G34">
            <v>0</v>
          </cell>
          <cell r="H34">
            <v>0</v>
          </cell>
          <cell r="I34">
            <v>0</v>
          </cell>
          <cell r="J34" t="str">
            <v>CET-ET-LG-TS</v>
          </cell>
          <cell r="K34" t="str">
            <v>TSP Projects</v>
          </cell>
          <cell r="L34" t="str">
            <v>C</v>
          </cell>
          <cell r="M34">
            <v>50502</v>
          </cell>
          <cell r="N34">
            <v>72574.885380000007</v>
          </cell>
          <cell r="O34">
            <v>117631.79057</v>
          </cell>
          <cell r="P34">
            <v>98321.535610000006</v>
          </cell>
          <cell r="Q34">
            <v>70626.550640000001</v>
          </cell>
          <cell r="R34">
            <v>96686.351149999988</v>
          </cell>
          <cell r="S34" t="str">
            <v>CET-ET-LG-TSTSP Projects</v>
          </cell>
          <cell r="T34">
            <v>38402</v>
          </cell>
          <cell r="U34">
            <v>64042.445380000005</v>
          </cell>
          <cell r="V34">
            <v>96012.670570000002</v>
          </cell>
          <cell r="W34">
            <v>83561.427610000013</v>
          </cell>
          <cell r="X34">
            <v>59868.511639999997</v>
          </cell>
          <cell r="Y34">
            <v>71451.977601969993</v>
          </cell>
          <cell r="AA34">
            <v>0</v>
          </cell>
          <cell r="AB34">
            <v>0</v>
          </cell>
          <cell r="AC34">
            <v>0</v>
          </cell>
          <cell r="AD34">
            <v>0</v>
          </cell>
          <cell r="AE34">
            <v>1448.527</v>
          </cell>
          <cell r="AF34">
            <v>2098.7351755290006</v>
          </cell>
          <cell r="AG34">
            <v>0</v>
          </cell>
          <cell r="AH34">
            <v>0</v>
          </cell>
          <cell r="AI34" t="str">
            <v>Ilia Gueorguieva</v>
          </cell>
          <cell r="AJ34" t="str">
            <v>Ilia Gueorguieva</v>
          </cell>
          <cell r="AK34">
            <v>0</v>
          </cell>
          <cell r="AL34">
            <v>0</v>
          </cell>
          <cell r="AM34" t="str">
            <v>link to email</v>
          </cell>
          <cell r="AN34">
            <v>0</v>
          </cell>
          <cell r="AO34" t="e">
            <v>#N/A</v>
          </cell>
          <cell r="AP34" t="e">
            <v>#N/A</v>
          </cell>
          <cell r="AQ34" t="e">
            <v>#N/A</v>
          </cell>
          <cell r="AR34" t="e">
            <v>#N/A</v>
          </cell>
          <cell r="AS34" t="e">
            <v>#N/A</v>
          </cell>
          <cell r="AT34">
            <v>0</v>
          </cell>
          <cell r="AU34">
            <v>0</v>
          </cell>
          <cell r="AV34">
            <v>0</v>
          </cell>
          <cell r="AW34">
            <v>0</v>
          </cell>
          <cell r="AX34">
            <v>0</v>
          </cell>
          <cell r="AY34">
            <v>0</v>
          </cell>
          <cell r="AZ34">
            <v>0</v>
          </cell>
          <cell r="BA34">
            <v>0</v>
          </cell>
          <cell r="BB34">
            <v>60565.436075022357</v>
          </cell>
          <cell r="BC34">
            <v>181777.89749008758</v>
          </cell>
          <cell r="BD34">
            <v>171568.58198316881</v>
          </cell>
          <cell r="BE34">
            <v>129319.16027274888</v>
          </cell>
          <cell r="BF34">
            <v>62452.005508908354</v>
          </cell>
          <cell r="BG34" t="str">
            <v>Dist</v>
          </cell>
          <cell r="BH34">
            <v>265029</v>
          </cell>
          <cell r="BI34">
            <v>556503</v>
          </cell>
          <cell r="BJ34">
            <v>559259</v>
          </cell>
          <cell r="BK34">
            <v>260353</v>
          </cell>
          <cell r="BL34">
            <v>36796</v>
          </cell>
          <cell r="BM34" t="str">
            <v>manual</v>
          </cell>
          <cell r="BN34">
            <v>161459</v>
          </cell>
          <cell r="BO34">
            <v>312564</v>
          </cell>
          <cell r="BP34">
            <v>367765</v>
          </cell>
          <cell r="BQ34">
            <v>192001</v>
          </cell>
          <cell r="BR34">
            <v>30455</v>
          </cell>
          <cell r="BT34">
            <v>103570</v>
          </cell>
          <cell r="BU34">
            <v>243939</v>
          </cell>
          <cell r="BV34">
            <v>191494</v>
          </cell>
          <cell r="BW34">
            <v>68352</v>
          </cell>
          <cell r="BX34">
            <v>6341</v>
          </cell>
          <cell r="BZ34">
            <v>0</v>
          </cell>
          <cell r="CA34">
            <v>0</v>
          </cell>
          <cell r="CB34">
            <v>0</v>
          </cell>
          <cell r="CC34">
            <v>0</v>
          </cell>
          <cell r="CD34">
            <v>0</v>
          </cell>
          <cell r="CE34">
            <v>0</v>
          </cell>
          <cell r="CF34">
            <v>60565.436075022357</v>
          </cell>
          <cell r="CG34">
            <v>181777.89749008758</v>
          </cell>
          <cell r="CH34">
            <v>171568.58198316881</v>
          </cell>
          <cell r="CI34">
            <v>129319.16027274888</v>
          </cell>
          <cell r="CJ34">
            <v>62452.005508908354</v>
          </cell>
          <cell r="CK34">
            <v>265029</v>
          </cell>
          <cell r="CL34">
            <v>556503</v>
          </cell>
          <cell r="CM34">
            <v>559259</v>
          </cell>
          <cell r="CN34">
            <v>260353</v>
          </cell>
          <cell r="CO34">
            <v>36796</v>
          </cell>
          <cell r="CP34">
            <v>161459</v>
          </cell>
          <cell r="CQ34">
            <v>312564</v>
          </cell>
          <cell r="CR34">
            <v>367765</v>
          </cell>
          <cell r="CS34">
            <v>192001</v>
          </cell>
          <cell r="CT34">
            <v>30455</v>
          </cell>
          <cell r="CV34">
            <v>103570</v>
          </cell>
          <cell r="CW34">
            <v>243939</v>
          </cell>
          <cell r="CX34">
            <v>191494</v>
          </cell>
          <cell r="CY34">
            <v>68352</v>
          </cell>
          <cell r="CZ34">
            <v>6341</v>
          </cell>
          <cell r="DA34">
            <v>0</v>
          </cell>
          <cell r="DB34">
            <v>158017.55760918171</v>
          </cell>
          <cell r="DC34">
            <v>298472.25479930191</v>
          </cell>
          <cell r="DD34">
            <v>343882.79549985757</v>
          </cell>
          <cell r="DE34">
            <v>175606.43070065472</v>
          </cell>
          <cell r="DF34">
            <v>27121.596365115969</v>
          </cell>
          <cell r="DH34">
            <v>101362.44149649725</v>
          </cell>
          <cell r="DI34">
            <v>232941.16841186729</v>
          </cell>
          <cell r="DJ34">
            <v>179058.61634861864</v>
          </cell>
          <cell r="DK34">
            <v>62515.563727538654</v>
          </cell>
          <cell r="DL34">
            <v>5646.9559202495584</v>
          </cell>
          <cell r="DM34">
            <v>0</v>
          </cell>
          <cell r="DN34">
            <v>158017.55760918171</v>
          </cell>
          <cell r="DO34">
            <v>298472.25479930191</v>
          </cell>
          <cell r="DP34">
            <v>343882.79549985757</v>
          </cell>
          <cell r="DQ34">
            <v>175606.43070065472</v>
          </cell>
          <cell r="DR34">
            <v>27121.596365115969</v>
          </cell>
          <cell r="DT34">
            <v>101362.44149649725</v>
          </cell>
          <cell r="DU34">
            <v>232941.16841186729</v>
          </cell>
          <cell r="DV34">
            <v>179058.61634861864</v>
          </cell>
          <cell r="DW34">
            <v>62515.563727538654</v>
          </cell>
          <cell r="DX34">
            <v>5646.9559202495584</v>
          </cell>
          <cell r="DY34">
            <v>0</v>
          </cell>
          <cell r="DZ34">
            <v>0</v>
          </cell>
          <cell r="EA34">
            <v>0</v>
          </cell>
          <cell r="EB34">
            <v>0</v>
          </cell>
          <cell r="EC34">
            <v>0</v>
          </cell>
          <cell r="ED34">
            <v>0</v>
          </cell>
        </row>
        <row r="35">
          <cell r="A35" t="str">
            <v>Capacity Upgrades</v>
          </cell>
          <cell r="B35" t="str">
            <v>Load Growth</v>
          </cell>
          <cell r="C35">
            <v>0</v>
          </cell>
          <cell r="D35">
            <v>0</v>
          </cell>
          <cell r="E35" t="str">
            <v>System Planning Capital Projects</v>
          </cell>
          <cell r="F35" t="str">
            <v>System Planning Capital Projects (Volume 3)</v>
          </cell>
          <cell r="G35">
            <v>0</v>
          </cell>
          <cell r="H35">
            <v>0</v>
          </cell>
          <cell r="I35">
            <v>0</v>
          </cell>
          <cell r="J35">
            <v>0</v>
          </cell>
          <cell r="K35" t="str">
            <v>Large projects in SCMT (incl. DSP, TSP &amp; circuits)</v>
          </cell>
          <cell r="L35" t="str">
            <v>C</v>
          </cell>
          <cell r="M35">
            <v>0</v>
          </cell>
          <cell r="N35">
            <v>0</v>
          </cell>
          <cell r="O35">
            <v>0</v>
          </cell>
          <cell r="P35">
            <v>0</v>
          </cell>
          <cell r="Q35">
            <v>0</v>
          </cell>
          <cell r="R35">
            <v>0</v>
          </cell>
          <cell r="S35" t="str">
            <v>CET-ET-LG-SUDSP Substations</v>
          </cell>
          <cell r="T35">
            <v>0</v>
          </cell>
          <cell r="U35">
            <v>0</v>
          </cell>
          <cell r="V35">
            <v>0</v>
          </cell>
          <cell r="W35">
            <v>0</v>
          </cell>
          <cell r="X35">
            <v>-1448.527</v>
          </cell>
          <cell r="Y35">
            <v>-2098.7351755290006</v>
          </cell>
          <cell r="AA35">
            <v>12100</v>
          </cell>
          <cell r="AB35">
            <v>8532.44</v>
          </cell>
          <cell r="AC35">
            <v>21619.119999999999</v>
          </cell>
          <cell r="AD35">
            <v>14760.108</v>
          </cell>
          <cell r="AE35">
            <v>1448.527</v>
          </cell>
          <cell r="AF35">
            <v>2098.7351755290006</v>
          </cell>
          <cell r="AG35">
            <v>0</v>
          </cell>
          <cell r="AH35">
            <v>0</v>
          </cell>
          <cell r="AI35" t="str">
            <v>Ilia Gueorguieva</v>
          </cell>
          <cell r="AJ35" t="str">
            <v>Ilia Gueorguieva</v>
          </cell>
          <cell r="AK35">
            <v>0</v>
          </cell>
          <cell r="AL35">
            <v>0</v>
          </cell>
          <cell r="AM35" t="str">
            <v>link to email</v>
          </cell>
          <cell r="AN35">
            <v>0</v>
          </cell>
          <cell r="AO35" t="e">
            <v>#N/A</v>
          </cell>
          <cell r="AP35" t="e">
            <v>#N/A</v>
          </cell>
          <cell r="AQ35" t="e">
            <v>#N/A</v>
          </cell>
          <cell r="AR35" t="e">
            <v>#N/A</v>
          </cell>
          <cell r="AS35" t="e">
            <v>#N/A</v>
          </cell>
          <cell r="AT35">
            <v>0</v>
          </cell>
          <cell r="AU35">
            <v>0</v>
          </cell>
          <cell r="AV35">
            <v>0</v>
          </cell>
          <cell r="AW35">
            <v>0</v>
          </cell>
          <cell r="AX35">
            <v>0</v>
          </cell>
          <cell r="AY35">
            <v>0</v>
          </cell>
          <cell r="AZ35">
            <v>0</v>
          </cell>
          <cell r="BA35">
            <v>0</v>
          </cell>
          <cell r="BB35">
            <v>114318.77016438777</v>
          </cell>
          <cell r="BC35">
            <v>55714.356874530415</v>
          </cell>
          <cell r="BD35">
            <v>53136.562499999978</v>
          </cell>
          <cell r="BE35">
            <v>25248.281249999996</v>
          </cell>
          <cell r="BF35">
            <v>4455.4955714888229</v>
          </cell>
          <cell r="BG35" t="str">
            <v>Dist</v>
          </cell>
          <cell r="BH35">
            <v>265029</v>
          </cell>
          <cell r="BI35">
            <v>556503</v>
          </cell>
          <cell r="BJ35">
            <v>559259</v>
          </cell>
          <cell r="BK35">
            <v>260353</v>
          </cell>
          <cell r="BL35">
            <v>36796</v>
          </cell>
          <cell r="BM35" t="str">
            <v>manual</v>
          </cell>
          <cell r="BN35">
            <v>161459</v>
          </cell>
          <cell r="BO35">
            <v>312564</v>
          </cell>
          <cell r="BP35">
            <v>367765</v>
          </cell>
          <cell r="BQ35">
            <v>192001</v>
          </cell>
          <cell r="BR35">
            <v>30455</v>
          </cell>
          <cell r="BT35">
            <v>9081</v>
          </cell>
          <cell r="BU35">
            <v>1002</v>
          </cell>
          <cell r="BV35">
            <v>-1420</v>
          </cell>
          <cell r="BW35">
            <v>615</v>
          </cell>
          <cell r="BX35">
            <v>112</v>
          </cell>
          <cell r="BZ35">
            <v>0</v>
          </cell>
          <cell r="CA35">
            <v>0</v>
          </cell>
          <cell r="CB35">
            <v>0</v>
          </cell>
          <cell r="CC35">
            <v>0</v>
          </cell>
          <cell r="CD35">
            <v>0</v>
          </cell>
          <cell r="CE35">
            <v>0</v>
          </cell>
          <cell r="CF35">
            <v>114318.77016438777</v>
          </cell>
          <cell r="CG35">
            <v>55714.356874530415</v>
          </cell>
          <cell r="CH35">
            <v>53136.562499999978</v>
          </cell>
          <cell r="CI35">
            <v>25248.281249999996</v>
          </cell>
          <cell r="CJ35">
            <v>4455.4955714888229</v>
          </cell>
          <cell r="CK35">
            <v>116175</v>
          </cell>
          <cell r="CL35">
            <v>57889</v>
          </cell>
          <cell r="CM35">
            <v>56679</v>
          </cell>
          <cell r="CN35">
            <v>27373</v>
          </cell>
          <cell r="CO35">
            <v>4948</v>
          </cell>
          <cell r="CP35">
            <v>107094</v>
          </cell>
          <cell r="CQ35">
            <v>56887</v>
          </cell>
          <cell r="CR35">
            <v>58099</v>
          </cell>
          <cell r="CS35">
            <v>26758</v>
          </cell>
          <cell r="CT35">
            <v>4836</v>
          </cell>
          <cell r="CV35">
            <v>9081</v>
          </cell>
          <cell r="CW35">
            <v>1002</v>
          </cell>
          <cell r="CX35">
            <v>-1420</v>
          </cell>
          <cell r="CY35">
            <v>615</v>
          </cell>
          <cell r="CZ35">
            <v>112</v>
          </cell>
          <cell r="DA35">
            <v>0</v>
          </cell>
          <cell r="DB35">
            <v>158017.55760918171</v>
          </cell>
          <cell r="DC35">
            <v>298472.25479930191</v>
          </cell>
          <cell r="DD35">
            <v>343882.79549985757</v>
          </cell>
          <cell r="DE35">
            <v>175606.43070065472</v>
          </cell>
          <cell r="DF35">
            <v>27121.596365115969</v>
          </cell>
          <cell r="DH35">
            <v>9507.4415013977414</v>
          </cell>
          <cell r="DI35">
            <v>1392.0703707491484</v>
          </cell>
          <cell r="DJ35">
            <v>-1189.560257049292</v>
          </cell>
          <cell r="DK35">
            <v>775.0916692784449</v>
          </cell>
          <cell r="DL35">
            <v>148.81226754198906</v>
          </cell>
          <cell r="DM35">
            <v>0</v>
          </cell>
          <cell r="DN35">
            <v>158017.55760918171</v>
          </cell>
          <cell r="DO35">
            <v>298472.25479930191</v>
          </cell>
          <cell r="DP35">
            <v>343882.79549985757</v>
          </cell>
          <cell r="DQ35">
            <v>175606.43070065472</v>
          </cell>
          <cell r="DR35">
            <v>27121.596365115969</v>
          </cell>
          <cell r="DT35">
            <v>9507.4415013977414</v>
          </cell>
          <cell r="DU35">
            <v>1392.0703707491484</v>
          </cell>
          <cell r="DV35">
            <v>-1189.560257049292</v>
          </cell>
          <cell r="DW35">
            <v>775.0916692784449</v>
          </cell>
          <cell r="DX35">
            <v>148.81226754198906</v>
          </cell>
          <cell r="DY35">
            <v>0</v>
          </cell>
          <cell r="DZ35">
            <v>0</v>
          </cell>
          <cell r="EA35">
            <v>0</v>
          </cell>
          <cell r="EB35">
            <v>0</v>
          </cell>
          <cell r="EC35">
            <v>0</v>
          </cell>
          <cell r="ED35">
            <v>0</v>
          </cell>
        </row>
        <row r="36">
          <cell r="A36" t="str">
            <v>Capacity Upgrades</v>
          </cell>
          <cell r="B36" t="str">
            <v>Load Growth</v>
          </cell>
          <cell r="C36">
            <v>0</v>
          </cell>
          <cell r="D36">
            <v>0</v>
          </cell>
          <cell r="E36" t="str">
            <v>System Planning Capital Projects</v>
          </cell>
          <cell r="F36" t="str">
            <v>System Planning Capital Projects (Volume 3)</v>
          </cell>
          <cell r="G36">
            <v>0</v>
          </cell>
          <cell r="H36">
            <v>0</v>
          </cell>
          <cell r="I36">
            <v>0</v>
          </cell>
          <cell r="J36">
            <v>0</v>
          </cell>
          <cell r="K36" t="str">
            <v>Small projects in SCMT(incl. DSP, TSP)</v>
          </cell>
          <cell r="L36" t="str">
            <v>C</v>
          </cell>
          <cell r="M36">
            <v>0</v>
          </cell>
          <cell r="N36">
            <v>0</v>
          </cell>
          <cell r="O36">
            <v>0</v>
          </cell>
          <cell r="P36">
            <v>0</v>
          </cell>
          <cell r="Q36">
            <v>0</v>
          </cell>
          <cell r="R36">
            <v>0</v>
          </cell>
          <cell r="S36" t="str">
            <v>CET-ET-LG-TSTSP Projects</v>
          </cell>
          <cell r="T36">
            <v>-12100</v>
          </cell>
          <cell r="U36">
            <v>-8532.44</v>
          </cell>
          <cell r="V36">
            <v>-21619.119999999999</v>
          </cell>
          <cell r="W36">
            <v>-14760.108</v>
          </cell>
          <cell r="X36">
            <v>-10758.039000000001</v>
          </cell>
          <cell r="Y36">
            <v>-25234.373548030002</v>
          </cell>
          <cell r="AA36">
            <v>0</v>
          </cell>
          <cell r="AB36">
            <v>0</v>
          </cell>
          <cell r="AC36">
            <v>0</v>
          </cell>
          <cell r="AD36">
            <v>0</v>
          </cell>
          <cell r="AE36">
            <v>1448.527</v>
          </cell>
          <cell r="AF36">
            <v>2098.7351755290006</v>
          </cell>
          <cell r="AG36">
            <v>0</v>
          </cell>
          <cell r="AH36">
            <v>0</v>
          </cell>
          <cell r="AI36" t="str">
            <v>SCMT</v>
          </cell>
          <cell r="AJ36" t="str">
            <v>SCMT</v>
          </cell>
          <cell r="AK36">
            <v>0</v>
          </cell>
          <cell r="AL36">
            <v>0</v>
          </cell>
          <cell r="AM36" t="str">
            <v>link to email</v>
          </cell>
          <cell r="AN36">
            <v>0</v>
          </cell>
          <cell r="AO36" t="e">
            <v>#N/A</v>
          </cell>
          <cell r="AP36" t="e">
            <v>#N/A</v>
          </cell>
          <cell r="AQ36" t="e">
            <v>#N/A</v>
          </cell>
          <cell r="AR36" t="e">
            <v>#N/A</v>
          </cell>
          <cell r="AS36" t="e">
            <v>#N/A</v>
          </cell>
          <cell r="AT36">
            <v>0</v>
          </cell>
          <cell r="AU36">
            <v>0</v>
          </cell>
          <cell r="AV36">
            <v>0</v>
          </cell>
          <cell r="AW36">
            <v>0</v>
          </cell>
          <cell r="AX36">
            <v>0</v>
          </cell>
          <cell r="AY36">
            <v>0</v>
          </cell>
          <cell r="AZ36">
            <v>0</v>
          </cell>
          <cell r="BA36">
            <v>0</v>
          </cell>
          <cell r="BB36">
            <v>1063070.5884160392</v>
          </cell>
          <cell r="BC36">
            <v>319757.23365890299</v>
          </cell>
          <cell r="BD36">
            <v>258774.37499999988</v>
          </cell>
          <cell r="BE36">
            <v>265484.66733870964</v>
          </cell>
          <cell r="BF36">
            <v>0</v>
          </cell>
          <cell r="BG36" t="str">
            <v>Dist</v>
          </cell>
          <cell r="BH36">
            <v>116175</v>
          </cell>
          <cell r="BI36">
            <v>57889</v>
          </cell>
          <cell r="BJ36">
            <v>56679</v>
          </cell>
          <cell r="BK36">
            <v>27373</v>
          </cell>
          <cell r="BL36">
            <v>4948</v>
          </cell>
          <cell r="BM36" t="str">
            <v>manual</v>
          </cell>
          <cell r="BN36">
            <v>107094</v>
          </cell>
          <cell r="BO36">
            <v>56887</v>
          </cell>
          <cell r="BP36">
            <v>58099</v>
          </cell>
          <cell r="BQ36">
            <v>26758</v>
          </cell>
          <cell r="BR36">
            <v>4836</v>
          </cell>
          <cell r="BT36">
            <v>1007649</v>
          </cell>
          <cell r="BU36">
            <v>318415</v>
          </cell>
          <cell r="BV36">
            <v>257473</v>
          </cell>
          <cell r="BW36">
            <v>287826</v>
          </cell>
          <cell r="BX36">
            <v>446760</v>
          </cell>
          <cell r="BZ36">
            <v>0</v>
          </cell>
          <cell r="CA36">
            <v>0</v>
          </cell>
          <cell r="CB36">
            <v>0</v>
          </cell>
          <cell r="CC36">
            <v>0</v>
          </cell>
          <cell r="CD36">
            <v>0</v>
          </cell>
          <cell r="CE36">
            <v>0</v>
          </cell>
          <cell r="CF36">
            <v>1063070.5884160392</v>
          </cell>
          <cell r="CG36">
            <v>319757.23365890299</v>
          </cell>
          <cell r="CH36">
            <v>258774.37499999988</v>
          </cell>
          <cell r="CI36">
            <v>265484.66733870964</v>
          </cell>
          <cell r="CJ36">
            <v>0</v>
          </cell>
          <cell r="CK36">
            <v>1080332</v>
          </cell>
          <cell r="CL36">
            <v>332238</v>
          </cell>
          <cell r="CM36">
            <v>276026</v>
          </cell>
          <cell r="CN36">
            <v>287826</v>
          </cell>
          <cell r="CO36">
            <v>446760</v>
          </cell>
          <cell r="CP36">
            <v>72683</v>
          </cell>
          <cell r="CQ36">
            <v>13823</v>
          </cell>
          <cell r="CR36">
            <v>18553</v>
          </cell>
          <cell r="CS36">
            <v>0</v>
          </cell>
          <cell r="CT36">
            <v>0</v>
          </cell>
          <cell r="CV36">
            <v>1007649</v>
          </cell>
          <cell r="CW36">
            <v>318415</v>
          </cell>
          <cell r="CX36">
            <v>257473</v>
          </cell>
          <cell r="CY36">
            <v>287826</v>
          </cell>
          <cell r="CZ36">
            <v>446760</v>
          </cell>
          <cell r="DA36">
            <v>0</v>
          </cell>
          <cell r="DB36">
            <v>104811.32866299002</v>
          </cell>
          <cell r="DC36">
            <v>54322.286503781266</v>
          </cell>
          <cell r="DD36">
            <v>54326.12275704927</v>
          </cell>
          <cell r="DE36">
            <v>24473.189580721551</v>
          </cell>
          <cell r="DF36">
            <v>4306.6833039468338</v>
          </cell>
          <cell r="DH36">
            <v>991548.90843447531</v>
          </cell>
          <cell r="DI36">
            <v>306453.50488354609</v>
          </cell>
          <cell r="DJ36">
            <v>241380.93749999988</v>
          </cell>
          <cell r="DK36">
            <v>265484.66733870964</v>
          </cell>
          <cell r="DL36">
            <v>0</v>
          </cell>
          <cell r="DM36">
            <v>0</v>
          </cell>
          <cell r="DN36">
            <v>104811.32866299002</v>
          </cell>
          <cell r="DO36">
            <v>54322.286503781266</v>
          </cell>
          <cell r="DP36">
            <v>54326.12275704927</v>
          </cell>
          <cell r="DQ36">
            <v>24473.189580721551</v>
          </cell>
          <cell r="DR36">
            <v>4306.6833039468338</v>
          </cell>
          <cell r="DT36">
            <v>991548.90843447531</v>
          </cell>
          <cell r="DU36">
            <v>306453.50488354609</v>
          </cell>
          <cell r="DV36">
            <v>241380.93749999988</v>
          </cell>
          <cell r="DW36">
            <v>265484.66733870964</v>
          </cell>
          <cell r="DX36">
            <v>0</v>
          </cell>
          <cell r="DY36">
            <v>0</v>
          </cell>
          <cell r="DZ36">
            <v>0</v>
          </cell>
          <cell r="EA36">
            <v>0</v>
          </cell>
          <cell r="EB36">
            <v>0</v>
          </cell>
          <cell r="EC36">
            <v>0</v>
          </cell>
          <cell r="ED36">
            <v>0</v>
          </cell>
        </row>
        <row r="37">
          <cell r="A37">
            <v>0</v>
          </cell>
          <cell r="B37">
            <v>0</v>
          </cell>
          <cell r="C37">
            <v>0</v>
          </cell>
          <cell r="D37">
            <v>0</v>
          </cell>
          <cell r="E37" t="str">
            <v>System Planning Capital Projects</v>
          </cell>
          <cell r="F37" t="str">
            <v>System Planning Capital Projects (Volume 3)</v>
          </cell>
          <cell r="G37">
            <v>0</v>
          </cell>
          <cell r="H37">
            <v>0</v>
          </cell>
          <cell r="I37">
            <v>0</v>
          </cell>
          <cell r="J37">
            <v>0</v>
          </cell>
          <cell r="K37" t="str">
            <v>Large transmission projects outside SCMT</v>
          </cell>
          <cell r="L37" t="str">
            <v>C</v>
          </cell>
          <cell r="M37">
            <v>0</v>
          </cell>
          <cell r="N37">
            <v>0</v>
          </cell>
          <cell r="O37">
            <v>0</v>
          </cell>
          <cell r="P37">
            <v>0</v>
          </cell>
          <cell r="Q37">
            <v>0</v>
          </cell>
          <cell r="R37">
            <v>0</v>
          </cell>
          <cell r="S37" t="str">
            <v>CET-ET-LG-SUDSP Substations</v>
          </cell>
          <cell r="T37">
            <v>0</v>
          </cell>
          <cell r="U37">
            <v>0</v>
          </cell>
          <cell r="V37">
            <v>0</v>
          </cell>
          <cell r="W37">
            <v>0</v>
          </cell>
          <cell r="X37">
            <v>0</v>
          </cell>
          <cell r="Y37">
            <v>0</v>
          </cell>
          <cell r="AA37">
            <v>0</v>
          </cell>
          <cell r="AB37">
            <v>0</v>
          </cell>
          <cell r="AC37">
            <v>0</v>
          </cell>
          <cell r="AD37">
            <v>0</v>
          </cell>
          <cell r="AE37">
            <v>1448.527</v>
          </cell>
          <cell r="AF37">
            <v>2098.7351755290006</v>
          </cell>
          <cell r="AG37">
            <v>0</v>
          </cell>
          <cell r="AH37">
            <v>0</v>
          </cell>
          <cell r="AI37" t="str">
            <v>Ilia Gueorguieva</v>
          </cell>
          <cell r="AJ37" t="str">
            <v>Ilia Gueorguieva</v>
          </cell>
          <cell r="AK37">
            <v>0</v>
          </cell>
          <cell r="AL37">
            <v>0</v>
          </cell>
          <cell r="AM37" t="str">
            <v>from John</v>
          </cell>
          <cell r="AN37">
            <v>0</v>
          </cell>
          <cell r="AO37" t="e">
            <v>#N/A</v>
          </cell>
          <cell r="AP37" t="e">
            <v>#N/A</v>
          </cell>
          <cell r="AQ37" t="e">
            <v>#N/A</v>
          </cell>
          <cell r="AR37" t="e">
            <v>#N/A</v>
          </cell>
          <cell r="AS37" t="e">
            <v>#N/A</v>
          </cell>
          <cell r="AT37">
            <v>0</v>
          </cell>
          <cell r="AU37">
            <v>0</v>
          </cell>
          <cell r="AV37">
            <v>0</v>
          </cell>
          <cell r="AW37">
            <v>0</v>
          </cell>
          <cell r="AX37">
            <v>0</v>
          </cell>
          <cell r="AY37">
            <v>0</v>
          </cell>
          <cell r="AZ37">
            <v>0</v>
          </cell>
          <cell r="BA37">
            <v>0</v>
          </cell>
          <cell r="BB37">
            <v>0</v>
          </cell>
          <cell r="BC37">
            <v>0</v>
          </cell>
          <cell r="BD37">
            <v>0</v>
          </cell>
          <cell r="BE37">
            <v>0</v>
          </cell>
          <cell r="BF37">
            <v>0</v>
          </cell>
          <cell r="BG37" t="str">
            <v>Trans</v>
          </cell>
          <cell r="BH37">
            <v>1080332</v>
          </cell>
          <cell r="BI37">
            <v>332238</v>
          </cell>
          <cell r="BJ37">
            <v>276026</v>
          </cell>
          <cell r="BK37">
            <v>287826</v>
          </cell>
          <cell r="BL37">
            <v>446760</v>
          </cell>
          <cell r="BM37" t="str">
            <v>manual</v>
          </cell>
          <cell r="BN37">
            <v>72683</v>
          </cell>
          <cell r="BO37">
            <v>13823</v>
          </cell>
          <cell r="BP37">
            <v>18553</v>
          </cell>
          <cell r="BQ37">
            <v>0</v>
          </cell>
          <cell r="BR37">
            <v>0</v>
          </cell>
          <cell r="BT37">
            <v>0</v>
          </cell>
          <cell r="BU37">
            <v>0</v>
          </cell>
          <cell r="BV37">
            <v>0</v>
          </cell>
          <cell r="BW37">
            <v>0</v>
          </cell>
          <cell r="BX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V37">
            <v>0</v>
          </cell>
          <cell r="CW37">
            <v>0</v>
          </cell>
          <cell r="CX37">
            <v>0</v>
          </cell>
          <cell r="CY37">
            <v>0</v>
          </cell>
          <cell r="CZ37">
            <v>0</v>
          </cell>
          <cell r="DA37">
            <v>0</v>
          </cell>
          <cell r="DB37">
            <v>71521.679981563982</v>
          </cell>
          <cell r="DC37">
            <v>13303.728775356871</v>
          </cell>
          <cell r="DD37">
            <v>17393.437499999993</v>
          </cell>
          <cell r="DE37">
            <v>0</v>
          </cell>
          <cell r="DF37">
            <v>0</v>
          </cell>
          <cell r="DH37">
            <v>0</v>
          </cell>
          <cell r="DI37">
            <v>0</v>
          </cell>
          <cell r="DJ37">
            <v>0</v>
          </cell>
          <cell r="DK37">
            <v>0</v>
          </cell>
          <cell r="DL37">
            <v>0</v>
          </cell>
          <cell r="DM37">
            <v>0</v>
          </cell>
          <cell r="DN37">
            <v>71521.679981563982</v>
          </cell>
          <cell r="DO37">
            <v>13303.728775356871</v>
          </cell>
          <cell r="DP37">
            <v>17393.437499999993</v>
          </cell>
          <cell r="DQ37">
            <v>0</v>
          </cell>
          <cell r="DR37">
            <v>0</v>
          </cell>
          <cell r="DT37">
            <v>0</v>
          </cell>
          <cell r="DU37">
            <v>0</v>
          </cell>
          <cell r="DV37">
            <v>0</v>
          </cell>
          <cell r="DW37">
            <v>0</v>
          </cell>
          <cell r="DX37">
            <v>0</v>
          </cell>
          <cell r="DY37">
            <v>0</v>
          </cell>
          <cell r="DZ37">
            <v>0</v>
          </cell>
          <cell r="EA37">
            <v>0</v>
          </cell>
          <cell r="EB37">
            <v>0</v>
          </cell>
          <cell r="EC37">
            <v>0</v>
          </cell>
          <cell r="ED37">
            <v>0</v>
          </cell>
        </row>
        <row r="38">
          <cell r="A38">
            <v>0</v>
          </cell>
          <cell r="B38">
            <v>0</v>
          </cell>
          <cell r="C38">
            <v>0</v>
          </cell>
          <cell r="D38">
            <v>0</v>
          </cell>
          <cell r="E38" t="str">
            <v>System Planning Capital Projects</v>
          </cell>
          <cell r="F38" t="str">
            <v>System Planning Capital Projects (Volume 3)</v>
          </cell>
          <cell r="G38">
            <v>0</v>
          </cell>
          <cell r="H38">
            <v>0</v>
          </cell>
          <cell r="I38">
            <v>0</v>
          </cell>
          <cell r="J38">
            <v>0</v>
          </cell>
          <cell r="K38" t="str">
            <v>DSP, TSP outside SCMT</v>
          </cell>
          <cell r="L38">
            <v>0</v>
          </cell>
          <cell r="M38">
            <v>0</v>
          </cell>
          <cell r="N38">
            <v>0</v>
          </cell>
          <cell r="O38">
            <v>0</v>
          </cell>
          <cell r="P38">
            <v>0</v>
          </cell>
          <cell r="Q38">
            <v>0</v>
          </cell>
          <cell r="R38">
            <v>0</v>
          </cell>
          <cell r="T38">
            <v>0</v>
          </cell>
          <cell r="U38">
            <v>0</v>
          </cell>
          <cell r="V38">
            <v>0</v>
          </cell>
          <cell r="W38">
            <v>0</v>
          </cell>
          <cell r="X38">
            <v>0</v>
          </cell>
          <cell r="Y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t="e">
            <v>#N/A</v>
          </cell>
          <cell r="AP38" t="e">
            <v>#N/A</v>
          </cell>
          <cell r="AQ38" t="e">
            <v>#N/A</v>
          </cell>
          <cell r="AR38" t="e">
            <v>#N/A</v>
          </cell>
          <cell r="AS38" t="e">
            <v>#N/A</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T38">
            <v>0</v>
          </cell>
          <cell r="BU38">
            <v>0</v>
          </cell>
          <cell r="BV38">
            <v>0</v>
          </cell>
          <cell r="BW38">
            <v>0</v>
          </cell>
          <cell r="BX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V38">
            <v>0</v>
          </cell>
          <cell r="CW38">
            <v>0</v>
          </cell>
          <cell r="CX38">
            <v>0</v>
          </cell>
          <cell r="CY38">
            <v>0</v>
          </cell>
          <cell r="CZ38">
            <v>0</v>
          </cell>
          <cell r="DA38">
            <v>0</v>
          </cell>
          <cell r="DB38">
            <v>0</v>
          </cell>
          <cell r="DC38">
            <v>0</v>
          </cell>
          <cell r="DD38">
            <v>0</v>
          </cell>
          <cell r="DE38">
            <v>0</v>
          </cell>
          <cell r="DF38">
            <v>0</v>
          </cell>
          <cell r="DH38">
            <v>0</v>
          </cell>
          <cell r="DI38">
            <v>0</v>
          </cell>
          <cell r="DJ38">
            <v>0</v>
          </cell>
          <cell r="DK38">
            <v>0</v>
          </cell>
          <cell r="DL38">
            <v>0</v>
          </cell>
          <cell r="DM38">
            <v>0</v>
          </cell>
          <cell r="DN38">
            <v>0</v>
          </cell>
          <cell r="DO38">
            <v>0</v>
          </cell>
          <cell r="DP38">
            <v>0</v>
          </cell>
          <cell r="DQ38">
            <v>0</v>
          </cell>
          <cell r="DR38">
            <v>0</v>
          </cell>
          <cell r="DT38">
            <v>0</v>
          </cell>
          <cell r="DU38">
            <v>0</v>
          </cell>
          <cell r="DV38">
            <v>0</v>
          </cell>
          <cell r="DW38">
            <v>0</v>
          </cell>
          <cell r="DX38">
            <v>0</v>
          </cell>
          <cell r="DY38">
            <v>0</v>
          </cell>
          <cell r="DZ38">
            <v>0</v>
          </cell>
          <cell r="EA38">
            <v>0</v>
          </cell>
          <cell r="EB38">
            <v>0</v>
          </cell>
          <cell r="EC38">
            <v>0</v>
          </cell>
          <cell r="ED38">
            <v>0</v>
          </cell>
        </row>
        <row r="39">
          <cell r="A39" t="str">
            <v>Capacity Upgrades</v>
          </cell>
          <cell r="B39" t="str">
            <v>Load Growth</v>
          </cell>
          <cell r="C39" t="str">
            <v>X</v>
          </cell>
          <cell r="D39">
            <v>0</v>
          </cell>
          <cell r="E39" t="str">
            <v>System Planning Capital Projects</v>
          </cell>
          <cell r="F39" t="str">
            <v>System Planning Capital Projects (Volume 3)</v>
          </cell>
          <cell r="G39">
            <v>0</v>
          </cell>
          <cell r="H39">
            <v>0</v>
          </cell>
          <cell r="I39">
            <v>0</v>
          </cell>
          <cell r="J39" t="str">
            <v>CET-PD-LG-CV</v>
          </cell>
          <cell r="K39" t="str">
            <v>Standard facilities portion of AF projects</v>
          </cell>
          <cell r="L39" t="str">
            <v>A</v>
          </cell>
          <cell r="M39">
            <v>1028.3241</v>
          </cell>
          <cell r="N39">
            <v>1205.9247000000003</v>
          </cell>
          <cell r="O39">
            <v>-75.669180000000011</v>
          </cell>
          <cell r="P39">
            <v>613.68540000000007</v>
          </cell>
          <cell r="Q39">
            <v>934.70101020000004</v>
          </cell>
          <cell r="R39">
            <v>2999.9999500000004</v>
          </cell>
          <cell r="S39" t="str">
            <v>CET-PD-LG-CVConsrvtn Voltage Reg</v>
          </cell>
          <cell r="T39">
            <v>1028.3241</v>
          </cell>
          <cell r="U39">
            <v>1205.9247000000003</v>
          </cell>
          <cell r="V39">
            <v>-75.669180000000011</v>
          </cell>
          <cell r="W39">
            <v>613.68540000000007</v>
          </cell>
          <cell r="X39">
            <v>934.70101020000004</v>
          </cell>
          <cell r="Y39">
            <v>2999.9999500000004</v>
          </cell>
          <cell r="AA39">
            <v>0</v>
          </cell>
          <cell r="AB39">
            <v>0</v>
          </cell>
          <cell r="AC39">
            <v>0</v>
          </cell>
          <cell r="AD39">
            <v>0</v>
          </cell>
          <cell r="AE39">
            <v>0</v>
          </cell>
          <cell r="AF39">
            <v>0</v>
          </cell>
          <cell r="AG39">
            <v>0</v>
          </cell>
          <cell r="AH39">
            <v>0</v>
          </cell>
          <cell r="AI39" t="str">
            <v>Ilia Gueorguieva</v>
          </cell>
          <cell r="AJ39" t="str">
            <v>Ilia Gueorguieva</v>
          </cell>
          <cell r="AK39" t="str">
            <v>Other</v>
          </cell>
          <cell r="AL39">
            <v>0</v>
          </cell>
          <cell r="AM39" t="str">
            <v>per Ilia's e-mail. Converted to constant using rates in "escalation" tab</v>
          </cell>
          <cell r="AN39">
            <v>0</v>
          </cell>
          <cell r="AO39" t="e">
            <v>#N/A</v>
          </cell>
          <cell r="AP39" t="e">
            <v>#N/A</v>
          </cell>
          <cell r="AQ39" t="e">
            <v>#N/A</v>
          </cell>
          <cell r="AR39" t="e">
            <v>#N/A</v>
          </cell>
          <cell r="AS39" t="e">
            <v>#N/A</v>
          </cell>
          <cell r="AT39">
            <v>110</v>
          </cell>
          <cell r="AU39">
            <v>0</v>
          </cell>
          <cell r="AV39">
            <v>0</v>
          </cell>
          <cell r="AW39">
            <v>0</v>
          </cell>
          <cell r="AX39">
            <v>0</v>
          </cell>
          <cell r="AY39">
            <v>0</v>
          </cell>
          <cell r="AZ39">
            <v>0</v>
          </cell>
          <cell r="BA39">
            <v>0</v>
          </cell>
          <cell r="BB39">
            <v>23488.448352958716</v>
          </cell>
          <cell r="BC39">
            <v>19098.312972658521</v>
          </cell>
          <cell r="BD39">
            <v>18701.224722301336</v>
          </cell>
          <cell r="BE39">
            <v>18292.241259228307</v>
          </cell>
          <cell r="BF39">
            <v>14248.745422487458</v>
          </cell>
          <cell r="BG39" t="str">
            <v>Dist</v>
          </cell>
          <cell r="BH39">
            <v>2999.9999999999995</v>
          </cell>
          <cell r="BI39">
            <v>3074.6758086152936</v>
          </cell>
          <cell r="BJ39">
            <v>3139.9612460873459</v>
          </cell>
          <cell r="BK39">
            <v>3210.1654493963333</v>
          </cell>
          <cell r="BL39">
            <v>3296.9145923386495</v>
          </cell>
          <cell r="BM39">
            <v>0</v>
          </cell>
          <cell r="BN39">
            <v>2999.9999999999995</v>
          </cell>
          <cell r="BO39">
            <v>3074.6758086152936</v>
          </cell>
          <cell r="BP39">
            <v>3139.9612460873459</v>
          </cell>
          <cell r="BQ39">
            <v>3210.1654493963333</v>
          </cell>
          <cell r="BR39">
            <v>3296.9145923386495</v>
          </cell>
          <cell r="BT39">
            <v>0</v>
          </cell>
          <cell r="BU39">
            <v>0</v>
          </cell>
          <cell r="BV39">
            <v>0</v>
          </cell>
          <cell r="BW39">
            <v>0</v>
          </cell>
          <cell r="BX39">
            <v>0</v>
          </cell>
          <cell r="BZ39">
            <v>0</v>
          </cell>
          <cell r="CA39">
            <v>0</v>
          </cell>
          <cell r="CB39">
            <v>0</v>
          </cell>
          <cell r="CC39">
            <v>0</v>
          </cell>
          <cell r="CD39">
            <v>0</v>
          </cell>
          <cell r="CE39">
            <v>0</v>
          </cell>
          <cell r="CF39">
            <v>2936.056044119839</v>
          </cell>
          <cell r="CG39">
            <v>2936.0560441198395</v>
          </cell>
          <cell r="CH39">
            <v>2936.0560441198395</v>
          </cell>
          <cell r="CI39">
            <v>2936.0560441198395</v>
          </cell>
          <cell r="CJ39">
            <v>2936.0560441198395</v>
          </cell>
          <cell r="CK39">
            <v>2999.9999999999995</v>
          </cell>
          <cell r="CL39">
            <v>3074.6758086152936</v>
          </cell>
          <cell r="CM39">
            <v>3139.9612460873459</v>
          </cell>
          <cell r="CN39">
            <v>3210.1654493963333</v>
          </cell>
          <cell r="CO39">
            <v>3296.9145923386495</v>
          </cell>
          <cell r="CP39">
            <v>2999.9999999999995</v>
          </cell>
          <cell r="CQ39">
            <v>3074.6758086152936</v>
          </cell>
          <cell r="CR39">
            <v>3139.9612460873459</v>
          </cell>
          <cell r="CS39">
            <v>3210.1654493963333</v>
          </cell>
          <cell r="CT39">
            <v>3296.9145923386495</v>
          </cell>
          <cell r="CV39">
            <v>0</v>
          </cell>
          <cell r="CW39">
            <v>0</v>
          </cell>
          <cell r="CX39">
            <v>0</v>
          </cell>
          <cell r="CY39">
            <v>0</v>
          </cell>
          <cell r="CZ39">
            <v>0</v>
          </cell>
          <cell r="DA39">
            <v>0</v>
          </cell>
          <cell r="DB39">
            <v>2936.056044119839</v>
          </cell>
          <cell r="DC39">
            <v>2936.0560441198395</v>
          </cell>
          <cell r="DD39">
            <v>2936.0560441198395</v>
          </cell>
          <cell r="DE39">
            <v>2936.0560441198395</v>
          </cell>
          <cell r="DF39">
            <v>2936.0560441198395</v>
          </cell>
          <cell r="DH39">
            <v>0</v>
          </cell>
          <cell r="DI39">
            <v>0</v>
          </cell>
          <cell r="DJ39">
            <v>0</v>
          </cell>
          <cell r="DK39">
            <v>0</v>
          </cell>
          <cell r="DL39">
            <v>0</v>
          </cell>
          <cell r="DM39">
            <v>0</v>
          </cell>
          <cell r="DN39">
            <v>2936.056044119839</v>
          </cell>
          <cell r="DO39">
            <v>2936.0560441198395</v>
          </cell>
          <cell r="DP39">
            <v>2936.0560441198395</v>
          </cell>
          <cell r="DQ39">
            <v>2936.0560441198395</v>
          </cell>
          <cell r="DR39">
            <v>2936.0560441198395</v>
          </cell>
          <cell r="DT39">
            <v>0</v>
          </cell>
          <cell r="DU39">
            <v>0</v>
          </cell>
          <cell r="DV39">
            <v>0</v>
          </cell>
          <cell r="DW39">
            <v>0</v>
          </cell>
          <cell r="DX39">
            <v>0</v>
          </cell>
          <cell r="DY39">
            <v>0</v>
          </cell>
          <cell r="DZ39">
            <v>0</v>
          </cell>
          <cell r="EA39">
            <v>0</v>
          </cell>
          <cell r="EB39">
            <v>0</v>
          </cell>
          <cell r="EC39">
            <v>0</v>
          </cell>
          <cell r="ED39">
            <v>0</v>
          </cell>
        </row>
        <row r="40">
          <cell r="A40" t="str">
            <v>Capacity Upgrades</v>
          </cell>
          <cell r="B40" t="str">
            <v>Load Growth</v>
          </cell>
          <cell r="C40" t="str">
            <v>X</v>
          </cell>
          <cell r="D40">
            <v>0</v>
          </cell>
          <cell r="E40" t="str">
            <v>System Planning Capital Projects</v>
          </cell>
          <cell r="F40" t="str">
            <v>System Planning Capital Projects (Volume 3)</v>
          </cell>
          <cell r="G40">
            <v>0</v>
          </cell>
          <cell r="H40">
            <v>0</v>
          </cell>
          <cell r="I40">
            <v>0</v>
          </cell>
          <cell r="J40" t="str">
            <v>CET-PD-LG-CV</v>
          </cell>
          <cell r="K40" t="str">
            <v>Cap Controls (359)</v>
          </cell>
          <cell r="L40" t="str">
            <v>A</v>
          </cell>
          <cell r="M40">
            <v>1028.3241</v>
          </cell>
          <cell r="N40">
            <v>1205.9247000000003</v>
          </cell>
          <cell r="O40">
            <v>-75.669180000000011</v>
          </cell>
          <cell r="P40">
            <v>613.68540000000007</v>
          </cell>
          <cell r="Q40">
            <v>934.70101020000004</v>
          </cell>
          <cell r="R40">
            <v>2999.9999500000004</v>
          </cell>
          <cell r="S40" t="str">
            <v>CET-PD-LG-CVConsrvtn Voltage Reg</v>
          </cell>
          <cell r="T40">
            <v>1028.3241</v>
          </cell>
          <cell r="U40">
            <v>1205.9247000000003</v>
          </cell>
          <cell r="V40">
            <v>-75.669180000000011</v>
          </cell>
          <cell r="W40">
            <v>613.68540000000007</v>
          </cell>
          <cell r="X40">
            <v>934.70101020000004</v>
          </cell>
          <cell r="Y40">
            <v>2999.9999500000004</v>
          </cell>
          <cell r="AA40">
            <v>0</v>
          </cell>
          <cell r="AB40">
            <v>0</v>
          </cell>
          <cell r="AC40">
            <v>0</v>
          </cell>
          <cell r="AD40">
            <v>0</v>
          </cell>
          <cell r="AE40">
            <v>0</v>
          </cell>
          <cell r="AF40">
            <v>0</v>
          </cell>
          <cell r="AG40">
            <v>0</v>
          </cell>
          <cell r="AH40">
            <v>0</v>
          </cell>
          <cell r="AI40" t="str">
            <v>Ilia Gueorguieva</v>
          </cell>
          <cell r="AJ40" t="str">
            <v>Ilia Gueorguieva</v>
          </cell>
          <cell r="AK40" t="str">
            <v>Other</v>
          </cell>
          <cell r="AL40">
            <v>0</v>
          </cell>
          <cell r="AM40" t="str">
            <v>per Ilia's e-mail. Converted to constant using rates in "escalation" tab</v>
          </cell>
          <cell r="AN40">
            <v>0</v>
          </cell>
          <cell r="AO40">
            <v>0</v>
          </cell>
          <cell r="AP40">
            <v>0</v>
          </cell>
          <cell r="AQ40">
            <v>209</v>
          </cell>
          <cell r="AR40">
            <v>209</v>
          </cell>
          <cell r="AS40">
            <v>454</v>
          </cell>
          <cell r="AT40">
            <v>110</v>
          </cell>
          <cell r="AU40">
            <v>162</v>
          </cell>
          <cell r="AV40">
            <v>162</v>
          </cell>
          <cell r="AW40">
            <v>0</v>
          </cell>
          <cell r="AX40">
            <v>0</v>
          </cell>
          <cell r="AY40">
            <v>0</v>
          </cell>
          <cell r="AZ40">
            <v>0</v>
          </cell>
          <cell r="BA40">
            <v>0</v>
          </cell>
          <cell r="BB40">
            <v>2936.056044119839</v>
          </cell>
          <cell r="BC40">
            <v>1432</v>
          </cell>
          <cell r="BD40">
            <v>1438</v>
          </cell>
          <cell r="BE40">
            <v>1441</v>
          </cell>
          <cell r="BF40">
            <v>1439</v>
          </cell>
          <cell r="BG40" t="str">
            <v>Dist</v>
          </cell>
          <cell r="BH40">
            <v>2999.9999999999995</v>
          </cell>
          <cell r="BI40">
            <v>1499.6088943039904</v>
          </cell>
          <cell r="BJ40">
            <v>1537.8671946390498</v>
          </cell>
          <cell r="BK40">
            <v>1575.5313737435272</v>
          </cell>
          <cell r="BL40">
            <v>1615.8615595491924</v>
          </cell>
          <cell r="BM40">
            <v>0</v>
          </cell>
          <cell r="BN40">
            <v>2999.9999999999995</v>
          </cell>
          <cell r="BO40">
            <v>1499.6088943039904</v>
          </cell>
          <cell r="BP40">
            <v>1537.8671946390498</v>
          </cell>
          <cell r="BQ40">
            <v>1575.5313737435272</v>
          </cell>
          <cell r="BR40">
            <v>1615.8615595491924</v>
          </cell>
          <cell r="BT40">
            <v>0</v>
          </cell>
          <cell r="BU40">
            <v>0</v>
          </cell>
          <cell r="BV40">
            <v>0</v>
          </cell>
          <cell r="BW40">
            <v>0</v>
          </cell>
          <cell r="BX40">
            <v>0</v>
          </cell>
          <cell r="BZ40">
            <v>0</v>
          </cell>
          <cell r="CA40">
            <v>0</v>
          </cell>
          <cell r="CB40">
            <v>0</v>
          </cell>
          <cell r="CC40">
            <v>0</v>
          </cell>
          <cell r="CD40">
            <v>0</v>
          </cell>
          <cell r="CE40">
            <v>0</v>
          </cell>
          <cell r="CF40">
            <v>4622.8315353610351</v>
          </cell>
          <cell r="CG40">
            <v>8034.6696190117846</v>
          </cell>
          <cell r="CH40">
            <v>6611.5646587542869</v>
          </cell>
          <cell r="CI40">
            <v>6007.6650482277828</v>
          </cell>
          <cell r="CJ40">
            <v>6104.0298806134233</v>
          </cell>
          <cell r="CK40">
            <v>4723.5115398625012</v>
          </cell>
          <cell r="CL40">
            <v>8414.0097929218755</v>
          </cell>
          <cell r="CM40">
            <v>7070.7290639312523</v>
          </cell>
          <cell r="CN40">
            <v>6568.5390467906254</v>
          </cell>
          <cell r="CO40">
            <v>6854.2510371250009</v>
          </cell>
          <cell r="CP40">
            <v>4723.5115398625012</v>
          </cell>
          <cell r="CQ40">
            <v>8414.0097929218755</v>
          </cell>
          <cell r="CR40">
            <v>7070.7290639312523</v>
          </cell>
          <cell r="CS40">
            <v>6568.5390467906254</v>
          </cell>
          <cell r="CT40">
            <v>6854.2510371250009</v>
          </cell>
          <cell r="CV40">
            <v>0</v>
          </cell>
          <cell r="CW40">
            <v>0</v>
          </cell>
          <cell r="CX40">
            <v>0</v>
          </cell>
          <cell r="CY40">
            <v>0</v>
          </cell>
          <cell r="CZ40">
            <v>0</v>
          </cell>
          <cell r="DA40">
            <v>0</v>
          </cell>
          <cell r="DB40">
            <v>2936.056044119839</v>
          </cell>
          <cell r="DC40">
            <v>1432</v>
          </cell>
          <cell r="DD40">
            <v>1438</v>
          </cell>
          <cell r="DE40">
            <v>1441</v>
          </cell>
          <cell r="DF40">
            <v>1439</v>
          </cell>
          <cell r="DH40">
            <v>0</v>
          </cell>
          <cell r="DI40">
            <v>0</v>
          </cell>
          <cell r="DJ40">
            <v>0</v>
          </cell>
          <cell r="DK40">
            <v>0</v>
          </cell>
          <cell r="DL40">
            <v>0</v>
          </cell>
          <cell r="DM40">
            <v>0</v>
          </cell>
          <cell r="DN40">
            <v>2936.056044119839</v>
          </cell>
          <cell r="DO40">
            <v>1432</v>
          </cell>
          <cell r="DP40">
            <v>1438</v>
          </cell>
          <cell r="DQ40">
            <v>1441</v>
          </cell>
          <cell r="DR40">
            <v>1439</v>
          </cell>
          <cell r="DT40">
            <v>0</v>
          </cell>
          <cell r="DU40">
            <v>0</v>
          </cell>
          <cell r="DV40">
            <v>0</v>
          </cell>
          <cell r="DW40">
            <v>0</v>
          </cell>
          <cell r="DX40">
            <v>0</v>
          </cell>
          <cell r="DY40">
            <v>2280.5358463101816</v>
          </cell>
          <cell r="DZ40">
            <v>2919.8832135267658</v>
          </cell>
          <cell r="EA40">
            <v>5966.8971486612772</v>
          </cell>
          <cell r="EB40">
            <v>6584.4522150628936</v>
          </cell>
          <cell r="EC40">
            <v>6620.0248799999999</v>
          </cell>
          <cell r="ED40">
            <v>0</v>
          </cell>
        </row>
        <row r="41">
          <cell r="A41" t="str">
            <v>Capacity Upgrades</v>
          </cell>
          <cell r="B41" t="str">
            <v>Load Growth</v>
          </cell>
          <cell r="C41" t="str">
            <v>X</v>
          </cell>
          <cell r="D41">
            <v>0</v>
          </cell>
          <cell r="E41" t="str">
            <v>System Planning Capital Projects</v>
          </cell>
          <cell r="F41" t="str">
            <v>System Planning Capital Projects (Volume 3)</v>
          </cell>
          <cell r="G41">
            <v>0</v>
          </cell>
          <cell r="H41">
            <v>0</v>
          </cell>
          <cell r="I41">
            <v>0</v>
          </cell>
          <cell r="J41" t="str">
            <v>CET-PD-LG-NC</v>
          </cell>
          <cell r="K41" t="str">
            <v>New Capacitors (355)</v>
          </cell>
          <cell r="L41" t="str">
            <v>A</v>
          </cell>
          <cell r="M41">
            <v>1990</v>
          </cell>
          <cell r="N41">
            <v>2605.7518999999998</v>
          </cell>
          <cell r="O41">
            <v>5550.0516200000002</v>
          </cell>
          <cell r="P41">
            <v>6377.8733000000002</v>
          </cell>
          <cell r="Q41">
            <v>6620.0248799999999</v>
          </cell>
          <cell r="R41">
            <v>8600.000039999999</v>
          </cell>
          <cell r="S41" t="str">
            <v>CET-PD-LG-NCNew Capacitors (355)</v>
          </cell>
          <cell r="T41">
            <v>1990</v>
          </cell>
          <cell r="U41">
            <v>2605.7518999999998</v>
          </cell>
          <cell r="V41">
            <v>5550.0516200000002</v>
          </cell>
          <cell r="W41">
            <v>6377.8733000000002</v>
          </cell>
          <cell r="X41">
            <v>6620.0248799999999</v>
          </cell>
          <cell r="Y41">
            <v>8600.000039999999</v>
          </cell>
          <cell r="AA41">
            <v>0</v>
          </cell>
          <cell r="AB41">
            <v>0</v>
          </cell>
          <cell r="AC41">
            <v>0</v>
          </cell>
          <cell r="AD41">
            <v>0</v>
          </cell>
          <cell r="AE41">
            <v>0</v>
          </cell>
          <cell r="AF41">
            <v>0</v>
          </cell>
          <cell r="AG41">
            <v>0</v>
          </cell>
          <cell r="AH41">
            <v>0</v>
          </cell>
          <cell r="AI41" t="str">
            <v>Ilia Gueorguieva</v>
          </cell>
          <cell r="AJ41" t="str">
            <v>Ilia Gueorguieva</v>
          </cell>
          <cell r="AK41" t="str">
            <v>Other</v>
          </cell>
          <cell r="AL41">
            <v>0</v>
          </cell>
          <cell r="AM41" t="str">
            <v>per Ilia's e-mail. Converted to constant using rates in "escalation" tab</v>
          </cell>
          <cell r="AN41">
            <v>0</v>
          </cell>
          <cell r="AO41" t="e">
            <v>#N/A</v>
          </cell>
          <cell r="AP41" t="e">
            <v>#N/A</v>
          </cell>
          <cell r="AQ41" t="e">
            <v>#N/A</v>
          </cell>
          <cell r="AR41" t="e">
            <v>#N/A</v>
          </cell>
          <cell r="AS41" t="e">
            <v>#N/A</v>
          </cell>
          <cell r="AT41">
            <v>122</v>
          </cell>
          <cell r="AU41">
            <v>162</v>
          </cell>
          <cell r="AV41">
            <v>162</v>
          </cell>
          <cell r="AW41">
            <v>0</v>
          </cell>
          <cell r="AX41">
            <v>0</v>
          </cell>
          <cell r="AY41">
            <v>0</v>
          </cell>
          <cell r="AZ41">
            <v>0</v>
          </cell>
          <cell r="BA41">
            <v>0</v>
          </cell>
          <cell r="BB41">
            <v>4622.8315353610351</v>
          </cell>
          <cell r="BC41">
            <v>8034.6696190117846</v>
          </cell>
          <cell r="BD41">
            <v>6611.5646587542869</v>
          </cell>
          <cell r="BE41">
            <v>6007.6650482277828</v>
          </cell>
          <cell r="BF41">
            <v>6104.0298806134233</v>
          </cell>
          <cell r="BG41" t="str">
            <v>Dist</v>
          </cell>
          <cell r="BH41">
            <v>4723.5115398625012</v>
          </cell>
          <cell r="BI41">
            <v>8414.0097929218755</v>
          </cell>
          <cell r="BJ41">
            <v>7070.7290639312523</v>
          </cell>
          <cell r="BK41">
            <v>6568.5390467906254</v>
          </cell>
          <cell r="BL41">
            <v>6854.2510371250009</v>
          </cell>
          <cell r="BM41">
            <v>0</v>
          </cell>
          <cell r="BN41">
            <v>4723.5115398625012</v>
          </cell>
          <cell r="BO41">
            <v>8414.0097929218755</v>
          </cell>
          <cell r="BP41">
            <v>7070.7290639312523</v>
          </cell>
          <cell r="BQ41">
            <v>6568.5390467906254</v>
          </cell>
          <cell r="BR41">
            <v>6854.2510371250009</v>
          </cell>
          <cell r="BT41">
            <v>0</v>
          </cell>
          <cell r="BU41">
            <v>0</v>
          </cell>
          <cell r="BV41">
            <v>0</v>
          </cell>
          <cell r="BW41">
            <v>0</v>
          </cell>
          <cell r="BX41">
            <v>0</v>
          </cell>
          <cell r="BZ41">
            <v>0</v>
          </cell>
          <cell r="CA41">
            <v>0</v>
          </cell>
          <cell r="CB41">
            <v>0</v>
          </cell>
          <cell r="CC41">
            <v>0</v>
          </cell>
          <cell r="CD41">
            <v>0</v>
          </cell>
          <cell r="CE41">
            <v>0</v>
          </cell>
          <cell r="CF41">
            <v>7438.0086451035932</v>
          </cell>
          <cell r="CG41">
            <v>7438.0086451035932</v>
          </cell>
          <cell r="CH41">
            <v>7438.0086451035932</v>
          </cell>
          <cell r="CI41">
            <v>7438.0086451035941</v>
          </cell>
          <cell r="CJ41">
            <v>7438.008645103595</v>
          </cell>
          <cell r="CK41">
            <v>7600</v>
          </cell>
          <cell r="CL41">
            <v>7789.1787151587441</v>
          </cell>
          <cell r="CM41">
            <v>7954.5684900879432</v>
          </cell>
          <cell r="CN41">
            <v>8132.4191384707119</v>
          </cell>
          <cell r="CO41">
            <v>8352.1836339245801</v>
          </cell>
          <cell r="CP41">
            <v>7600</v>
          </cell>
          <cell r="CQ41">
            <v>7789.1787151587441</v>
          </cell>
          <cell r="CR41">
            <v>7954.5684900879432</v>
          </cell>
          <cell r="CS41">
            <v>8132.4191384707119</v>
          </cell>
          <cell r="CT41">
            <v>8352.1836339245801</v>
          </cell>
          <cell r="CV41">
            <v>0</v>
          </cell>
          <cell r="CW41">
            <v>0</v>
          </cell>
          <cell r="CX41">
            <v>0</v>
          </cell>
          <cell r="CY41">
            <v>0</v>
          </cell>
          <cell r="CZ41">
            <v>0</v>
          </cell>
          <cell r="DA41">
            <v>0</v>
          </cell>
          <cell r="DB41">
            <v>4622.8315353610351</v>
          </cell>
          <cell r="DC41">
            <v>8034.6696190117846</v>
          </cell>
          <cell r="DD41">
            <v>6611.5646587542869</v>
          </cell>
          <cell r="DE41">
            <v>6007.6650482277828</v>
          </cell>
          <cell r="DF41">
            <v>6104.0298806134233</v>
          </cell>
          <cell r="DH41">
            <v>0</v>
          </cell>
          <cell r="DI41">
            <v>0</v>
          </cell>
          <cell r="DJ41">
            <v>0</v>
          </cell>
          <cell r="DK41">
            <v>0</v>
          </cell>
          <cell r="DL41">
            <v>0</v>
          </cell>
          <cell r="DM41">
            <v>0</v>
          </cell>
          <cell r="DN41">
            <v>4622.8315353610351</v>
          </cell>
          <cell r="DO41">
            <v>8034.6696190117846</v>
          </cell>
          <cell r="DP41">
            <v>6611.5646587542869</v>
          </cell>
          <cell r="DQ41">
            <v>6007.6650482277828</v>
          </cell>
          <cell r="DR41">
            <v>6104.0298806134233</v>
          </cell>
          <cell r="DT41">
            <v>0</v>
          </cell>
          <cell r="DU41">
            <v>0</v>
          </cell>
          <cell r="DV41">
            <v>0</v>
          </cell>
          <cell r="DW41">
            <v>0</v>
          </cell>
          <cell r="DX41">
            <v>0</v>
          </cell>
          <cell r="DY41">
            <v>6212.4546848479868</v>
          </cell>
          <cell r="DZ41">
            <v>10288.154918407372</v>
          </cell>
          <cell r="EA41">
            <v>19678.970191036427</v>
          </cell>
          <cell r="EB41">
            <v>9338.9526657484294</v>
          </cell>
          <cell r="EC41">
            <v>7939.45921</v>
          </cell>
          <cell r="ED41">
            <v>0</v>
          </cell>
        </row>
        <row r="42">
          <cell r="A42" t="str">
            <v>Capacity Upgrades</v>
          </cell>
          <cell r="B42" t="str">
            <v>Load Growth</v>
          </cell>
          <cell r="C42" t="str">
            <v>X</v>
          </cell>
          <cell r="D42">
            <v>0</v>
          </cell>
          <cell r="E42" t="str">
            <v>System Planning Capital Projects</v>
          </cell>
          <cell r="F42" t="str">
            <v>System Planning Capital Projects (Volume 3)</v>
          </cell>
          <cell r="G42">
            <v>0</v>
          </cell>
          <cell r="H42">
            <v>0</v>
          </cell>
          <cell r="I42">
            <v>0</v>
          </cell>
          <cell r="J42" t="str">
            <v>CET-PD-LG-PB</v>
          </cell>
          <cell r="K42" t="str">
            <v>Plant Betterment</v>
          </cell>
          <cell r="L42" t="str">
            <v>A</v>
          </cell>
          <cell r="M42">
            <v>5421</v>
          </cell>
          <cell r="N42">
            <v>9181.3189999999995</v>
          </cell>
          <cell r="O42">
            <v>18304.20362</v>
          </cell>
          <cell r="P42">
            <v>9045.9547600000005</v>
          </cell>
          <cell r="Q42">
            <v>7939.45921</v>
          </cell>
          <cell r="R42">
            <v>7599.9999900000003</v>
          </cell>
          <cell r="S42" t="str">
            <v>CET-PD-LG-PBPlant Betterment</v>
          </cell>
          <cell r="T42">
            <v>5421</v>
          </cell>
          <cell r="U42">
            <v>9181.3189999999995</v>
          </cell>
          <cell r="V42">
            <v>18304.20362</v>
          </cell>
          <cell r="W42">
            <v>9045.9547600000005</v>
          </cell>
          <cell r="X42">
            <v>7939.45921</v>
          </cell>
          <cell r="Y42">
            <v>7599.9999900000003</v>
          </cell>
          <cell r="AA42">
            <v>0</v>
          </cell>
          <cell r="AB42">
            <v>0</v>
          </cell>
          <cell r="AC42">
            <v>0</v>
          </cell>
          <cell r="AD42">
            <v>0</v>
          </cell>
          <cell r="AE42">
            <v>0</v>
          </cell>
          <cell r="AF42">
            <v>0</v>
          </cell>
          <cell r="AG42">
            <v>0</v>
          </cell>
          <cell r="AH42">
            <v>0</v>
          </cell>
          <cell r="AI42" t="str">
            <v>Ilia Gueorguieva</v>
          </cell>
          <cell r="AJ42" t="str">
            <v>Ilia Gueorguieva</v>
          </cell>
          <cell r="AK42" t="str">
            <v>Other</v>
          </cell>
          <cell r="AL42">
            <v>0</v>
          </cell>
          <cell r="AM42" t="str">
            <v>per Ilia's e-mail. Converted to constant using rates in "escalation" tab</v>
          </cell>
          <cell r="AN42">
            <v>0</v>
          </cell>
          <cell r="AO42" t="str">
            <v>[no units]</v>
          </cell>
          <cell r="AP42">
            <v>0</v>
          </cell>
          <cell r="AQ42">
            <v>0</v>
          </cell>
          <cell r="AR42">
            <v>0</v>
          </cell>
          <cell r="AS42">
            <v>0</v>
          </cell>
          <cell r="AT42">
            <v>0</v>
          </cell>
          <cell r="AU42">
            <v>0</v>
          </cell>
          <cell r="AV42">
            <v>0</v>
          </cell>
          <cell r="AW42">
            <v>0</v>
          </cell>
          <cell r="AX42">
            <v>0</v>
          </cell>
          <cell r="AY42">
            <v>0</v>
          </cell>
          <cell r="AZ42">
            <v>0</v>
          </cell>
          <cell r="BA42">
            <v>0</v>
          </cell>
          <cell r="BB42">
            <v>7438.0086451035932</v>
          </cell>
          <cell r="BC42">
            <v>7438.0086451035932</v>
          </cell>
          <cell r="BD42">
            <v>7438.0086451035932</v>
          </cell>
          <cell r="BE42">
            <v>7438.0086451035941</v>
          </cell>
          <cell r="BF42">
            <v>7438.008645103595</v>
          </cell>
          <cell r="BG42" t="str">
            <v>Dist</v>
          </cell>
          <cell r="BH42">
            <v>7600</v>
          </cell>
          <cell r="BI42">
            <v>7789.1787151587441</v>
          </cell>
          <cell r="BJ42">
            <v>7954.5684900879432</v>
          </cell>
          <cell r="BK42">
            <v>8132.4191384707119</v>
          </cell>
          <cell r="BL42">
            <v>8352.1836339245801</v>
          </cell>
          <cell r="BM42">
            <v>0</v>
          </cell>
          <cell r="BN42">
            <v>7600</v>
          </cell>
          <cell r="BO42">
            <v>7789.1787151587441</v>
          </cell>
          <cell r="BP42">
            <v>7954.5684900879432</v>
          </cell>
          <cell r="BQ42">
            <v>8132.4191384707119</v>
          </cell>
          <cell r="BR42">
            <v>8352.1836339245801</v>
          </cell>
          <cell r="BT42">
            <v>0</v>
          </cell>
          <cell r="BU42">
            <v>0</v>
          </cell>
          <cell r="BV42">
            <v>0</v>
          </cell>
          <cell r="BW42">
            <v>0</v>
          </cell>
          <cell r="BX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V42">
            <v>0</v>
          </cell>
          <cell r="CW42">
            <v>0</v>
          </cell>
          <cell r="CX42">
            <v>0</v>
          </cell>
          <cell r="CY42">
            <v>0</v>
          </cell>
          <cell r="CZ42">
            <v>0</v>
          </cell>
          <cell r="DA42">
            <v>0</v>
          </cell>
          <cell r="DB42">
            <v>7438.0086451035932</v>
          </cell>
          <cell r="DC42">
            <v>7438.0086451035932</v>
          </cell>
          <cell r="DD42">
            <v>7438.0086451035932</v>
          </cell>
          <cell r="DE42">
            <v>7438.0086451035941</v>
          </cell>
          <cell r="DF42">
            <v>7438.008645103595</v>
          </cell>
          <cell r="DH42">
            <v>0</v>
          </cell>
          <cell r="DI42">
            <v>0</v>
          </cell>
          <cell r="DJ42">
            <v>0</v>
          </cell>
          <cell r="DK42">
            <v>0</v>
          </cell>
          <cell r="DL42">
            <v>0</v>
          </cell>
          <cell r="DM42">
            <v>0</v>
          </cell>
          <cell r="DN42">
            <v>7438.0086451035932</v>
          </cell>
          <cell r="DO42">
            <v>7438.0086451035932</v>
          </cell>
          <cell r="DP42">
            <v>7438.0086451035932</v>
          </cell>
          <cell r="DQ42">
            <v>7438.0086451035941</v>
          </cell>
          <cell r="DR42">
            <v>7438.008645103595</v>
          </cell>
          <cell r="DT42">
            <v>0</v>
          </cell>
          <cell r="DU42">
            <v>0</v>
          </cell>
          <cell r="DV42">
            <v>0</v>
          </cell>
          <cell r="DW42">
            <v>0</v>
          </cell>
          <cell r="DX42">
            <v>0</v>
          </cell>
          <cell r="DY42">
            <v>0</v>
          </cell>
          <cell r="DZ42">
            <v>4422.6597631247369</v>
          </cell>
          <cell r="EA42">
            <v>8268.191986086249</v>
          </cell>
          <cell r="EB42">
            <v>4491.1147165930597</v>
          </cell>
          <cell r="EC42">
            <v>7103.0764600000002</v>
          </cell>
          <cell r="ED42">
            <v>0</v>
          </cell>
        </row>
        <row r="43">
          <cell r="A43" t="str">
            <v>Capacity Upgrades</v>
          </cell>
          <cell r="B43" t="str">
            <v>Load Growth</v>
          </cell>
          <cell r="C43" t="str">
            <v>X</v>
          </cell>
          <cell r="D43">
            <v>0</v>
          </cell>
          <cell r="E43" t="str">
            <v>System Planning Capital Projects</v>
          </cell>
          <cell r="F43" t="str">
            <v>System Planning Capital Projects (Volume 3)</v>
          </cell>
          <cell r="G43">
            <v>0</v>
          </cell>
          <cell r="H43">
            <v>0</v>
          </cell>
          <cell r="I43">
            <v>0</v>
          </cell>
          <cell r="J43" t="str">
            <v>CET-PD-LG-TS</v>
          </cell>
          <cell r="K43" t="str">
            <v>TSP Projects</v>
          </cell>
          <cell r="L43" t="str">
            <v>C</v>
          </cell>
          <cell r="M43">
            <v>0</v>
          </cell>
          <cell r="N43">
            <v>4110.2079999999996</v>
          </cell>
          <cell r="O43">
            <v>7932.5589</v>
          </cell>
          <cell r="P43">
            <v>4445.5374399999992</v>
          </cell>
          <cell r="Q43">
            <v>7103.0764600000002</v>
          </cell>
          <cell r="R43">
            <v>7902.6859899999999</v>
          </cell>
          <cell r="S43" t="str">
            <v>CET-PD-LG-TSTSP Projects</v>
          </cell>
          <cell r="T43">
            <v>0</v>
          </cell>
          <cell r="U43">
            <v>4110.2079999999996</v>
          </cell>
          <cell r="V43">
            <v>7932.5589</v>
          </cell>
          <cell r="W43">
            <v>4445.5374399999992</v>
          </cell>
          <cell r="X43">
            <v>7103.0764600000002</v>
          </cell>
          <cell r="Y43">
            <v>7902.6859899999999</v>
          </cell>
          <cell r="AA43">
            <v>0</v>
          </cell>
          <cell r="AB43">
            <v>0</v>
          </cell>
          <cell r="AC43">
            <v>0</v>
          </cell>
          <cell r="AD43">
            <v>0</v>
          </cell>
          <cell r="AE43">
            <v>0</v>
          </cell>
          <cell r="AF43">
            <v>0</v>
          </cell>
          <cell r="AG43">
            <v>0</v>
          </cell>
          <cell r="AH43">
            <v>0</v>
          </cell>
          <cell r="AI43" t="str">
            <v>Ilia Gueorguieva</v>
          </cell>
          <cell r="AJ43" t="str">
            <v>Ilia Gueorguieva</v>
          </cell>
          <cell r="AK43" t="str">
            <v>Other</v>
          </cell>
          <cell r="AL43">
            <v>0</v>
          </cell>
          <cell r="AM43" t="str">
            <v>per Ilia's e-mail. Converted to constant using rates in "escalation" tab</v>
          </cell>
          <cell r="AN43">
            <v>0</v>
          </cell>
          <cell r="AO43" t="e">
            <v>#N/A</v>
          </cell>
          <cell r="AP43" t="e">
            <v>#N/A</v>
          </cell>
          <cell r="AQ43" t="e">
            <v>#N/A</v>
          </cell>
          <cell r="AR43" t="e">
            <v>#N/A</v>
          </cell>
          <cell r="AS43" t="e">
            <v>#N/A</v>
          </cell>
          <cell r="AT43">
            <v>341</v>
          </cell>
          <cell r="AU43">
            <v>0</v>
          </cell>
          <cell r="AV43">
            <v>0</v>
          </cell>
          <cell r="AW43">
            <v>0</v>
          </cell>
          <cell r="AX43">
            <v>0</v>
          </cell>
          <cell r="AY43">
            <v>0</v>
          </cell>
          <cell r="AZ43">
            <v>0</v>
          </cell>
          <cell r="BA43">
            <v>0</v>
          </cell>
          <cell r="BB43">
            <v>0</v>
          </cell>
          <cell r="BC43">
            <v>0</v>
          </cell>
          <cell r="BD43">
            <v>0</v>
          </cell>
          <cell r="BE43">
            <v>0</v>
          </cell>
          <cell r="BF43">
            <v>0</v>
          </cell>
          <cell r="BG43" t="str">
            <v>Trans</v>
          </cell>
          <cell r="BH43">
            <v>0</v>
          </cell>
          <cell r="BI43">
            <v>0</v>
          </cell>
          <cell r="BJ43">
            <v>0</v>
          </cell>
          <cell r="BK43">
            <v>0</v>
          </cell>
          <cell r="BL43">
            <v>0</v>
          </cell>
          <cell r="BM43">
            <v>0</v>
          </cell>
          <cell r="BN43">
            <v>0</v>
          </cell>
          <cell r="BO43">
            <v>0</v>
          </cell>
          <cell r="BP43">
            <v>0</v>
          </cell>
          <cell r="BQ43">
            <v>0</v>
          </cell>
          <cell r="BR43">
            <v>0</v>
          </cell>
          <cell r="BT43">
            <v>0</v>
          </cell>
          <cell r="BU43">
            <v>0</v>
          </cell>
          <cell r="BV43">
            <v>0</v>
          </cell>
          <cell r="BW43">
            <v>0</v>
          </cell>
          <cell r="BX43">
            <v>0</v>
          </cell>
          <cell r="BZ43">
            <v>0</v>
          </cell>
          <cell r="CA43">
            <v>0</v>
          </cell>
          <cell r="CB43">
            <v>0</v>
          </cell>
          <cell r="CC43">
            <v>0</v>
          </cell>
          <cell r="CD43">
            <v>0</v>
          </cell>
          <cell r="CE43">
            <v>0</v>
          </cell>
          <cell r="CF43">
            <v>9786.8534803994644</v>
          </cell>
          <cell r="CG43">
            <v>9786.8534803994644</v>
          </cell>
          <cell r="CH43">
            <v>9786.8534803994626</v>
          </cell>
          <cell r="CI43">
            <v>9786.8534803994626</v>
          </cell>
          <cell r="CJ43">
            <v>9786.8534803994626</v>
          </cell>
          <cell r="CK43">
            <v>10000</v>
          </cell>
          <cell r="CL43">
            <v>10248.919362050978</v>
          </cell>
          <cell r="CM43">
            <v>10466.537486957817</v>
          </cell>
          <cell r="CN43">
            <v>10700.551497987775</v>
          </cell>
          <cell r="CO43">
            <v>10989.715307795495</v>
          </cell>
          <cell r="CP43">
            <v>10000</v>
          </cell>
          <cell r="CQ43">
            <v>10248.919362050978</v>
          </cell>
          <cell r="CR43">
            <v>10466.537486957817</v>
          </cell>
          <cell r="CS43">
            <v>10700.551497987775</v>
          </cell>
          <cell r="CT43">
            <v>10989.715307795495</v>
          </cell>
          <cell r="CV43">
            <v>0</v>
          </cell>
          <cell r="CW43">
            <v>0</v>
          </cell>
          <cell r="CX43">
            <v>0</v>
          </cell>
          <cell r="CY43">
            <v>0</v>
          </cell>
          <cell r="CZ43">
            <v>0</v>
          </cell>
          <cell r="DA43">
            <v>0</v>
          </cell>
          <cell r="DB43">
            <v>0</v>
          </cell>
          <cell r="DC43">
            <v>0</v>
          </cell>
          <cell r="DD43">
            <v>0</v>
          </cell>
          <cell r="DE43">
            <v>0</v>
          </cell>
          <cell r="DF43">
            <v>0</v>
          </cell>
          <cell r="DH43">
            <v>0</v>
          </cell>
          <cell r="DI43">
            <v>0</v>
          </cell>
          <cell r="DJ43">
            <v>0</v>
          </cell>
          <cell r="DK43">
            <v>0</v>
          </cell>
          <cell r="DL43">
            <v>0</v>
          </cell>
          <cell r="DM43">
            <v>0</v>
          </cell>
          <cell r="DN43">
            <v>0</v>
          </cell>
          <cell r="DO43">
            <v>0</v>
          </cell>
          <cell r="DP43">
            <v>0</v>
          </cell>
          <cell r="DQ43">
            <v>0</v>
          </cell>
          <cell r="DR43">
            <v>0</v>
          </cell>
          <cell r="DT43">
            <v>0</v>
          </cell>
          <cell r="DU43">
            <v>0</v>
          </cell>
          <cell r="DV43">
            <v>0</v>
          </cell>
          <cell r="DW43">
            <v>0</v>
          </cell>
          <cell r="DX43">
            <v>0</v>
          </cell>
          <cell r="DY43">
            <v>6128.5572778158485</v>
          </cell>
          <cell r="DZ43">
            <v>7530.6248586100382</v>
          </cell>
          <cell r="EA43">
            <v>12556.943157637264</v>
          </cell>
          <cell r="EB43">
            <v>4476.801429883647</v>
          </cell>
          <cell r="EC43">
            <v>3475.1279399</v>
          </cell>
          <cell r="ED43">
            <v>0</v>
          </cell>
        </row>
        <row r="44">
          <cell r="A44" t="str">
            <v>Customer Requests - Additional Services</v>
          </cell>
          <cell r="B44" t="str">
            <v>Load Growth</v>
          </cell>
          <cell r="C44">
            <v>0</v>
          </cell>
          <cell r="D44">
            <v>0</v>
          </cell>
          <cell r="E44" t="str">
            <v>System Planning Capital Projects</v>
          </cell>
          <cell r="F44" t="str">
            <v>System Planning Capital Projects (Volume 3)</v>
          </cell>
          <cell r="G44">
            <v>0</v>
          </cell>
          <cell r="H44">
            <v>0</v>
          </cell>
          <cell r="I44">
            <v>0</v>
          </cell>
          <cell r="J44" t="str">
            <v>CET-PD-OT-CI</v>
          </cell>
          <cell r="K44" t="str">
            <v>Circuit Automation</v>
          </cell>
          <cell r="L44" t="str">
            <v>A</v>
          </cell>
          <cell r="M44">
            <v>5347.7909600000003</v>
          </cell>
          <cell r="N44">
            <v>6720.4537299999993</v>
          </cell>
          <cell r="O44">
            <v>11679.719120000002</v>
          </cell>
          <cell r="P44">
            <v>4336.3474099999994</v>
          </cell>
          <cell r="Q44">
            <v>3475.1279399</v>
          </cell>
          <cell r="R44">
            <v>5999.9999800000005</v>
          </cell>
          <cell r="S44" t="str">
            <v>CET-PD-OT-CICircuit Automation</v>
          </cell>
          <cell r="T44">
            <v>5347.7909600000003</v>
          </cell>
          <cell r="U44">
            <v>6720.4537299999993</v>
          </cell>
          <cell r="V44">
            <v>11679.719120000002</v>
          </cell>
          <cell r="W44">
            <v>4336.3474099999994</v>
          </cell>
          <cell r="X44">
            <v>3475.1279399</v>
          </cell>
          <cell r="Y44">
            <v>5999.9999800000005</v>
          </cell>
          <cell r="AA44">
            <v>2300</v>
          </cell>
          <cell r="AB44">
            <v>2876.12</v>
          </cell>
          <cell r="AC44">
            <v>0</v>
          </cell>
          <cell r="AD44">
            <v>137.63800000000001</v>
          </cell>
          <cell r="AE44">
            <v>0</v>
          </cell>
          <cell r="AF44">
            <v>0</v>
          </cell>
          <cell r="AG44">
            <v>0</v>
          </cell>
          <cell r="AH44">
            <v>0</v>
          </cell>
          <cell r="AI44" t="str">
            <v>Ilia Gueorguieva</v>
          </cell>
          <cell r="AJ44" t="str">
            <v>Ilia Gueorguieva</v>
          </cell>
          <cell r="AK44" t="str">
            <v>Other</v>
          </cell>
          <cell r="AL44" t="str">
            <v>?</v>
          </cell>
          <cell r="AM44" t="str">
            <v>per Ilia's e-mail. Converted to constant using rates in "escalation" tab</v>
          </cell>
          <cell r="AN44">
            <v>0</v>
          </cell>
          <cell r="AO44">
            <v>0</v>
          </cell>
          <cell r="AP44">
            <v>0</v>
          </cell>
          <cell r="AQ44">
            <v>134</v>
          </cell>
          <cell r="AR44">
            <v>134</v>
          </cell>
          <cell r="AS44">
            <v>134</v>
          </cell>
          <cell r="AT44">
            <v>341</v>
          </cell>
          <cell r="AU44">
            <v>0</v>
          </cell>
          <cell r="AV44">
            <v>0</v>
          </cell>
          <cell r="AW44">
            <v>0</v>
          </cell>
          <cell r="AX44">
            <v>0</v>
          </cell>
          <cell r="AY44">
            <v>0</v>
          </cell>
          <cell r="AZ44">
            <v>0</v>
          </cell>
          <cell r="BA44">
            <v>0</v>
          </cell>
          <cell r="BB44">
            <v>9787</v>
          </cell>
          <cell r="BC44">
            <v>6600</v>
          </cell>
          <cell r="BD44">
            <v>6600</v>
          </cell>
          <cell r="BE44">
            <v>6600</v>
          </cell>
          <cell r="BF44">
            <v>6600</v>
          </cell>
          <cell r="BG44" t="str">
            <v>Dist</v>
          </cell>
          <cell r="BH44">
            <v>10000.14971063052</v>
          </cell>
          <cell r="BI44">
            <v>6911.6052391105704</v>
          </cell>
          <cell r="BJ44">
            <v>7058.3612549497411</v>
          </cell>
          <cell r="BK44">
            <v>7216.1742308863841</v>
          </cell>
          <cell r="BL44">
            <v>7411.1787998781583</v>
          </cell>
          <cell r="BM44">
            <v>0</v>
          </cell>
          <cell r="BN44">
            <v>10000.14971063052</v>
          </cell>
          <cell r="BO44">
            <v>6911.6052391105704</v>
          </cell>
          <cell r="BP44">
            <v>7058.3612549497411</v>
          </cell>
          <cell r="BQ44">
            <v>7216.1742308863841</v>
          </cell>
          <cell r="BR44">
            <v>7411.1787998781583</v>
          </cell>
          <cell r="BT44">
            <v>0</v>
          </cell>
          <cell r="BU44">
            <v>0</v>
          </cell>
          <cell r="BV44">
            <v>0</v>
          </cell>
          <cell r="BW44">
            <v>0</v>
          </cell>
          <cell r="BX44">
            <v>0</v>
          </cell>
          <cell r="BZ44">
            <v>1</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V44">
            <v>0</v>
          </cell>
          <cell r="CW44">
            <v>0</v>
          </cell>
          <cell r="CX44">
            <v>0</v>
          </cell>
          <cell r="CY44">
            <v>0</v>
          </cell>
          <cell r="CZ44">
            <v>0</v>
          </cell>
          <cell r="DA44">
            <v>0</v>
          </cell>
          <cell r="DB44">
            <v>9787</v>
          </cell>
          <cell r="DC44">
            <v>6600</v>
          </cell>
          <cell r="DD44">
            <v>6600</v>
          </cell>
          <cell r="DE44">
            <v>6600</v>
          </cell>
          <cell r="DF44">
            <v>6600</v>
          </cell>
          <cell r="DH44">
            <v>0</v>
          </cell>
          <cell r="DI44">
            <v>0</v>
          </cell>
          <cell r="DJ44">
            <v>0</v>
          </cell>
          <cell r="DK44">
            <v>0</v>
          </cell>
          <cell r="DL44">
            <v>0</v>
          </cell>
          <cell r="DM44">
            <v>0</v>
          </cell>
          <cell r="DN44">
            <v>9787</v>
          </cell>
          <cell r="DO44">
            <v>6600</v>
          </cell>
          <cell r="DP44">
            <v>6600</v>
          </cell>
          <cell r="DQ44">
            <v>6600</v>
          </cell>
          <cell r="DR44">
            <v>6600</v>
          </cell>
          <cell r="DT44">
            <v>0</v>
          </cell>
          <cell r="DU44">
            <v>0</v>
          </cell>
          <cell r="DV44">
            <v>0</v>
          </cell>
          <cell r="DW44">
            <v>0</v>
          </cell>
          <cell r="DX44">
            <v>0</v>
          </cell>
          <cell r="DY44">
            <v>11893.166338194504</v>
          </cell>
          <cell r="DZ44">
            <v>8150.283507090312</v>
          </cell>
          <cell r="EA44">
            <v>18099.234543339906</v>
          </cell>
          <cell r="EB44">
            <v>26892.945794034593</v>
          </cell>
          <cell r="EC44">
            <v>39628.298069999997</v>
          </cell>
          <cell r="ED44">
            <v>0</v>
          </cell>
        </row>
        <row r="45">
          <cell r="A45" t="str">
            <v>Customer Requests - Additional Services</v>
          </cell>
          <cell r="B45" t="str">
            <v>Load Growth</v>
          </cell>
          <cell r="C45">
            <v>0</v>
          </cell>
          <cell r="D45">
            <v>0</v>
          </cell>
          <cell r="E45" t="str">
            <v>System Planning Capital Projects</v>
          </cell>
          <cell r="F45" t="str">
            <v>System Planning Capital Projects (Volume 3)</v>
          </cell>
          <cell r="G45">
            <v>0</v>
          </cell>
          <cell r="H45">
            <v>0</v>
          </cell>
          <cell r="I45">
            <v>0</v>
          </cell>
          <cell r="J45" t="str">
            <v>CET-ET-AF-CF</v>
          </cell>
          <cell r="K45" t="str">
            <v>Customer Funded</v>
          </cell>
          <cell r="L45" t="str">
            <v>Other</v>
          </cell>
          <cell r="M45">
            <v>10378</v>
          </cell>
          <cell r="N45">
            <v>7273.4473200000002</v>
          </cell>
          <cell r="O45">
            <v>16834.827799999999</v>
          </cell>
          <cell r="P45">
            <v>26049.21341</v>
          </cell>
          <cell r="Q45">
            <v>39628.298069999997</v>
          </cell>
          <cell r="R45">
            <v>41534.448929999991</v>
          </cell>
          <cell r="S45" t="str">
            <v>CET-ET-AF-CFCustomer Funded</v>
          </cell>
          <cell r="T45">
            <v>8078</v>
          </cell>
          <cell r="U45">
            <v>4397.3273200000003</v>
          </cell>
          <cell r="V45">
            <v>16834.827799999999</v>
          </cell>
          <cell r="W45">
            <v>25911.575410000001</v>
          </cell>
          <cell r="X45">
            <v>39628.298069999997</v>
          </cell>
          <cell r="Y45">
            <v>41534.448929999991</v>
          </cell>
          <cell r="AA45">
            <v>0</v>
          </cell>
          <cell r="AB45">
            <v>0</v>
          </cell>
          <cell r="AC45">
            <v>0</v>
          </cell>
          <cell r="AD45">
            <v>137.63800000000001</v>
          </cell>
          <cell r="AE45">
            <v>0</v>
          </cell>
          <cell r="AF45">
            <v>0</v>
          </cell>
          <cell r="AG45">
            <v>0</v>
          </cell>
          <cell r="AH45">
            <v>0</v>
          </cell>
          <cell r="AI45">
            <v>0</v>
          </cell>
          <cell r="AJ45">
            <v>0</v>
          </cell>
          <cell r="AK45">
            <v>0</v>
          </cell>
          <cell r="AL45" t="str">
            <v>?</v>
          </cell>
          <cell r="AM45" t="str">
            <v>Need forecast</v>
          </cell>
          <cell r="AN45">
            <v>0</v>
          </cell>
          <cell r="AO45" t="e">
            <v>#N/A</v>
          </cell>
          <cell r="AP45" t="e">
            <v>#N/A</v>
          </cell>
          <cell r="AQ45" t="e">
            <v>#N/A</v>
          </cell>
          <cell r="AR45" t="e">
            <v>#N/A</v>
          </cell>
          <cell r="AS45" t="e">
            <v>#N/A</v>
          </cell>
          <cell r="AT45">
            <v>0</v>
          </cell>
          <cell r="AU45">
            <v>0</v>
          </cell>
          <cell r="AV45">
            <v>0</v>
          </cell>
          <cell r="AW45">
            <v>0</v>
          </cell>
          <cell r="AX45">
            <v>0</v>
          </cell>
          <cell r="AY45">
            <v>0</v>
          </cell>
          <cell r="AZ45">
            <v>0</v>
          </cell>
          <cell r="BA45">
            <v>0</v>
          </cell>
          <cell r="BB45">
            <v>0</v>
          </cell>
          <cell r="BC45">
            <v>0</v>
          </cell>
          <cell r="BD45">
            <v>0</v>
          </cell>
          <cell r="BE45">
            <v>0</v>
          </cell>
          <cell r="BF45">
            <v>0</v>
          </cell>
          <cell r="BG45" t="str">
            <v>Dist</v>
          </cell>
          <cell r="BH45">
            <v>0</v>
          </cell>
          <cell r="BI45">
            <v>0</v>
          </cell>
          <cell r="BJ45">
            <v>0</v>
          </cell>
          <cell r="BK45">
            <v>0</v>
          </cell>
          <cell r="BL45">
            <v>0</v>
          </cell>
          <cell r="BM45">
            <v>0</v>
          </cell>
          <cell r="BN45">
            <v>0</v>
          </cell>
          <cell r="BO45">
            <v>0</v>
          </cell>
          <cell r="BP45">
            <v>0</v>
          </cell>
          <cell r="BQ45">
            <v>0</v>
          </cell>
          <cell r="BR45">
            <v>0</v>
          </cell>
          <cell r="BT45">
            <v>0</v>
          </cell>
          <cell r="BU45">
            <v>0</v>
          </cell>
          <cell r="BV45">
            <v>0</v>
          </cell>
          <cell r="BW45">
            <v>0</v>
          </cell>
          <cell r="BX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V45">
            <v>0</v>
          </cell>
          <cell r="CW45">
            <v>0</v>
          </cell>
          <cell r="CX45">
            <v>0</v>
          </cell>
          <cell r="CY45">
            <v>0</v>
          </cell>
          <cell r="CZ45">
            <v>0</v>
          </cell>
          <cell r="DA45">
            <v>0</v>
          </cell>
          <cell r="DB45">
            <v>0</v>
          </cell>
          <cell r="DC45">
            <v>0</v>
          </cell>
          <cell r="DD45">
            <v>0</v>
          </cell>
          <cell r="DE45">
            <v>0</v>
          </cell>
          <cell r="DF45">
            <v>0</v>
          </cell>
          <cell r="DH45">
            <v>0</v>
          </cell>
          <cell r="DI45">
            <v>0</v>
          </cell>
          <cell r="DJ45">
            <v>0</v>
          </cell>
          <cell r="DK45">
            <v>0</v>
          </cell>
          <cell r="DL45">
            <v>0</v>
          </cell>
          <cell r="DM45">
            <v>0</v>
          </cell>
          <cell r="DN45">
            <v>0</v>
          </cell>
          <cell r="DO45">
            <v>0</v>
          </cell>
          <cell r="DP45">
            <v>0</v>
          </cell>
          <cell r="DQ45">
            <v>0</v>
          </cell>
          <cell r="DR45">
            <v>0</v>
          </cell>
          <cell r="DT45">
            <v>0</v>
          </cell>
          <cell r="DU45">
            <v>0</v>
          </cell>
          <cell r="DV45">
            <v>0</v>
          </cell>
          <cell r="DW45">
            <v>0</v>
          </cell>
          <cell r="DX45">
            <v>0</v>
          </cell>
          <cell r="DY45">
            <v>2033.0002971629456</v>
          </cell>
          <cell r="DZ45">
            <v>1875.2305533754545</v>
          </cell>
          <cell r="EA45">
            <v>6303.6863227766053</v>
          </cell>
          <cell r="EB45">
            <v>3991.7183167012581</v>
          </cell>
          <cell r="EC45">
            <v>1211.0464999999999</v>
          </cell>
          <cell r="ED45">
            <v>0</v>
          </cell>
        </row>
        <row r="46">
          <cell r="A46" t="str">
            <v>Customer Requests - Additional Services</v>
          </cell>
          <cell r="B46" t="str">
            <v>Load Growth</v>
          </cell>
          <cell r="C46">
            <v>0</v>
          </cell>
          <cell r="D46">
            <v>0</v>
          </cell>
          <cell r="E46" t="str">
            <v>System Planning Capital Projects</v>
          </cell>
          <cell r="F46" t="str">
            <v>System Planning Capital Projects (Volume 3)</v>
          </cell>
          <cell r="G46">
            <v>0</v>
          </cell>
          <cell r="H46">
            <v>0</v>
          </cell>
          <cell r="I46">
            <v>0</v>
          </cell>
          <cell r="J46" t="str">
            <v>CET-ET-AF-SF</v>
          </cell>
          <cell r="K46" t="str">
            <v>SCE Funded</v>
          </cell>
          <cell r="L46" t="str">
            <v>Other</v>
          </cell>
          <cell r="M46">
            <v>1774</v>
          </cell>
          <cell r="N46">
            <v>1673.4866499999998</v>
          </cell>
          <cell r="O46">
            <v>5863.3128099999994</v>
          </cell>
          <cell r="P46">
            <v>3866.48317</v>
          </cell>
          <cell r="Q46">
            <v>1211.0464999999999</v>
          </cell>
          <cell r="R46">
            <v>6787.4300499999999</v>
          </cell>
          <cell r="S46" t="str">
            <v>CET-ET-AF-SFSCE Funded</v>
          </cell>
          <cell r="T46">
            <v>1774</v>
          </cell>
          <cell r="U46">
            <v>1673.4866499999998</v>
          </cell>
          <cell r="V46">
            <v>5863.3128099999994</v>
          </cell>
          <cell r="W46">
            <v>3866.48317</v>
          </cell>
          <cell r="X46">
            <v>1211.0464999999999</v>
          </cell>
          <cell r="Y46">
            <v>6787.4300499999999</v>
          </cell>
          <cell r="AA46">
            <v>0</v>
          </cell>
          <cell r="AB46">
            <v>0</v>
          </cell>
          <cell r="AC46">
            <v>0</v>
          </cell>
          <cell r="AD46">
            <v>0</v>
          </cell>
          <cell r="AE46">
            <v>0</v>
          </cell>
          <cell r="AF46">
            <v>0</v>
          </cell>
          <cell r="AG46">
            <v>0</v>
          </cell>
          <cell r="AH46">
            <v>0</v>
          </cell>
          <cell r="AI46">
            <v>0</v>
          </cell>
          <cell r="AJ46">
            <v>0</v>
          </cell>
          <cell r="AK46">
            <v>0</v>
          </cell>
          <cell r="AL46" t="str">
            <v>?</v>
          </cell>
          <cell r="AM46" t="str">
            <v>Need forecast</v>
          </cell>
          <cell r="AN46">
            <v>0</v>
          </cell>
          <cell r="AO46" t="e">
            <v>#N/A</v>
          </cell>
          <cell r="AP46" t="e">
            <v>#N/A</v>
          </cell>
          <cell r="AQ46" t="e">
            <v>#N/A</v>
          </cell>
          <cell r="AR46" t="e">
            <v>#N/A</v>
          </cell>
          <cell r="AS46" t="e">
            <v>#N/A</v>
          </cell>
          <cell r="AT46">
            <v>0</v>
          </cell>
          <cell r="AU46">
            <v>0</v>
          </cell>
          <cell r="AV46">
            <v>0</v>
          </cell>
          <cell r="AW46">
            <v>0</v>
          </cell>
          <cell r="AX46">
            <v>0</v>
          </cell>
          <cell r="AY46">
            <v>0</v>
          </cell>
          <cell r="AZ46">
            <v>0</v>
          </cell>
          <cell r="BA46">
            <v>0</v>
          </cell>
          <cell r="BB46">
            <v>0</v>
          </cell>
          <cell r="BC46">
            <v>0</v>
          </cell>
          <cell r="BD46">
            <v>0</v>
          </cell>
          <cell r="BE46">
            <v>0</v>
          </cell>
          <cell r="BF46">
            <v>0</v>
          </cell>
          <cell r="BG46" t="str">
            <v>Dist</v>
          </cell>
          <cell r="BH46">
            <v>0</v>
          </cell>
          <cell r="BI46">
            <v>0</v>
          </cell>
          <cell r="BJ46">
            <v>0</v>
          </cell>
          <cell r="BK46">
            <v>0</v>
          </cell>
          <cell r="BL46">
            <v>0</v>
          </cell>
          <cell r="BM46">
            <v>0</v>
          </cell>
          <cell r="BN46">
            <v>0</v>
          </cell>
          <cell r="BO46">
            <v>0</v>
          </cell>
          <cell r="BP46">
            <v>0</v>
          </cell>
          <cell r="BQ46">
            <v>0</v>
          </cell>
          <cell r="BR46">
            <v>0</v>
          </cell>
          <cell r="BT46">
            <v>0</v>
          </cell>
          <cell r="BU46">
            <v>0</v>
          </cell>
          <cell r="BV46">
            <v>0</v>
          </cell>
          <cell r="BW46">
            <v>0</v>
          </cell>
          <cell r="BX46">
            <v>0</v>
          </cell>
          <cell r="BZ46">
            <v>1</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V46">
            <v>0</v>
          </cell>
          <cell r="CW46">
            <v>0</v>
          </cell>
          <cell r="CX46">
            <v>0</v>
          </cell>
          <cell r="CY46">
            <v>0</v>
          </cell>
          <cell r="CZ46">
            <v>0</v>
          </cell>
          <cell r="DA46">
            <v>0</v>
          </cell>
          <cell r="DB46">
            <v>0</v>
          </cell>
          <cell r="DC46">
            <v>0</v>
          </cell>
          <cell r="DD46">
            <v>0</v>
          </cell>
          <cell r="DE46">
            <v>0</v>
          </cell>
          <cell r="DF46">
            <v>0</v>
          </cell>
          <cell r="DH46">
            <v>0</v>
          </cell>
          <cell r="DI46">
            <v>0</v>
          </cell>
          <cell r="DJ46">
            <v>0</v>
          </cell>
          <cell r="DK46">
            <v>0</v>
          </cell>
          <cell r="DL46">
            <v>0</v>
          </cell>
          <cell r="DM46">
            <v>0</v>
          </cell>
          <cell r="DN46">
            <v>0</v>
          </cell>
          <cell r="DO46">
            <v>0</v>
          </cell>
          <cell r="DP46">
            <v>0</v>
          </cell>
          <cell r="DQ46">
            <v>0</v>
          </cell>
          <cell r="DR46">
            <v>0</v>
          </cell>
          <cell r="DT46">
            <v>0</v>
          </cell>
          <cell r="DU46">
            <v>0</v>
          </cell>
          <cell r="DV46">
            <v>0</v>
          </cell>
          <cell r="DW46">
            <v>0</v>
          </cell>
          <cell r="DX46">
            <v>0</v>
          </cell>
          <cell r="DY46">
            <v>0</v>
          </cell>
          <cell r="DZ46">
            <v>0</v>
          </cell>
          <cell r="EA46">
            <v>0.38799522228234129</v>
          </cell>
          <cell r="EB46">
            <v>0</v>
          </cell>
          <cell r="EC46">
            <v>0</v>
          </cell>
          <cell r="ED46">
            <v>0</v>
          </cell>
        </row>
        <row r="47">
          <cell r="A47" t="str">
            <v>Customer Requests - Additional Services</v>
          </cell>
          <cell r="B47" t="str">
            <v>Load Growth</v>
          </cell>
          <cell r="C47">
            <v>0</v>
          </cell>
          <cell r="D47">
            <v>0</v>
          </cell>
          <cell r="E47" t="str">
            <v>System Planning Capital Projects</v>
          </cell>
          <cell r="F47" t="str">
            <v>System Planning Capital Projects (Volume 3)</v>
          </cell>
          <cell r="G47">
            <v>0</v>
          </cell>
          <cell r="H47">
            <v>0</v>
          </cell>
          <cell r="I47">
            <v>0</v>
          </cell>
          <cell r="J47" t="str">
            <v>CET-ET-AF-FS</v>
          </cell>
          <cell r="K47" t="str">
            <v>Fac Serv Agreement</v>
          </cell>
          <cell r="L47" t="str">
            <v>Other</v>
          </cell>
          <cell r="M47">
            <v>0</v>
          </cell>
          <cell r="N47">
            <v>0</v>
          </cell>
          <cell r="O47">
            <v>0.36088999999999999</v>
          </cell>
          <cell r="P47">
            <v>0</v>
          </cell>
          <cell r="Q47">
            <v>0</v>
          </cell>
          <cell r="R47">
            <v>0</v>
          </cell>
          <cell r="S47" t="str">
            <v>CET-ET-AF-FSFac Serv Agreement</v>
          </cell>
          <cell r="T47">
            <v>0</v>
          </cell>
          <cell r="U47">
            <v>0</v>
          </cell>
          <cell r="V47">
            <v>0.36088999999999999</v>
          </cell>
          <cell r="W47">
            <v>0</v>
          </cell>
          <cell r="X47">
            <v>0</v>
          </cell>
          <cell r="Y47">
            <v>0</v>
          </cell>
          <cell r="AA47">
            <v>0</v>
          </cell>
          <cell r="AB47">
            <v>0</v>
          </cell>
          <cell r="AC47">
            <v>0</v>
          </cell>
          <cell r="AD47">
            <v>0</v>
          </cell>
          <cell r="AE47">
            <v>0</v>
          </cell>
          <cell r="AF47">
            <v>0</v>
          </cell>
          <cell r="AG47">
            <v>0</v>
          </cell>
          <cell r="AH47">
            <v>0</v>
          </cell>
          <cell r="AI47">
            <v>0</v>
          </cell>
          <cell r="AJ47">
            <v>0</v>
          </cell>
          <cell r="AK47">
            <v>0</v>
          </cell>
          <cell r="AL47" t="str">
            <v>?</v>
          </cell>
          <cell r="AM47" t="str">
            <v>Need forecast</v>
          </cell>
          <cell r="AN47">
            <v>0</v>
          </cell>
          <cell r="AO47" t="e">
            <v>#N/A</v>
          </cell>
          <cell r="AP47" t="e">
            <v>#N/A</v>
          </cell>
          <cell r="AQ47" t="e">
            <v>#N/A</v>
          </cell>
          <cell r="AR47" t="e">
            <v>#N/A</v>
          </cell>
          <cell r="AS47" t="e">
            <v>#N/A</v>
          </cell>
          <cell r="AT47">
            <v>0</v>
          </cell>
          <cell r="AU47">
            <v>0</v>
          </cell>
          <cell r="AV47">
            <v>0</v>
          </cell>
          <cell r="AW47">
            <v>0</v>
          </cell>
          <cell r="AX47">
            <v>0</v>
          </cell>
          <cell r="AY47">
            <v>0</v>
          </cell>
          <cell r="AZ47">
            <v>0</v>
          </cell>
          <cell r="BA47">
            <v>0</v>
          </cell>
          <cell r="BB47">
            <v>0</v>
          </cell>
          <cell r="BC47">
            <v>0</v>
          </cell>
          <cell r="BD47">
            <v>0</v>
          </cell>
          <cell r="BE47">
            <v>0</v>
          </cell>
          <cell r="BF47">
            <v>0</v>
          </cell>
          <cell r="BG47" t="str">
            <v>Dist</v>
          </cell>
          <cell r="BH47">
            <v>0</v>
          </cell>
          <cell r="BI47">
            <v>0</v>
          </cell>
          <cell r="BJ47">
            <v>0</v>
          </cell>
          <cell r="BK47">
            <v>0</v>
          </cell>
          <cell r="BL47">
            <v>0</v>
          </cell>
          <cell r="BM47">
            <v>0</v>
          </cell>
          <cell r="BN47">
            <v>0</v>
          </cell>
          <cell r="BO47">
            <v>0</v>
          </cell>
          <cell r="BP47">
            <v>0</v>
          </cell>
          <cell r="BQ47">
            <v>0</v>
          </cell>
          <cell r="BR47">
            <v>0</v>
          </cell>
          <cell r="BT47">
            <v>0</v>
          </cell>
          <cell r="BU47">
            <v>0</v>
          </cell>
          <cell r="BV47">
            <v>0</v>
          </cell>
          <cell r="BW47">
            <v>0</v>
          </cell>
          <cell r="BX47">
            <v>0</v>
          </cell>
          <cell r="BZ47">
            <v>1</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V47">
            <v>0</v>
          </cell>
          <cell r="CW47">
            <v>0</v>
          </cell>
          <cell r="CX47">
            <v>0</v>
          </cell>
          <cell r="CY47">
            <v>0</v>
          </cell>
          <cell r="CZ47">
            <v>0</v>
          </cell>
          <cell r="DA47">
            <v>0</v>
          </cell>
          <cell r="DB47">
            <v>0</v>
          </cell>
          <cell r="DC47">
            <v>0</v>
          </cell>
          <cell r="DD47">
            <v>0</v>
          </cell>
          <cell r="DE47">
            <v>0</v>
          </cell>
          <cell r="DF47">
            <v>0</v>
          </cell>
          <cell r="DH47">
            <v>0</v>
          </cell>
          <cell r="DI47">
            <v>0</v>
          </cell>
          <cell r="DJ47">
            <v>0</v>
          </cell>
          <cell r="DK47">
            <v>0</v>
          </cell>
          <cell r="DL47">
            <v>0</v>
          </cell>
          <cell r="DM47">
            <v>0</v>
          </cell>
          <cell r="DN47">
            <v>0</v>
          </cell>
          <cell r="DO47">
            <v>0</v>
          </cell>
          <cell r="DP47">
            <v>0</v>
          </cell>
          <cell r="DQ47">
            <v>0</v>
          </cell>
          <cell r="DR47">
            <v>0</v>
          </cell>
          <cell r="DT47">
            <v>0</v>
          </cell>
          <cell r="DU47">
            <v>0</v>
          </cell>
          <cell r="DV47">
            <v>0</v>
          </cell>
          <cell r="DW47">
            <v>0</v>
          </cell>
          <cell r="DX47">
            <v>0</v>
          </cell>
          <cell r="DY47">
            <v>0</v>
          </cell>
          <cell r="DZ47">
            <v>48.866905804283903</v>
          </cell>
          <cell r="EA47">
            <v>1.5589634499593166</v>
          </cell>
          <cell r="EB47">
            <v>123.02093602523661</v>
          </cell>
          <cell r="EC47">
            <v>703.63741000000005</v>
          </cell>
          <cell r="ED47">
            <v>0</v>
          </cell>
        </row>
        <row r="48">
          <cell r="A48" t="str">
            <v>Customer Requests - Additional Services</v>
          </cell>
          <cell r="B48" t="str">
            <v>Load Growth</v>
          </cell>
          <cell r="C48">
            <v>0</v>
          </cell>
          <cell r="D48" t="str">
            <v>X</v>
          </cell>
          <cell r="E48" t="str">
            <v>System Planning Capital Projects</v>
          </cell>
          <cell r="F48" t="str">
            <v>System Planning Capital Projects (Volume 3)</v>
          </cell>
          <cell r="G48">
            <v>0</v>
          </cell>
          <cell r="H48">
            <v>0</v>
          </cell>
          <cell r="I48">
            <v>0</v>
          </cell>
          <cell r="J48" t="str">
            <v>CET-ET-AF-RL</v>
          </cell>
          <cell r="K48" t="str">
            <v>Radial Line</v>
          </cell>
          <cell r="L48" t="str">
            <v>Other</v>
          </cell>
          <cell r="M48">
            <v>0</v>
          </cell>
          <cell r="N48">
            <v>45.414559999999994</v>
          </cell>
          <cell r="O48">
            <v>1.4956800000000001</v>
          </cell>
          <cell r="P48">
            <v>121.77248</v>
          </cell>
          <cell r="Q48">
            <v>703.63741000000005</v>
          </cell>
          <cell r="R48">
            <v>0</v>
          </cell>
          <cell r="S48" t="str">
            <v>CET-ET-AF-RLRadial Line</v>
          </cell>
          <cell r="T48">
            <v>0</v>
          </cell>
          <cell r="U48">
            <v>45.414559999999994</v>
          </cell>
          <cell r="V48">
            <v>1.4956800000000001</v>
          </cell>
          <cell r="W48">
            <v>121.77248</v>
          </cell>
          <cell r="X48">
            <v>703.63741000000005</v>
          </cell>
          <cell r="Y48">
            <v>0</v>
          </cell>
          <cell r="AA48">
            <v>0</v>
          </cell>
          <cell r="AB48">
            <v>0</v>
          </cell>
          <cell r="AC48">
            <v>0</v>
          </cell>
          <cell r="AD48">
            <v>0</v>
          </cell>
          <cell r="AE48">
            <v>0</v>
          </cell>
          <cell r="AF48">
            <v>0</v>
          </cell>
          <cell r="AG48">
            <v>0</v>
          </cell>
          <cell r="AH48">
            <v>0</v>
          </cell>
          <cell r="AI48" t="str">
            <v>Ilia Gueorguieva</v>
          </cell>
          <cell r="AJ48" t="str">
            <v>Ilia Gueorguieva</v>
          </cell>
          <cell r="AK48">
            <v>0</v>
          </cell>
          <cell r="AL48" t="str">
            <v>?</v>
          </cell>
          <cell r="AM48" t="str">
            <v>Need forecast</v>
          </cell>
          <cell r="AN48">
            <v>0</v>
          </cell>
          <cell r="AO48" t="e">
            <v>#N/A</v>
          </cell>
          <cell r="AP48" t="e">
            <v>#N/A</v>
          </cell>
          <cell r="AQ48" t="e">
            <v>#N/A</v>
          </cell>
          <cell r="AR48" t="e">
            <v>#N/A</v>
          </cell>
          <cell r="AS48" t="e">
            <v>#N/A</v>
          </cell>
          <cell r="AT48">
            <v>0</v>
          </cell>
          <cell r="AU48">
            <v>0</v>
          </cell>
          <cell r="AV48">
            <v>0</v>
          </cell>
          <cell r="AW48">
            <v>0</v>
          </cell>
          <cell r="AX48">
            <v>0</v>
          </cell>
          <cell r="AY48">
            <v>0</v>
          </cell>
          <cell r="AZ48">
            <v>0</v>
          </cell>
          <cell r="BA48">
            <v>0</v>
          </cell>
          <cell r="BB48">
            <v>19022.707109852439</v>
          </cell>
          <cell r="BC48">
            <v>18890.317603369022</v>
          </cell>
          <cell r="BD48">
            <v>20370.688398159036</v>
          </cell>
          <cell r="BE48">
            <v>17083.747041174684</v>
          </cell>
          <cell r="BF48">
            <v>18729.241876120501</v>
          </cell>
          <cell r="BG48" t="str">
            <v>Trans</v>
          </cell>
          <cell r="BH48">
            <v>19437</v>
          </cell>
          <cell r="BI48">
            <v>19782.184563016359</v>
          </cell>
          <cell r="BJ48">
            <v>21785.405716093934</v>
          </cell>
          <cell r="BK48">
            <v>18678.681085682765</v>
          </cell>
          <cell r="BL48">
            <v>21031.175807590073</v>
          </cell>
          <cell r="BM48">
            <v>0</v>
          </cell>
          <cell r="BN48">
            <v>0</v>
          </cell>
          <cell r="BO48">
            <v>0</v>
          </cell>
          <cell r="BP48">
            <v>0</v>
          </cell>
          <cell r="BQ48">
            <v>0</v>
          </cell>
          <cell r="BR48">
            <v>0</v>
          </cell>
          <cell r="BT48">
            <v>0</v>
          </cell>
          <cell r="BU48">
            <v>0</v>
          </cell>
          <cell r="BV48">
            <v>0</v>
          </cell>
          <cell r="BW48">
            <v>0</v>
          </cell>
          <cell r="BX48">
            <v>0</v>
          </cell>
          <cell r="BZ48">
            <v>0</v>
          </cell>
          <cell r="CA48">
            <v>0</v>
          </cell>
          <cell r="CB48">
            <v>0</v>
          </cell>
          <cell r="CC48">
            <v>0</v>
          </cell>
          <cell r="CD48">
            <v>0</v>
          </cell>
          <cell r="CE48">
            <v>0</v>
          </cell>
          <cell r="CF48">
            <v>19022.707109852439</v>
          </cell>
          <cell r="CG48">
            <v>18890.317603369022</v>
          </cell>
          <cell r="CH48">
            <v>20370.688398159036</v>
          </cell>
          <cell r="CI48">
            <v>17083.747041174684</v>
          </cell>
          <cell r="CJ48">
            <v>18729.241876120501</v>
          </cell>
          <cell r="CK48">
            <v>19437</v>
          </cell>
          <cell r="CL48">
            <v>19782.184563016359</v>
          </cell>
          <cell r="CM48">
            <v>21785.405716093934</v>
          </cell>
          <cell r="CN48">
            <v>18678.681085682765</v>
          </cell>
          <cell r="CO48">
            <v>21031.175807590073</v>
          </cell>
          <cell r="CP48">
            <v>19437</v>
          </cell>
          <cell r="CQ48">
            <v>19782.184563016359</v>
          </cell>
          <cell r="CR48">
            <v>21785.405716093934</v>
          </cell>
          <cell r="CS48">
            <v>18678.681085682765</v>
          </cell>
          <cell r="CT48">
            <v>21031.175807590073</v>
          </cell>
          <cell r="CV48">
            <v>0</v>
          </cell>
          <cell r="CW48">
            <v>0</v>
          </cell>
          <cell r="CX48">
            <v>0</v>
          </cell>
          <cell r="CY48">
            <v>0</v>
          </cell>
          <cell r="CZ48">
            <v>0</v>
          </cell>
          <cell r="DA48">
            <v>0</v>
          </cell>
          <cell r="DB48">
            <v>0</v>
          </cell>
          <cell r="DC48">
            <v>0</v>
          </cell>
          <cell r="DD48">
            <v>0</v>
          </cell>
          <cell r="DE48">
            <v>0</v>
          </cell>
          <cell r="DF48">
            <v>0</v>
          </cell>
          <cell r="DH48">
            <v>0</v>
          </cell>
          <cell r="DI48">
            <v>0</v>
          </cell>
          <cell r="DJ48">
            <v>0</v>
          </cell>
          <cell r="DK48">
            <v>0</v>
          </cell>
          <cell r="DL48">
            <v>0</v>
          </cell>
          <cell r="DM48">
            <v>0</v>
          </cell>
          <cell r="DN48">
            <v>0</v>
          </cell>
          <cell r="DO48">
            <v>0</v>
          </cell>
          <cell r="DP48">
            <v>0</v>
          </cell>
          <cell r="DQ48">
            <v>0</v>
          </cell>
          <cell r="DR48">
            <v>0</v>
          </cell>
          <cell r="DT48">
            <v>0</v>
          </cell>
          <cell r="DU48">
            <v>0</v>
          </cell>
          <cell r="DV48">
            <v>0</v>
          </cell>
          <cell r="DW48">
            <v>0</v>
          </cell>
          <cell r="DX48">
            <v>0</v>
          </cell>
          <cell r="DY48">
            <v>0</v>
          </cell>
          <cell r="DZ48">
            <v>0</v>
          </cell>
          <cell r="EA48">
            <v>0</v>
          </cell>
          <cell r="EB48">
            <v>0</v>
          </cell>
          <cell r="EC48">
            <v>0</v>
          </cell>
          <cell r="ED48">
            <v>0</v>
          </cell>
        </row>
        <row r="49">
          <cell r="A49" t="str">
            <v>Capacity Upgrades</v>
          </cell>
          <cell r="B49" t="str">
            <v>Load Growth</v>
          </cell>
          <cell r="C49">
            <v>0</v>
          </cell>
          <cell r="D49" t="str">
            <v>X</v>
          </cell>
          <cell r="E49" t="str">
            <v>System Planning Capital Projects</v>
          </cell>
          <cell r="F49" t="str">
            <v>System Planning Capital Projects (Volume 3)</v>
          </cell>
          <cell r="G49">
            <v>0</v>
          </cell>
          <cell r="H49">
            <v>0</v>
          </cell>
          <cell r="I49">
            <v>0</v>
          </cell>
          <cell r="J49">
            <v>0</v>
          </cell>
          <cell r="K49" t="str">
            <v>CLRP</v>
          </cell>
          <cell r="L49" t="str">
            <v>CLRP</v>
          </cell>
          <cell r="M49">
            <v>0</v>
          </cell>
          <cell r="N49">
            <v>0</v>
          </cell>
          <cell r="O49">
            <v>0</v>
          </cell>
          <cell r="P49">
            <v>0</v>
          </cell>
          <cell r="Q49">
            <v>0</v>
          </cell>
          <cell r="R49">
            <v>0</v>
          </cell>
          <cell r="S49" t="str">
            <v>CET-ET-AF-RLRadial Line</v>
          </cell>
          <cell r="T49">
            <v>0</v>
          </cell>
          <cell r="U49">
            <v>0</v>
          </cell>
          <cell r="V49">
            <v>0</v>
          </cell>
          <cell r="W49">
            <v>0</v>
          </cell>
          <cell r="X49">
            <v>0</v>
          </cell>
          <cell r="Y49">
            <v>0</v>
          </cell>
          <cell r="AA49">
            <v>0</v>
          </cell>
          <cell r="AB49">
            <v>0</v>
          </cell>
          <cell r="AC49">
            <v>0</v>
          </cell>
          <cell r="AD49">
            <v>0</v>
          </cell>
          <cell r="AE49">
            <v>0</v>
          </cell>
          <cell r="AF49">
            <v>0</v>
          </cell>
          <cell r="AG49">
            <v>0</v>
          </cell>
          <cell r="AH49">
            <v>0</v>
          </cell>
          <cell r="AI49" t="str">
            <v>Ilia Gueorguieva</v>
          </cell>
          <cell r="AJ49" t="str">
            <v>Ilia Gueorguieva</v>
          </cell>
          <cell r="AK49">
            <v>0</v>
          </cell>
          <cell r="AL49">
            <v>0</v>
          </cell>
          <cell r="AM49" t="str">
            <v>per Ilia's e-mail. Converted to constant using rates in "escalation" tab</v>
          </cell>
          <cell r="AN49">
            <v>0</v>
          </cell>
          <cell r="AO49" t="e">
            <v>#N/A</v>
          </cell>
          <cell r="AP49" t="e">
            <v>#N/A</v>
          </cell>
          <cell r="AQ49" t="e">
            <v>#N/A</v>
          </cell>
          <cell r="AR49" t="e">
            <v>#N/A</v>
          </cell>
          <cell r="AS49" t="e">
            <v>#N/A</v>
          </cell>
          <cell r="AT49">
            <v>0</v>
          </cell>
          <cell r="AU49">
            <v>0</v>
          </cell>
          <cell r="AV49">
            <v>0</v>
          </cell>
          <cell r="AW49">
            <v>0</v>
          </cell>
          <cell r="AX49">
            <v>0</v>
          </cell>
          <cell r="AY49">
            <v>0</v>
          </cell>
          <cell r="AZ49">
            <v>0</v>
          </cell>
          <cell r="BA49">
            <v>0</v>
          </cell>
          <cell r="BB49">
            <v>19022.707109852439</v>
          </cell>
          <cell r="BC49">
            <v>18890.317603369022</v>
          </cell>
          <cell r="BD49">
            <v>20370.688398159036</v>
          </cell>
          <cell r="BE49">
            <v>17083.747041174684</v>
          </cell>
          <cell r="BF49">
            <v>18729.241876120501</v>
          </cell>
          <cell r="BG49" t="str">
            <v>Dist</v>
          </cell>
          <cell r="BH49">
            <v>19437</v>
          </cell>
          <cell r="BI49">
            <v>19782.184563016359</v>
          </cell>
          <cell r="BJ49">
            <v>21785.405716093934</v>
          </cell>
          <cell r="BK49">
            <v>18678.681085682765</v>
          </cell>
          <cell r="BL49">
            <v>21031.175807590073</v>
          </cell>
          <cell r="BM49">
            <v>0</v>
          </cell>
          <cell r="BN49">
            <v>19437</v>
          </cell>
          <cell r="BO49">
            <v>19782.184563016359</v>
          </cell>
          <cell r="BP49">
            <v>21785.405716093934</v>
          </cell>
          <cell r="BQ49">
            <v>18678.681085682765</v>
          </cell>
          <cell r="BR49">
            <v>21031.175807590073</v>
          </cell>
          <cell r="BT49">
            <v>0</v>
          </cell>
          <cell r="BU49">
            <v>0</v>
          </cell>
          <cell r="BV49">
            <v>0</v>
          </cell>
          <cell r="BW49">
            <v>0</v>
          </cell>
          <cell r="BX49">
            <v>0</v>
          </cell>
          <cell r="BZ49">
            <v>0</v>
          </cell>
          <cell r="CA49">
            <v>0</v>
          </cell>
          <cell r="CB49">
            <v>0</v>
          </cell>
          <cell r="CC49">
            <v>0</v>
          </cell>
          <cell r="CD49">
            <v>0</v>
          </cell>
          <cell r="CE49">
            <v>0</v>
          </cell>
          <cell r="CF49">
            <v>6278.9420941720091</v>
          </cell>
          <cell r="CG49">
            <v>11896.68336301714</v>
          </cell>
          <cell r="CH49">
            <v>11831.133521413185</v>
          </cell>
          <cell r="CI49">
            <v>12710.242660848948</v>
          </cell>
          <cell r="CJ49">
            <v>13697.348628398908</v>
          </cell>
          <cell r="CK49">
            <v>6415.6903000000011</v>
          </cell>
          <cell r="CL49">
            <v>12458.360463616489</v>
          </cell>
          <cell r="CM49">
            <v>12652.790068133321</v>
          </cell>
          <cell r="CN49">
            <v>13896.867508716812</v>
          </cell>
          <cell r="CO49">
            <v>15380.833298383357</v>
          </cell>
          <cell r="CP49">
            <v>6415.6903000000011</v>
          </cell>
          <cell r="CQ49">
            <v>12458.360463616489</v>
          </cell>
          <cell r="CR49">
            <v>12652.790068133321</v>
          </cell>
          <cell r="CS49">
            <v>13896.867508716812</v>
          </cell>
          <cell r="CT49">
            <v>15380.833298383357</v>
          </cell>
          <cell r="CV49">
            <v>0</v>
          </cell>
          <cell r="CW49">
            <v>0</v>
          </cell>
          <cell r="CX49">
            <v>0</v>
          </cell>
          <cell r="CY49">
            <v>0</v>
          </cell>
          <cell r="CZ49">
            <v>0</v>
          </cell>
          <cell r="DA49">
            <v>0</v>
          </cell>
          <cell r="DB49">
            <v>19022.707109852439</v>
          </cell>
          <cell r="DC49">
            <v>18890.317603369022</v>
          </cell>
          <cell r="DD49">
            <v>20370.688398159036</v>
          </cell>
          <cell r="DE49">
            <v>17083.747041174684</v>
          </cell>
          <cell r="DF49">
            <v>18729.241876120501</v>
          </cell>
          <cell r="DH49">
            <v>0</v>
          </cell>
          <cell r="DI49">
            <v>0</v>
          </cell>
          <cell r="DJ49">
            <v>0</v>
          </cell>
          <cell r="DK49">
            <v>0</v>
          </cell>
          <cell r="DL49">
            <v>0</v>
          </cell>
          <cell r="DM49">
            <v>0</v>
          </cell>
          <cell r="DN49">
            <v>19022.707109852439</v>
          </cell>
          <cell r="DO49">
            <v>18890.317603369022</v>
          </cell>
          <cell r="DP49">
            <v>20370.688398159036</v>
          </cell>
          <cell r="DQ49">
            <v>17083.747041174684</v>
          </cell>
          <cell r="DR49">
            <v>18729.241876120501</v>
          </cell>
          <cell r="DT49">
            <v>0</v>
          </cell>
          <cell r="DU49">
            <v>0</v>
          </cell>
          <cell r="DV49">
            <v>0</v>
          </cell>
          <cell r="DW49">
            <v>0</v>
          </cell>
          <cell r="DX49">
            <v>0</v>
          </cell>
          <cell r="DY49">
            <v>0</v>
          </cell>
          <cell r="DZ49">
            <v>0</v>
          </cell>
          <cell r="EA49">
            <v>0</v>
          </cell>
          <cell r="EB49">
            <v>0</v>
          </cell>
          <cell r="EC49">
            <v>0</v>
          </cell>
          <cell r="ED49">
            <v>0</v>
          </cell>
        </row>
        <row r="50">
          <cell r="A50" t="str">
            <v>Grid Flexibility &amp; Functionality Enhancement</v>
          </cell>
          <cell r="B50" t="str">
            <v>Load Growth</v>
          </cell>
          <cell r="C50">
            <v>0</v>
          </cell>
          <cell r="D50" t="str">
            <v>X</v>
          </cell>
          <cell r="E50" t="str">
            <v>System Planning Capital Projects</v>
          </cell>
          <cell r="F50" t="str">
            <v>System Planning Capital Projects (Volume 3)</v>
          </cell>
          <cell r="G50">
            <v>0</v>
          </cell>
          <cell r="H50">
            <v>0</v>
          </cell>
          <cell r="I50">
            <v>0</v>
          </cell>
          <cell r="J50" t="str">
            <v>CET-OT-OT-AT-642400</v>
          </cell>
          <cell r="K50" t="str">
            <v>DSERP</v>
          </cell>
          <cell r="L50" t="str">
            <v>A</v>
          </cell>
          <cell r="M50">
            <v>0</v>
          </cell>
          <cell r="N50">
            <v>0</v>
          </cell>
          <cell r="O50">
            <v>0</v>
          </cell>
          <cell r="P50">
            <v>0</v>
          </cell>
          <cell r="Q50">
            <v>0</v>
          </cell>
          <cell r="R50">
            <v>0</v>
          </cell>
          <cell r="T50">
            <v>0</v>
          </cell>
          <cell r="U50">
            <v>0</v>
          </cell>
          <cell r="V50">
            <v>0</v>
          </cell>
          <cell r="W50">
            <v>0</v>
          </cell>
          <cell r="X50">
            <v>0</v>
          </cell>
          <cell r="Y50">
            <v>0</v>
          </cell>
          <cell r="AA50">
            <v>0</v>
          </cell>
          <cell r="AB50">
            <v>0</v>
          </cell>
          <cell r="AC50">
            <v>0</v>
          </cell>
          <cell r="AD50">
            <v>0</v>
          </cell>
          <cell r="AE50">
            <v>0</v>
          </cell>
          <cell r="AF50">
            <v>0</v>
          </cell>
          <cell r="AG50">
            <v>0</v>
          </cell>
          <cell r="AH50">
            <v>0</v>
          </cell>
          <cell r="AI50" t="str">
            <v>Ilia Gueorguieva</v>
          </cell>
          <cell r="AJ50" t="str">
            <v>Ilia Gueorguieva</v>
          </cell>
          <cell r="AK50" t="str">
            <v>Other</v>
          </cell>
          <cell r="AL50">
            <v>0</v>
          </cell>
          <cell r="AM50" t="str">
            <v>per Ilia's e-mail. Converted to constant using rates in "escalation" tab</v>
          </cell>
          <cell r="AN50">
            <v>0</v>
          </cell>
          <cell r="AO50" t="e">
            <v>#N/A</v>
          </cell>
          <cell r="AP50" t="e">
            <v>#N/A</v>
          </cell>
          <cell r="AQ50" t="e">
            <v>#N/A</v>
          </cell>
          <cell r="AR50" t="e">
            <v>#N/A</v>
          </cell>
          <cell r="AS50" t="e">
            <v>#N/A</v>
          </cell>
          <cell r="AT50">
            <v>0</v>
          </cell>
          <cell r="AU50">
            <v>0</v>
          </cell>
          <cell r="AV50">
            <v>0</v>
          </cell>
          <cell r="AW50">
            <v>0</v>
          </cell>
          <cell r="AX50">
            <v>0</v>
          </cell>
          <cell r="AY50">
            <v>0</v>
          </cell>
          <cell r="AZ50">
            <v>0</v>
          </cell>
          <cell r="BA50">
            <v>0</v>
          </cell>
          <cell r="BB50">
            <v>6278.9420941720091</v>
          </cell>
          <cell r="BC50">
            <v>11896.68336301714</v>
          </cell>
          <cell r="BD50">
            <v>11831.133521413185</v>
          </cell>
          <cell r="BE50">
            <v>12710.242660848948</v>
          </cell>
          <cell r="BF50">
            <v>13697.348628398908</v>
          </cell>
          <cell r="BG50" t="str">
            <v>Dist</v>
          </cell>
          <cell r="BH50">
            <v>6415.6903000000011</v>
          </cell>
          <cell r="BI50">
            <v>12458.360463616489</v>
          </cell>
          <cell r="BJ50">
            <v>12652.790068133321</v>
          </cell>
          <cell r="BK50">
            <v>13896.867508716812</v>
          </cell>
          <cell r="BL50">
            <v>15380.833298383357</v>
          </cell>
          <cell r="BM50">
            <v>0</v>
          </cell>
          <cell r="BN50">
            <v>6415.6903000000011</v>
          </cell>
          <cell r="BO50">
            <v>12458.360463616489</v>
          </cell>
          <cell r="BP50">
            <v>12652.790068133321</v>
          </cell>
          <cell r="BQ50">
            <v>13896.867508716812</v>
          </cell>
          <cell r="BR50">
            <v>15380.833298383357</v>
          </cell>
          <cell r="BT50">
            <v>0</v>
          </cell>
          <cell r="BU50">
            <v>0</v>
          </cell>
          <cell r="BV50">
            <v>0</v>
          </cell>
          <cell r="BW50">
            <v>0</v>
          </cell>
          <cell r="BX50">
            <v>0</v>
          </cell>
          <cell r="BZ50">
            <v>0</v>
          </cell>
          <cell r="CA50">
            <v>0</v>
          </cell>
          <cell r="CB50">
            <v>0</v>
          </cell>
          <cell r="CC50">
            <v>0</v>
          </cell>
          <cell r="CD50">
            <v>0</v>
          </cell>
          <cell r="CE50">
            <v>0</v>
          </cell>
          <cell r="CF50">
            <v>550</v>
          </cell>
          <cell r="CG50">
            <v>1100</v>
          </cell>
          <cell r="CH50">
            <v>1100</v>
          </cell>
          <cell r="CI50">
            <v>1100</v>
          </cell>
          <cell r="CJ50">
            <v>0</v>
          </cell>
          <cell r="CK50">
            <v>560.26805003082302</v>
          </cell>
          <cell r="CL50">
            <v>1145.5472270947373</v>
          </cell>
          <cell r="CM50">
            <v>1171.6403879607089</v>
          </cell>
          <cell r="CN50">
            <v>1196.8662479346347</v>
          </cell>
          <cell r="CO50">
            <v>0</v>
          </cell>
          <cell r="CP50">
            <v>560.26805003082302</v>
          </cell>
          <cell r="CQ50">
            <v>1145.5472270947373</v>
          </cell>
          <cell r="CR50">
            <v>1171.6403879607089</v>
          </cell>
          <cell r="CS50">
            <v>1196.8662479346347</v>
          </cell>
          <cell r="CT50">
            <v>0</v>
          </cell>
          <cell r="CV50">
            <v>0</v>
          </cell>
          <cell r="CW50">
            <v>0</v>
          </cell>
          <cell r="CX50">
            <v>0</v>
          </cell>
          <cell r="CY50">
            <v>0</v>
          </cell>
          <cell r="CZ50">
            <v>0</v>
          </cell>
          <cell r="DA50">
            <v>0</v>
          </cell>
          <cell r="DB50">
            <v>6278.9420941720091</v>
          </cell>
          <cell r="DC50">
            <v>11896.68336301714</v>
          </cell>
          <cell r="DD50">
            <v>11831.133521413185</v>
          </cell>
          <cell r="DE50">
            <v>12710.242660848948</v>
          </cell>
          <cell r="DF50">
            <v>13697.348628398908</v>
          </cell>
          <cell r="DH50">
            <v>0</v>
          </cell>
          <cell r="DI50">
            <v>0</v>
          </cell>
          <cell r="DJ50">
            <v>0</v>
          </cell>
          <cell r="DK50">
            <v>0</v>
          </cell>
          <cell r="DL50">
            <v>0</v>
          </cell>
          <cell r="DM50">
            <v>0</v>
          </cell>
          <cell r="DN50">
            <v>6278.9420941720091</v>
          </cell>
          <cell r="DO50">
            <v>11896.68336301714</v>
          </cell>
          <cell r="DP50">
            <v>11831.133521413185</v>
          </cell>
          <cell r="DQ50">
            <v>12710.242660848948</v>
          </cell>
          <cell r="DR50">
            <v>13697.348628398908</v>
          </cell>
          <cell r="DT50">
            <v>0</v>
          </cell>
          <cell r="DU50">
            <v>0</v>
          </cell>
          <cell r="DV50">
            <v>0</v>
          </cell>
          <cell r="DW50">
            <v>0</v>
          </cell>
          <cell r="DX50">
            <v>0</v>
          </cell>
          <cell r="DY50">
            <v>0</v>
          </cell>
          <cell r="DZ50">
            <v>0</v>
          </cell>
          <cell r="EA50">
            <v>0</v>
          </cell>
          <cell r="EB50">
            <v>0</v>
          </cell>
          <cell r="EC50">
            <v>0</v>
          </cell>
          <cell r="ED50">
            <v>0</v>
          </cell>
        </row>
        <row r="51">
          <cell r="A51">
            <v>0</v>
          </cell>
          <cell r="B51" t="str">
            <v>Load Growth</v>
          </cell>
          <cell r="C51">
            <v>0</v>
          </cell>
          <cell r="D51" t="str">
            <v>X</v>
          </cell>
          <cell r="E51" t="str">
            <v>System Planning Capital Projects</v>
          </cell>
          <cell r="F51" t="str">
            <v>System Planning Capital Projects (Volume 3)</v>
          </cell>
          <cell r="G51">
            <v>0</v>
          </cell>
          <cell r="H51" t="str">
            <v>Transmission Projects</v>
          </cell>
          <cell r="I51">
            <v>0</v>
          </cell>
          <cell r="J51" t="str">
            <v>CET-OT-OT-AT-642400</v>
          </cell>
          <cell r="K51" t="str">
            <v>Integrated Smart Distribution, Substation Load Information Monitor (SLIM)</v>
          </cell>
          <cell r="L51">
            <v>0</v>
          </cell>
          <cell r="M51">
            <v>296640</v>
          </cell>
          <cell r="N51">
            <v>357005.82063999999</v>
          </cell>
          <cell r="O51">
            <v>601338.56518000003</v>
          </cell>
          <cell r="P51">
            <v>770535.30738000001</v>
          </cell>
          <cell r="Q51">
            <v>1157526.13797</v>
          </cell>
          <cell r="R51">
            <v>1216669.4446399999</v>
          </cell>
          <cell r="S51">
            <v>0</v>
          </cell>
          <cell r="T51">
            <v>9272</v>
          </cell>
          <cell r="U51">
            <v>6081.9606400000048</v>
          </cell>
          <cell r="V51">
            <v>37843.215180000043</v>
          </cell>
          <cell r="W51">
            <v>34315.076379999984</v>
          </cell>
          <cell r="X51">
            <v>17868.221970000013</v>
          </cell>
          <cell r="Y51">
            <v>77559.167328446085</v>
          </cell>
          <cell r="Z51">
            <v>0</v>
          </cell>
          <cell r="AA51">
            <v>287368</v>
          </cell>
          <cell r="AB51">
            <v>350923.86</v>
          </cell>
          <cell r="AC51">
            <v>563495.35</v>
          </cell>
          <cell r="AD51">
            <v>736220.23100000003</v>
          </cell>
          <cell r="AE51">
            <v>1139657.916</v>
          </cell>
          <cell r="AF51">
            <v>1139110.2773115539</v>
          </cell>
          <cell r="AG51">
            <v>0</v>
          </cell>
          <cell r="AH51">
            <v>0</v>
          </cell>
          <cell r="AI51" t="str">
            <v>Ilia Gueorguieva</v>
          </cell>
          <cell r="AJ51" t="str">
            <v>Ilia Gueorguieva</v>
          </cell>
          <cell r="AK51" t="str">
            <v>Other</v>
          </cell>
          <cell r="AL51">
            <v>0</v>
          </cell>
          <cell r="AM51" t="str">
            <v>per Ilia's e-mail. Converted to constant using rates in "escalation" tab</v>
          </cell>
          <cell r="AN51">
            <v>0</v>
          </cell>
          <cell r="AO51" t="e">
            <v>#N/A</v>
          </cell>
          <cell r="AP51" t="e">
            <v>#N/A</v>
          </cell>
          <cell r="AQ51" t="e">
            <v>#N/A</v>
          </cell>
          <cell r="AR51" t="e">
            <v>#N/A</v>
          </cell>
          <cell r="AS51" t="e">
            <v>#N/A</v>
          </cell>
          <cell r="AT51">
            <v>0</v>
          </cell>
          <cell r="AU51">
            <v>0</v>
          </cell>
          <cell r="AV51">
            <v>0</v>
          </cell>
          <cell r="AW51">
            <v>0</v>
          </cell>
          <cell r="AX51">
            <v>0</v>
          </cell>
          <cell r="AY51">
            <v>0</v>
          </cell>
          <cell r="AZ51">
            <v>0</v>
          </cell>
          <cell r="BA51">
            <v>0</v>
          </cell>
          <cell r="BB51">
            <v>551.67897825764976</v>
          </cell>
          <cell r="BC51">
            <v>1082.5561910295735</v>
          </cell>
          <cell r="BD51">
            <v>1080.9212868858247</v>
          </cell>
          <cell r="BE51">
            <v>1081.7973466047924</v>
          </cell>
          <cell r="BF51">
            <v>1089.3120492205151</v>
          </cell>
          <cell r="BG51" t="str">
            <v>General Plant</v>
          </cell>
          <cell r="BH51">
            <v>561.97837343892775</v>
          </cell>
          <cell r="BI51">
            <v>1127.3811298256078</v>
          </cell>
          <cell r="BJ51">
            <v>1151.3191235653603</v>
          </cell>
          <cell r="BK51">
            <v>1177.0606647786558</v>
          </cell>
          <cell r="BL51">
            <v>1208.8686838575049</v>
          </cell>
          <cell r="BM51">
            <v>0</v>
          </cell>
          <cell r="BN51">
            <v>561.97837343892775</v>
          </cell>
          <cell r="BO51">
            <v>1127.3811298256078</v>
          </cell>
          <cell r="BP51">
            <v>1151.3191235653603</v>
          </cell>
          <cell r="BQ51">
            <v>1177.0606647786558</v>
          </cell>
          <cell r="BR51">
            <v>1208.8686838575049</v>
          </cell>
          <cell r="BT51">
            <v>0</v>
          </cell>
          <cell r="BU51">
            <v>0</v>
          </cell>
          <cell r="BV51">
            <v>0</v>
          </cell>
          <cell r="BW51">
            <v>0</v>
          </cell>
          <cell r="BX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V51">
            <v>0</v>
          </cell>
          <cell r="CW51">
            <v>0</v>
          </cell>
          <cell r="CX51">
            <v>0</v>
          </cell>
          <cell r="CY51">
            <v>0</v>
          </cell>
          <cell r="CZ51">
            <v>0</v>
          </cell>
          <cell r="DA51">
            <v>0</v>
          </cell>
          <cell r="DB51">
            <v>551.67897825764976</v>
          </cell>
          <cell r="DC51">
            <v>1082.5561910295735</v>
          </cell>
          <cell r="DD51">
            <v>1080.9212868858247</v>
          </cell>
          <cell r="DE51">
            <v>1081.7973466047924</v>
          </cell>
          <cell r="DF51">
            <v>1089.3120492205151</v>
          </cell>
          <cell r="DH51">
            <v>0</v>
          </cell>
          <cell r="DI51">
            <v>0</v>
          </cell>
          <cell r="DJ51">
            <v>0</v>
          </cell>
          <cell r="DK51">
            <v>0</v>
          </cell>
          <cell r="DL51">
            <v>0</v>
          </cell>
          <cell r="DM51">
            <v>0</v>
          </cell>
          <cell r="DN51">
            <v>551.67897825764976</v>
          </cell>
          <cell r="DO51">
            <v>1082.5561910295735</v>
          </cell>
          <cell r="DP51">
            <v>1080.9212868858247</v>
          </cell>
          <cell r="DQ51">
            <v>1081.7973466047924</v>
          </cell>
          <cell r="DR51">
            <v>1089.3120492205151</v>
          </cell>
          <cell r="DT51">
            <v>0</v>
          </cell>
          <cell r="DU51">
            <v>0</v>
          </cell>
          <cell r="DV51">
            <v>0</v>
          </cell>
          <cell r="DW51">
            <v>0</v>
          </cell>
          <cell r="DX51">
            <v>0</v>
          </cell>
          <cell r="DY51">
            <v>0</v>
          </cell>
          <cell r="DZ51">
            <v>0</v>
          </cell>
          <cell r="EA51">
            <v>0</v>
          </cell>
          <cell r="EB51">
            <v>0</v>
          </cell>
          <cell r="EC51">
            <v>0</v>
          </cell>
          <cell r="ED51">
            <v>0</v>
          </cell>
        </row>
        <row r="52">
          <cell r="A52" t="str">
            <v>Capacity Upgrades</v>
          </cell>
          <cell r="B52" t="str">
            <v>-</v>
          </cell>
          <cell r="C52">
            <v>0</v>
          </cell>
          <cell r="D52">
            <v>0</v>
          </cell>
          <cell r="E52" t="str">
            <v>System Planning Capital Projects</v>
          </cell>
          <cell r="F52">
            <v>0</v>
          </cell>
          <cell r="G52">
            <v>0</v>
          </cell>
          <cell r="H52" t="str">
            <v>Transmission Projects</v>
          </cell>
          <cell r="I52">
            <v>0</v>
          </cell>
          <cell r="J52" t="str">
            <v>CET-ET-TP-EC</v>
          </cell>
          <cell r="K52">
            <v>0</v>
          </cell>
          <cell r="L52" t="str">
            <v>C</v>
          </cell>
          <cell r="M52">
            <v>296640</v>
          </cell>
          <cell r="N52">
            <v>357005.82063999999</v>
          </cell>
          <cell r="O52">
            <v>601338.56518000003</v>
          </cell>
          <cell r="P52">
            <v>770535.30738000001</v>
          </cell>
          <cell r="Q52">
            <v>1157526.13797</v>
          </cell>
          <cell r="R52">
            <v>1216669.4446399999</v>
          </cell>
          <cell r="S52">
            <v>0</v>
          </cell>
          <cell r="T52">
            <v>9272</v>
          </cell>
          <cell r="U52">
            <v>6081.9606400000048</v>
          </cell>
          <cell r="V52">
            <v>37843.215180000043</v>
          </cell>
          <cell r="W52">
            <v>34315.076379999984</v>
          </cell>
          <cell r="X52">
            <v>17868.221970000013</v>
          </cell>
          <cell r="Y52">
            <v>77559.167328446085</v>
          </cell>
          <cell r="Z52">
            <v>0</v>
          </cell>
          <cell r="AA52">
            <v>0</v>
          </cell>
          <cell r="AB52">
            <v>0</v>
          </cell>
          <cell r="AC52">
            <v>0</v>
          </cell>
          <cell r="AD52">
            <v>0</v>
          </cell>
          <cell r="AE52">
            <v>0</v>
          </cell>
          <cell r="AF52">
            <v>255634.03174999999</v>
          </cell>
          <cell r="AG52">
            <v>0</v>
          </cell>
          <cell r="AH52">
            <v>0</v>
          </cell>
          <cell r="AI52">
            <v>0</v>
          </cell>
          <cell r="AJ52">
            <v>0</v>
          </cell>
          <cell r="AK52">
            <v>0</v>
          </cell>
          <cell r="AL52">
            <v>0</v>
          </cell>
          <cell r="AM52" t="str">
            <v>From SCMT?</v>
          </cell>
          <cell r="AN52">
            <v>0</v>
          </cell>
          <cell r="AO52" t="e">
            <v>#N/A</v>
          </cell>
          <cell r="AP52" t="e">
            <v>#N/A</v>
          </cell>
          <cell r="AQ52" t="e">
            <v>#N/A</v>
          </cell>
          <cell r="AR52" t="e">
            <v>#N/A</v>
          </cell>
          <cell r="AS52" t="e">
            <v>#N/A</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t="e">
            <v>#VALUE!</v>
          </cell>
          <cell r="BO52" t="e">
            <v>#VALUE!</v>
          </cell>
          <cell r="BP52" t="e">
            <v>#VALUE!</v>
          </cell>
          <cell r="BQ52" t="e">
            <v>#VALUE!</v>
          </cell>
          <cell r="BR52" t="e">
            <v>#VALUE!</v>
          </cell>
          <cell r="BT52" t="e">
            <v>#VALUE!</v>
          </cell>
          <cell r="BU52" t="e">
            <v>#VALUE!</v>
          </cell>
          <cell r="BV52" t="e">
            <v>#VALUE!</v>
          </cell>
          <cell r="BW52" t="e">
            <v>#VALUE!</v>
          </cell>
          <cell r="BX52" t="e">
            <v>#VALUE!</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t="e">
            <v>#VALUE!</v>
          </cell>
          <cell r="CQ52" t="e">
            <v>#VALUE!</v>
          </cell>
          <cell r="CR52" t="e">
            <v>#VALUE!</v>
          </cell>
          <cell r="CS52" t="e">
            <v>#VALUE!</v>
          </cell>
          <cell r="CT52" t="e">
            <v>#VALUE!</v>
          </cell>
          <cell r="CV52" t="e">
            <v>#VALUE!</v>
          </cell>
          <cell r="CW52" t="e">
            <v>#VALUE!</v>
          </cell>
          <cell r="CX52" t="e">
            <v>#VALUE!</v>
          </cell>
          <cell r="CY52" t="e">
            <v>#VALUE!</v>
          </cell>
          <cell r="CZ52" t="e">
            <v>#VALUE!</v>
          </cell>
          <cell r="DA52">
            <v>0</v>
          </cell>
          <cell r="DB52" t="e">
            <v>#VALUE!</v>
          </cell>
          <cell r="DC52" t="e">
            <v>#VALUE!</v>
          </cell>
          <cell r="DD52" t="e">
            <v>#VALUE!</v>
          </cell>
          <cell r="DE52" t="e">
            <v>#VALUE!</v>
          </cell>
          <cell r="DF52" t="e">
            <v>#VALUE!</v>
          </cell>
          <cell r="DH52" t="e">
            <v>#VALUE!</v>
          </cell>
          <cell r="DI52" t="e">
            <v>#VALUE!</v>
          </cell>
          <cell r="DJ52" t="e">
            <v>#VALUE!</v>
          </cell>
          <cell r="DK52" t="e">
            <v>#VALUE!</v>
          </cell>
          <cell r="DL52" t="e">
            <v>#VALUE!</v>
          </cell>
          <cell r="DM52">
            <v>0</v>
          </cell>
          <cell r="DN52" t="e">
            <v>#VALUE!</v>
          </cell>
          <cell r="DO52" t="e">
            <v>#VALUE!</v>
          </cell>
          <cell r="DP52" t="e">
            <v>#VALUE!</v>
          </cell>
          <cell r="DQ52" t="e">
            <v>#VALUE!</v>
          </cell>
          <cell r="DR52" t="e">
            <v>#VALUE!</v>
          </cell>
          <cell r="DT52" t="e">
            <v>#VALUE!</v>
          </cell>
          <cell r="DU52" t="e">
            <v>#VALUE!</v>
          </cell>
          <cell r="DV52" t="e">
            <v>#VALUE!</v>
          </cell>
          <cell r="DW52" t="e">
            <v>#VALUE!</v>
          </cell>
          <cell r="DX52" t="e">
            <v>#VALUE!</v>
          </cell>
          <cell r="DY52">
            <v>0</v>
          </cell>
          <cell r="DZ52">
            <v>21030.536906661066</v>
          </cell>
          <cell r="EA52">
            <v>8466.2112383238418</v>
          </cell>
          <cell r="EB52">
            <v>102312.10433074922</v>
          </cell>
          <cell r="EC52">
            <v>360606.28276999999</v>
          </cell>
          <cell r="ED52">
            <v>0</v>
          </cell>
        </row>
        <row r="53">
          <cell r="A53" t="str">
            <v>Capacity Upgrades</v>
          </cell>
          <cell r="B53" t="str">
            <v>Transmission Projects</v>
          </cell>
          <cell r="C53">
            <v>0</v>
          </cell>
          <cell r="D53">
            <v>0</v>
          </cell>
          <cell r="E53" t="str">
            <v>System Planning Capital Projects</v>
          </cell>
          <cell r="F53" t="str">
            <v>System Planning Capital Projects (Volume 3)</v>
          </cell>
          <cell r="G53">
            <v>0</v>
          </cell>
          <cell r="H53">
            <v>0</v>
          </cell>
          <cell r="I53">
            <v>0</v>
          </cell>
          <cell r="J53" t="str">
            <v>CET-ET-TP-EC</v>
          </cell>
          <cell r="K53" t="str">
            <v>Trans Proj Economic</v>
          </cell>
          <cell r="L53" t="str">
            <v>C</v>
          </cell>
          <cell r="M53">
            <v>0</v>
          </cell>
          <cell r="N53">
            <v>19544.772980000002</v>
          </cell>
          <cell r="O53">
            <v>8122.5399000000007</v>
          </cell>
          <cell r="P53">
            <v>101273.80819</v>
          </cell>
          <cell r="Q53">
            <v>360606.28276999999</v>
          </cell>
          <cell r="R53">
            <v>256757.03164999999</v>
          </cell>
          <cell r="S53" t="str">
            <v>CET-ET-TP-ECTrans Proj Economic</v>
          </cell>
          <cell r="T53">
            <v>0</v>
          </cell>
          <cell r="U53">
            <v>19544.772980000002</v>
          </cell>
          <cell r="V53">
            <v>8122.5399000000007</v>
          </cell>
          <cell r="W53">
            <v>101273.80819</v>
          </cell>
          <cell r="X53">
            <v>360606.28276999999</v>
          </cell>
          <cell r="Y53">
            <v>1122.9998999999953</v>
          </cell>
          <cell r="AA53">
            <v>0</v>
          </cell>
          <cell r="AB53">
            <v>0</v>
          </cell>
          <cell r="AC53">
            <v>0</v>
          </cell>
          <cell r="AD53">
            <v>0</v>
          </cell>
          <cell r="AE53">
            <v>0</v>
          </cell>
          <cell r="AF53">
            <v>255634.03174999999</v>
          </cell>
          <cell r="AG53">
            <v>0</v>
          </cell>
          <cell r="AH53">
            <v>0</v>
          </cell>
          <cell r="AI53">
            <v>0</v>
          </cell>
          <cell r="AJ53">
            <v>0</v>
          </cell>
          <cell r="AK53">
            <v>0</v>
          </cell>
          <cell r="AL53">
            <v>0</v>
          </cell>
          <cell r="AM53" t="str">
            <v>From SCMT?</v>
          </cell>
          <cell r="AN53">
            <v>0</v>
          </cell>
          <cell r="AO53" t="e">
            <v>#N/A</v>
          </cell>
          <cell r="AP53" t="e">
            <v>#N/A</v>
          </cell>
          <cell r="AQ53" t="e">
            <v>#N/A</v>
          </cell>
          <cell r="AR53" t="e">
            <v>#N/A</v>
          </cell>
          <cell r="AS53" t="e">
            <v>#N/A</v>
          </cell>
          <cell r="AT53">
            <v>0</v>
          </cell>
          <cell r="AU53">
            <v>0</v>
          </cell>
          <cell r="AV53">
            <v>0</v>
          </cell>
          <cell r="AW53">
            <v>0</v>
          </cell>
          <cell r="AX53">
            <v>0</v>
          </cell>
          <cell r="AY53">
            <v>0</v>
          </cell>
          <cell r="AZ53">
            <v>0</v>
          </cell>
          <cell r="BA53">
            <v>0</v>
          </cell>
          <cell r="BB53">
            <v>1157370.3815298197</v>
          </cell>
          <cell r="BC53">
            <v>453222.07979666651</v>
          </cell>
          <cell r="BD53">
            <v>260544.42290862589</v>
          </cell>
          <cell r="BE53">
            <v>117915.78527721773</v>
          </cell>
          <cell r="BF53">
            <v>66930.645373260209</v>
          </cell>
          <cell r="BG53" t="str">
            <v>Trans</v>
          </cell>
          <cell r="BH53">
            <v>1176162.9685210923</v>
          </cell>
          <cell r="BI53">
            <v>470912.24684571684</v>
          </cell>
          <cell r="BJ53">
            <v>277914.0511025344</v>
          </cell>
          <cell r="BK53">
            <v>127838.753</v>
          </cell>
          <cell r="BL53">
            <v>74329.067999999999</v>
          </cell>
          <cell r="BM53" t="str">
            <v>Various</v>
          </cell>
          <cell r="BN53" t="e">
            <v>#VALUE!</v>
          </cell>
          <cell r="BO53" t="e">
            <v>#VALUE!</v>
          </cell>
          <cell r="BP53" t="e">
            <v>#VALUE!</v>
          </cell>
          <cell r="BQ53" t="e">
            <v>#VALUE!</v>
          </cell>
          <cell r="BR53" t="e">
            <v>#VALUE!</v>
          </cell>
          <cell r="BT53" t="e">
            <v>#VALUE!</v>
          </cell>
          <cell r="BU53" t="e">
            <v>#VALUE!</v>
          </cell>
          <cell r="BV53" t="e">
            <v>#VALUE!</v>
          </cell>
          <cell r="BW53" t="e">
            <v>#VALUE!</v>
          </cell>
          <cell r="BX53" t="e">
            <v>#VALUE!</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t="e">
            <v>#VALUE!</v>
          </cell>
          <cell r="CQ53" t="e">
            <v>#VALUE!</v>
          </cell>
          <cell r="CR53" t="e">
            <v>#VALUE!</v>
          </cell>
          <cell r="CS53" t="e">
            <v>#VALUE!</v>
          </cell>
          <cell r="CT53" t="e">
            <v>#VALUE!</v>
          </cell>
          <cell r="CV53" t="e">
            <v>#VALUE!</v>
          </cell>
          <cell r="CW53" t="e">
            <v>#VALUE!</v>
          </cell>
          <cell r="CX53" t="e">
            <v>#VALUE!</v>
          </cell>
          <cell r="CY53" t="e">
            <v>#VALUE!</v>
          </cell>
          <cell r="CZ53" t="e">
            <v>#VALUE!</v>
          </cell>
          <cell r="DA53">
            <v>0</v>
          </cell>
          <cell r="DB53" t="e">
            <v>#VALUE!</v>
          </cell>
          <cell r="DC53" t="e">
            <v>#VALUE!</v>
          </cell>
          <cell r="DD53" t="e">
            <v>#VALUE!</v>
          </cell>
          <cell r="DE53" t="e">
            <v>#VALUE!</v>
          </cell>
          <cell r="DF53" t="e">
            <v>#VALUE!</v>
          </cell>
          <cell r="DH53" t="e">
            <v>#VALUE!</v>
          </cell>
          <cell r="DI53" t="e">
            <v>#VALUE!</v>
          </cell>
          <cell r="DJ53" t="e">
            <v>#VALUE!</v>
          </cell>
          <cell r="DK53" t="e">
            <v>#VALUE!</v>
          </cell>
          <cell r="DL53" t="e">
            <v>#VALUE!</v>
          </cell>
          <cell r="DM53">
            <v>0</v>
          </cell>
          <cell r="DN53" t="e">
            <v>#VALUE!</v>
          </cell>
          <cell r="DO53" t="e">
            <v>#VALUE!</v>
          </cell>
          <cell r="DP53" t="e">
            <v>#VALUE!</v>
          </cell>
          <cell r="DQ53" t="e">
            <v>#VALUE!</v>
          </cell>
          <cell r="DR53" t="e">
            <v>#VALUE!</v>
          </cell>
          <cell r="DT53" t="e">
            <v>#VALUE!</v>
          </cell>
          <cell r="DU53" t="e">
            <v>#VALUE!</v>
          </cell>
          <cell r="DV53" t="e">
            <v>#VALUE!</v>
          </cell>
          <cell r="DW53" t="e">
            <v>#VALUE!</v>
          </cell>
          <cell r="DX53" t="e">
            <v>#VALUE!</v>
          </cell>
          <cell r="DY53">
            <v>172861.93516618793</v>
          </cell>
          <cell r="DZ53">
            <v>111659.59061732885</v>
          </cell>
          <cell r="EA53">
            <v>113213.94105444264</v>
          </cell>
          <cell r="EB53">
            <v>84931.561128335976</v>
          </cell>
          <cell r="EC53">
            <v>123846.77231999999</v>
          </cell>
          <cell r="ED53">
            <v>0</v>
          </cell>
        </row>
        <row r="54">
          <cell r="A54" t="str">
            <v>Capacity Upgrades</v>
          </cell>
          <cell r="B54" t="str">
            <v>Transmission Projects</v>
          </cell>
          <cell r="C54">
            <v>0</v>
          </cell>
          <cell r="D54">
            <v>0</v>
          </cell>
          <cell r="E54" t="str">
            <v>System Planning Capital Projects</v>
          </cell>
          <cell r="F54" t="str">
            <v>System Planning Capital Projects (Volume 3)</v>
          </cell>
          <cell r="G54">
            <v>0</v>
          </cell>
          <cell r="H54">
            <v>0</v>
          </cell>
          <cell r="I54">
            <v>0</v>
          </cell>
          <cell r="J54" t="str">
            <v>CET-ET-TP-RL</v>
          </cell>
          <cell r="K54" t="str">
            <v>Trans Proj Reliab</v>
          </cell>
          <cell r="L54" t="str">
            <v>C</v>
          </cell>
          <cell r="M54">
            <v>164428</v>
          </cell>
          <cell r="N54">
            <v>103771.07153</v>
          </cell>
          <cell r="O54">
            <v>108618.21511</v>
          </cell>
          <cell r="P54">
            <v>84069.648329999996</v>
          </cell>
          <cell r="Q54">
            <v>123846.77231999999</v>
          </cell>
          <cell r="R54">
            <v>299441.05037999991</v>
          </cell>
          <cell r="S54" t="str">
            <v>CET-ET-TP-RLTrans Proj Reliab</v>
          </cell>
          <cell r="T54">
            <v>164428</v>
          </cell>
          <cell r="U54">
            <v>103771.07153</v>
          </cell>
          <cell r="V54">
            <v>108618.21511</v>
          </cell>
          <cell r="W54">
            <v>84069.648329999996</v>
          </cell>
          <cell r="X54">
            <v>123846.77231999999</v>
          </cell>
          <cell r="Y54">
            <v>67901.084612902923</v>
          </cell>
          <cell r="AA54">
            <v>287368</v>
          </cell>
          <cell r="AB54">
            <v>350923.86</v>
          </cell>
          <cell r="AC54">
            <v>563495.35</v>
          </cell>
          <cell r="AD54">
            <v>736220.23100000003</v>
          </cell>
          <cell r="AE54">
            <v>1139657.916</v>
          </cell>
          <cell r="AF54">
            <v>231539.96576709699</v>
          </cell>
          <cell r="AG54">
            <v>0</v>
          </cell>
          <cell r="AH54">
            <v>0</v>
          </cell>
          <cell r="AI54">
            <v>0</v>
          </cell>
          <cell r="AJ54">
            <v>0</v>
          </cell>
          <cell r="AK54">
            <v>0</v>
          </cell>
          <cell r="AL54">
            <v>0</v>
          </cell>
          <cell r="AM54" t="str">
            <v>From SCMT?</v>
          </cell>
          <cell r="AN54">
            <v>0</v>
          </cell>
          <cell r="AO54" t="e">
            <v>#N/A</v>
          </cell>
          <cell r="AP54" t="e">
            <v>#N/A</v>
          </cell>
          <cell r="AQ54" t="e">
            <v>#N/A</v>
          </cell>
          <cell r="AR54" t="e">
            <v>#N/A</v>
          </cell>
          <cell r="AS54" t="e">
            <v>#N/A</v>
          </cell>
          <cell r="AT54">
            <v>0</v>
          </cell>
          <cell r="AU54">
            <v>0</v>
          </cell>
          <cell r="AV54">
            <v>0</v>
          </cell>
          <cell r="AW54">
            <v>0</v>
          </cell>
          <cell r="AX54">
            <v>0</v>
          </cell>
          <cell r="AY54">
            <v>0</v>
          </cell>
          <cell r="AZ54">
            <v>0</v>
          </cell>
          <cell r="BA54">
            <v>0</v>
          </cell>
          <cell r="BB54">
            <v>0</v>
          </cell>
          <cell r="BC54">
            <v>0</v>
          </cell>
          <cell r="BD54">
            <v>0</v>
          </cell>
          <cell r="BE54">
            <v>0</v>
          </cell>
          <cell r="BF54">
            <v>0</v>
          </cell>
          <cell r="BG54" t="str">
            <v>Trans</v>
          </cell>
          <cell r="BH54">
            <v>0</v>
          </cell>
          <cell r="BI54">
            <v>0</v>
          </cell>
          <cell r="BJ54">
            <v>0</v>
          </cell>
          <cell r="BK54">
            <v>0</v>
          </cell>
          <cell r="BL54">
            <v>0</v>
          </cell>
          <cell r="BM54" t="str">
            <v>Various</v>
          </cell>
          <cell r="BN54" t="e">
            <v>#VALUE!</v>
          </cell>
          <cell r="BO54" t="e">
            <v>#VALUE!</v>
          </cell>
          <cell r="BP54" t="e">
            <v>#VALUE!</v>
          </cell>
          <cell r="BQ54" t="e">
            <v>#VALUE!</v>
          </cell>
          <cell r="BR54" t="e">
            <v>#VALUE!</v>
          </cell>
          <cell r="BT54" t="e">
            <v>#VALUE!</v>
          </cell>
          <cell r="BU54" t="e">
            <v>#VALUE!</v>
          </cell>
          <cell r="BV54" t="e">
            <v>#VALUE!</v>
          </cell>
          <cell r="BW54" t="e">
            <v>#VALUE!</v>
          </cell>
          <cell r="BX54" t="e">
            <v>#VALUE!</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t="e">
            <v>#VALUE!</v>
          </cell>
          <cell r="CQ54" t="e">
            <v>#VALUE!</v>
          </cell>
          <cell r="CR54" t="e">
            <v>#VALUE!</v>
          </cell>
          <cell r="CS54" t="e">
            <v>#VALUE!</v>
          </cell>
          <cell r="CT54" t="e">
            <v>#VALUE!</v>
          </cell>
          <cell r="CV54" t="e">
            <v>#VALUE!</v>
          </cell>
          <cell r="CW54" t="e">
            <v>#VALUE!</v>
          </cell>
          <cell r="CX54" t="e">
            <v>#VALUE!</v>
          </cell>
          <cell r="CY54" t="e">
            <v>#VALUE!</v>
          </cell>
          <cell r="CZ54" t="e">
            <v>#VALUE!</v>
          </cell>
          <cell r="DA54">
            <v>0</v>
          </cell>
          <cell r="DB54" t="e">
            <v>#VALUE!</v>
          </cell>
          <cell r="DC54" t="e">
            <v>#VALUE!</v>
          </cell>
          <cell r="DD54" t="e">
            <v>#VALUE!</v>
          </cell>
          <cell r="DE54" t="e">
            <v>#VALUE!</v>
          </cell>
          <cell r="DF54" t="e">
            <v>#VALUE!</v>
          </cell>
          <cell r="DH54" t="e">
            <v>#VALUE!</v>
          </cell>
          <cell r="DI54" t="e">
            <v>#VALUE!</v>
          </cell>
          <cell r="DJ54" t="e">
            <v>#VALUE!</v>
          </cell>
          <cell r="DK54" t="e">
            <v>#VALUE!</v>
          </cell>
          <cell r="DL54" t="e">
            <v>#VALUE!</v>
          </cell>
          <cell r="DM54">
            <v>0</v>
          </cell>
          <cell r="DN54" t="e">
            <v>#VALUE!</v>
          </cell>
          <cell r="DO54" t="e">
            <v>#VALUE!</v>
          </cell>
          <cell r="DP54" t="e">
            <v>#VALUE!</v>
          </cell>
          <cell r="DQ54" t="e">
            <v>#VALUE!</v>
          </cell>
          <cell r="DR54" t="e">
            <v>#VALUE!</v>
          </cell>
          <cell r="DT54" t="e">
            <v>#VALUE!</v>
          </cell>
          <cell r="DU54" t="e">
            <v>#VALUE!</v>
          </cell>
          <cell r="DV54" t="e">
            <v>#VALUE!</v>
          </cell>
          <cell r="DW54" t="e">
            <v>#VALUE!</v>
          </cell>
          <cell r="DX54" t="e">
            <v>#VALUE!</v>
          </cell>
          <cell r="DY54">
            <v>138993.49363972095</v>
          </cell>
          <cell r="DZ54">
            <v>251454.73282026878</v>
          </cell>
          <cell r="EA54">
            <v>505101.54176384868</v>
          </cell>
          <cell r="EB54">
            <v>591191.45185462153</v>
          </cell>
          <cell r="EC54">
            <v>673073.08288</v>
          </cell>
          <cell r="ED54">
            <v>0</v>
          </cell>
        </row>
        <row r="55">
          <cell r="A55">
            <v>0</v>
          </cell>
          <cell r="B55" t="str">
            <v>Transmission Projects</v>
          </cell>
          <cell r="C55">
            <v>0</v>
          </cell>
          <cell r="D55">
            <v>0</v>
          </cell>
          <cell r="E55" t="str">
            <v>System Planning Capital Projects</v>
          </cell>
          <cell r="F55" t="str">
            <v>System Planning Capital Projects (Volume 3)</v>
          </cell>
          <cell r="G55">
            <v>0</v>
          </cell>
          <cell r="H55" t="str">
            <v>Infrastructure Replacement</v>
          </cell>
          <cell r="I55">
            <v>0</v>
          </cell>
          <cell r="J55" t="str">
            <v>CET-ET-TP-RN</v>
          </cell>
          <cell r="K55" t="str">
            <v>Trans Proj Renewable</v>
          </cell>
          <cell r="L55" t="str">
            <v>C</v>
          </cell>
          <cell r="M55">
            <v>132212</v>
          </cell>
          <cell r="N55">
            <v>233689.97613</v>
          </cell>
          <cell r="O55">
            <v>484597.81017000001</v>
          </cell>
          <cell r="P55">
            <v>585191.85086000001</v>
          </cell>
          <cell r="Q55">
            <v>673073.08288</v>
          </cell>
          <cell r="R55">
            <v>660471.36261000007</v>
          </cell>
          <cell r="S55" t="str">
            <v>CET-ET-TP-RNTrans Proj Renewable</v>
          </cell>
          <cell r="T55">
            <v>-155156</v>
          </cell>
          <cell r="U55">
            <v>-117233.88386999999</v>
          </cell>
          <cell r="V55">
            <v>-78897.539829999965</v>
          </cell>
          <cell r="W55">
            <v>-151028.38014000002</v>
          </cell>
          <cell r="X55">
            <v>-466584.83311999997</v>
          </cell>
          <cell r="Y55">
            <v>8535.0828155431664</v>
          </cell>
          <cell r="Z55">
            <v>0</v>
          </cell>
          <cell r="AA55">
            <v>287368</v>
          </cell>
          <cell r="AB55">
            <v>350923.86</v>
          </cell>
          <cell r="AC55">
            <v>563495.35</v>
          </cell>
          <cell r="AD55">
            <v>736220.23100000003</v>
          </cell>
          <cell r="AE55">
            <v>1139657.916</v>
          </cell>
          <cell r="AF55">
            <v>651936.2797944569</v>
          </cell>
          <cell r="AG55">
            <v>0</v>
          </cell>
          <cell r="AH55">
            <v>0</v>
          </cell>
          <cell r="AI55">
            <v>0</v>
          </cell>
          <cell r="AJ55">
            <v>0</v>
          </cell>
          <cell r="AK55">
            <v>0</v>
          </cell>
          <cell r="AL55">
            <v>0</v>
          </cell>
          <cell r="AM55" t="str">
            <v>From SCMT?</v>
          </cell>
          <cell r="AN55">
            <v>0</v>
          </cell>
          <cell r="AO55" t="e">
            <v>#N/A</v>
          </cell>
          <cell r="AP55" t="e">
            <v>#N/A</v>
          </cell>
          <cell r="AQ55" t="e">
            <v>#N/A</v>
          </cell>
          <cell r="AR55" t="e">
            <v>#N/A</v>
          </cell>
          <cell r="AS55" t="e">
            <v>#N/A</v>
          </cell>
          <cell r="AT55">
            <v>0</v>
          </cell>
          <cell r="AU55">
            <v>0</v>
          </cell>
          <cell r="AV55">
            <v>0</v>
          </cell>
          <cell r="AW55">
            <v>0</v>
          </cell>
          <cell r="AX55">
            <v>0</v>
          </cell>
          <cell r="AY55">
            <v>0</v>
          </cell>
          <cell r="AZ55">
            <v>0</v>
          </cell>
          <cell r="BA55">
            <v>0</v>
          </cell>
          <cell r="BB55">
            <v>0</v>
          </cell>
          <cell r="BC55">
            <v>0</v>
          </cell>
          <cell r="BD55">
            <v>0</v>
          </cell>
          <cell r="BE55">
            <v>0</v>
          </cell>
          <cell r="BF55">
            <v>0</v>
          </cell>
          <cell r="BG55" t="str">
            <v>Trans</v>
          </cell>
          <cell r="BH55">
            <v>0</v>
          </cell>
          <cell r="BI55">
            <v>0</v>
          </cell>
          <cell r="BJ55">
            <v>0</v>
          </cell>
          <cell r="BK55">
            <v>0</v>
          </cell>
          <cell r="BL55">
            <v>0</v>
          </cell>
          <cell r="BM55" t="str">
            <v>Various</v>
          </cell>
          <cell r="BN55" t="e">
            <v>#VALUE!</v>
          </cell>
          <cell r="BO55" t="e">
            <v>#VALUE!</v>
          </cell>
          <cell r="BP55" t="e">
            <v>#VALUE!</v>
          </cell>
          <cell r="BQ55" t="e">
            <v>#VALUE!</v>
          </cell>
          <cell r="BR55" t="e">
            <v>#VALUE!</v>
          </cell>
          <cell r="BT55">
            <v>0</v>
          </cell>
          <cell r="BU55">
            <v>0</v>
          </cell>
          <cell r="BV55">
            <v>0</v>
          </cell>
          <cell r="BW55">
            <v>0</v>
          </cell>
          <cell r="BX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V55">
            <v>0</v>
          </cell>
          <cell r="CW55">
            <v>0</v>
          </cell>
          <cell r="CX55">
            <v>0</v>
          </cell>
          <cell r="CY55">
            <v>0</v>
          </cell>
          <cell r="CZ55">
            <v>0</v>
          </cell>
          <cell r="DA55">
            <v>0</v>
          </cell>
          <cell r="DB55" t="e">
            <v>#VALUE!</v>
          </cell>
          <cell r="DC55" t="e">
            <v>#VALUE!</v>
          </cell>
          <cell r="DD55" t="e">
            <v>#VALUE!</v>
          </cell>
          <cell r="DE55" t="e">
            <v>#VALUE!</v>
          </cell>
          <cell r="DF55" t="e">
            <v>#VALUE!</v>
          </cell>
          <cell r="DH55">
            <v>0</v>
          </cell>
          <cell r="DI55">
            <v>0</v>
          </cell>
          <cell r="DJ55">
            <v>0</v>
          </cell>
          <cell r="DK55">
            <v>0</v>
          </cell>
          <cell r="DL55">
            <v>0</v>
          </cell>
          <cell r="DM55">
            <v>0</v>
          </cell>
          <cell r="DN55" t="e">
            <v>#VALUE!</v>
          </cell>
          <cell r="DO55" t="e">
            <v>#VALUE!</v>
          </cell>
          <cell r="DP55" t="e">
            <v>#VALUE!</v>
          </cell>
          <cell r="DQ55" t="e">
            <v>#VALUE!</v>
          </cell>
          <cell r="DR55" t="e">
            <v>#VALUE!</v>
          </cell>
          <cell r="DT55">
            <v>0</v>
          </cell>
          <cell r="DU55">
            <v>0</v>
          </cell>
          <cell r="DV55">
            <v>0</v>
          </cell>
          <cell r="DW55">
            <v>0</v>
          </cell>
          <cell r="DX55">
            <v>0</v>
          </cell>
          <cell r="DY55">
            <v>0</v>
          </cell>
          <cell r="DZ55">
            <v>0</v>
          </cell>
          <cell r="EA55">
            <v>0</v>
          </cell>
          <cell r="EB55">
            <v>0</v>
          </cell>
          <cell r="EC55">
            <v>0</v>
          </cell>
          <cell r="ED55">
            <v>0</v>
          </cell>
        </row>
        <row r="56">
          <cell r="A56" t="str">
            <v>Degraded Infrastructure</v>
          </cell>
          <cell r="B56" t="str">
            <v>-</v>
          </cell>
          <cell r="C56">
            <v>0</v>
          </cell>
          <cell r="D56">
            <v>3</v>
          </cell>
          <cell r="E56" t="str">
            <v>Infrastructure Replacement Programs</v>
          </cell>
          <cell r="F56">
            <v>0</v>
          </cell>
          <cell r="G56">
            <v>0</v>
          </cell>
          <cell r="H56" t="str">
            <v>Infrastructure Replacement</v>
          </cell>
          <cell r="I56">
            <v>0</v>
          </cell>
          <cell r="J56" t="str">
            <v>CET-ET-IR-CB</v>
          </cell>
          <cell r="K56">
            <v>0</v>
          </cell>
          <cell r="L56">
            <v>0</v>
          </cell>
          <cell r="M56">
            <v>89840.714039999992</v>
          </cell>
          <cell r="N56">
            <v>142507.01949999999</v>
          </cell>
          <cell r="O56">
            <v>161700.15348000001</v>
          </cell>
          <cell r="P56">
            <v>220052.43370999998</v>
          </cell>
          <cell r="Q56">
            <v>197577.8946501</v>
          </cell>
          <cell r="R56">
            <v>293437.63289000001</v>
          </cell>
          <cell r="S56">
            <v>0</v>
          </cell>
          <cell r="T56">
            <v>74332.097039999993</v>
          </cell>
          <cell r="U56">
            <v>117363.15949999999</v>
          </cell>
          <cell r="V56">
            <v>154638.08348000003</v>
          </cell>
          <cell r="W56">
            <v>185174.74670999998</v>
          </cell>
          <cell r="X56">
            <v>170652.50965009999</v>
          </cell>
          <cell r="Y56">
            <v>262638.05698621896</v>
          </cell>
          <cell r="Z56">
            <v>0</v>
          </cell>
          <cell r="AA56">
            <v>7523.1760000000004</v>
          </cell>
          <cell r="AB56">
            <v>7647.1</v>
          </cell>
          <cell r="AC56">
            <v>2151.29</v>
          </cell>
          <cell r="AD56">
            <v>6025.1270000000004</v>
          </cell>
          <cell r="AE56">
            <v>5476.857</v>
          </cell>
          <cell r="AF56">
            <v>2596.9705149440001</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t="e">
            <v>#VALUE!</v>
          </cell>
          <cell r="BO56" t="e">
            <v>#VALUE!</v>
          </cell>
          <cell r="BP56" t="e">
            <v>#VALUE!</v>
          </cell>
          <cell r="BQ56" t="e">
            <v>#VALUE!</v>
          </cell>
          <cell r="BR56" t="e">
            <v>#VALUE!</v>
          </cell>
          <cell r="BT56" t="e">
            <v>#VALUE!</v>
          </cell>
          <cell r="BU56" t="e">
            <v>#VALUE!</v>
          </cell>
          <cell r="BV56" t="e">
            <v>#VALUE!</v>
          </cell>
          <cell r="BW56" t="e">
            <v>#VALUE!</v>
          </cell>
          <cell r="BX56" t="e">
            <v>#VALUE!</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t="e">
            <v>#VALUE!</v>
          </cell>
          <cell r="CQ56" t="e">
            <v>#VALUE!</v>
          </cell>
          <cell r="CR56" t="e">
            <v>#VALUE!</v>
          </cell>
          <cell r="CS56" t="e">
            <v>#VALUE!</v>
          </cell>
          <cell r="CT56" t="e">
            <v>#VALUE!</v>
          </cell>
          <cell r="CV56" t="e">
            <v>#VALUE!</v>
          </cell>
          <cell r="CW56" t="e">
            <v>#VALUE!</v>
          </cell>
          <cell r="CX56" t="e">
            <v>#VALUE!</v>
          </cell>
          <cell r="CY56" t="e">
            <v>#VALUE!</v>
          </cell>
          <cell r="CZ56" t="e">
            <v>#VALUE!</v>
          </cell>
          <cell r="DA56">
            <v>0</v>
          </cell>
          <cell r="DB56" t="e">
            <v>#VALUE!</v>
          </cell>
          <cell r="DC56" t="e">
            <v>#VALUE!</v>
          </cell>
          <cell r="DD56" t="e">
            <v>#VALUE!</v>
          </cell>
          <cell r="DE56" t="e">
            <v>#VALUE!</v>
          </cell>
          <cell r="DF56" t="e">
            <v>#VALUE!</v>
          </cell>
          <cell r="DH56" t="e">
            <v>#VALUE!</v>
          </cell>
          <cell r="DI56" t="e">
            <v>#VALUE!</v>
          </cell>
          <cell r="DJ56" t="e">
            <v>#VALUE!</v>
          </cell>
          <cell r="DK56" t="e">
            <v>#VALUE!</v>
          </cell>
          <cell r="DL56" t="e">
            <v>#VALUE!</v>
          </cell>
          <cell r="DM56">
            <v>0</v>
          </cell>
          <cell r="DN56" t="e">
            <v>#VALUE!</v>
          </cell>
          <cell r="DO56" t="e">
            <v>#VALUE!</v>
          </cell>
          <cell r="DP56" t="e">
            <v>#VALUE!</v>
          </cell>
          <cell r="DQ56" t="e">
            <v>#VALUE!</v>
          </cell>
          <cell r="DR56" t="e">
            <v>#VALUE!</v>
          </cell>
          <cell r="DT56" t="e">
            <v>#VALUE!</v>
          </cell>
          <cell r="DU56" t="e">
            <v>#VALUE!</v>
          </cell>
          <cell r="DV56" t="e">
            <v>#VALUE!</v>
          </cell>
          <cell r="DW56" t="e">
            <v>#VALUE!</v>
          </cell>
          <cell r="DX56" t="e">
            <v>#VALUE!</v>
          </cell>
          <cell r="DY56">
            <v>23383.900697578989</v>
          </cell>
          <cell r="DZ56">
            <v>24906.090576060476</v>
          </cell>
          <cell r="EA56">
            <v>14773.713525744508</v>
          </cell>
          <cell r="EB56">
            <v>28535.768365149848</v>
          </cell>
          <cell r="EC56">
            <v>24139.02102</v>
          </cell>
          <cell r="ED56">
            <v>0</v>
          </cell>
        </row>
        <row r="57">
          <cell r="A57" t="str">
            <v>Degraded Infrastructure</v>
          </cell>
          <cell r="B57" t="str">
            <v>Infrastructure Replacement</v>
          </cell>
          <cell r="C57">
            <v>0</v>
          </cell>
          <cell r="D57">
            <v>3</v>
          </cell>
          <cell r="E57" t="str">
            <v>Infrastructure Replacement Programs</v>
          </cell>
          <cell r="F57" t="str">
            <v>Infrastructure Replacement Programs (Volume 4)</v>
          </cell>
          <cell r="G57">
            <v>0</v>
          </cell>
          <cell r="H57">
            <v>0</v>
          </cell>
          <cell r="I57">
            <v>0</v>
          </cell>
          <cell r="J57" t="str">
            <v>CET-ET-IR-CB</v>
          </cell>
          <cell r="K57" t="str">
            <v>Circuit Breakers</v>
          </cell>
          <cell r="L57" t="str">
            <v>CB - 4kV</v>
          </cell>
          <cell r="M57">
            <v>22243</v>
          </cell>
          <cell r="N57">
            <v>23146.5268</v>
          </cell>
          <cell r="O57">
            <v>14173.99994</v>
          </cell>
          <cell r="P57">
            <v>28246.178210000002</v>
          </cell>
          <cell r="Q57">
            <v>24139.02102</v>
          </cell>
          <cell r="R57">
            <v>29190.214030000003</v>
          </cell>
          <cell r="S57" t="str">
            <v>CET-ET-IR-CBCircuit Breakers</v>
          </cell>
          <cell r="T57">
            <v>0</v>
          </cell>
          <cell r="U57">
            <v>0</v>
          </cell>
          <cell r="V57">
            <v>0</v>
          </cell>
          <cell r="W57">
            <v>0</v>
          </cell>
          <cell r="X57">
            <v>0</v>
          </cell>
          <cell r="Y57">
            <v>0</v>
          </cell>
          <cell r="AA57">
            <v>0</v>
          </cell>
          <cell r="AB57">
            <v>0</v>
          </cell>
          <cell r="AC57">
            <v>0</v>
          </cell>
          <cell r="AD57">
            <v>0</v>
          </cell>
          <cell r="AE57">
            <v>0</v>
          </cell>
          <cell r="AF57">
            <v>0</v>
          </cell>
          <cell r="AH57" t="str">
            <v>Circuit Breakers - CB - 4kV</v>
          </cell>
          <cell r="AI57" t="str">
            <v>Roger Lee</v>
          </cell>
          <cell r="AJ57" t="str">
            <v>Allan Thiel</v>
          </cell>
          <cell r="AK57" t="str">
            <v>Unit</v>
          </cell>
          <cell r="AL57">
            <v>0</v>
          </cell>
          <cell r="AM57" t="str">
            <v xml:space="preserve">link to email. </v>
          </cell>
          <cell r="AN57">
            <v>90000</v>
          </cell>
          <cell r="AO57">
            <v>0</v>
          </cell>
          <cell r="AP57">
            <v>0</v>
          </cell>
          <cell r="AQ57">
            <v>0</v>
          </cell>
          <cell r="AR57">
            <v>0</v>
          </cell>
          <cell r="AS57">
            <v>0</v>
          </cell>
          <cell r="AT57">
            <v>0</v>
          </cell>
          <cell r="AU57">
            <v>0</v>
          </cell>
          <cell r="AV57">
            <v>0</v>
          </cell>
          <cell r="AW57">
            <v>2</v>
          </cell>
          <cell r="AX57">
            <v>25</v>
          </cell>
          <cell r="AY57">
            <v>29</v>
          </cell>
          <cell r="AZ57">
            <v>18</v>
          </cell>
          <cell r="BA57">
            <v>35</v>
          </cell>
          <cell r="BB57">
            <v>0</v>
          </cell>
          <cell r="BC57">
            <v>0</v>
          </cell>
          <cell r="BD57">
            <v>0</v>
          </cell>
          <cell r="BE57">
            <v>0</v>
          </cell>
          <cell r="BF57">
            <v>0</v>
          </cell>
          <cell r="BG57" t="str">
            <v>Trans</v>
          </cell>
          <cell r="BH57">
            <v>0</v>
          </cell>
          <cell r="BI57">
            <v>0</v>
          </cell>
          <cell r="BJ57">
            <v>0</v>
          </cell>
          <cell r="BK57">
            <v>0</v>
          </cell>
          <cell r="BL57">
            <v>0</v>
          </cell>
          <cell r="BM57" t="str">
            <v>Various</v>
          </cell>
          <cell r="BN57" t="e">
            <v>#VALUE!</v>
          </cell>
          <cell r="BO57" t="e">
            <v>#VALUE!</v>
          </cell>
          <cell r="BP57" t="e">
            <v>#VALUE!</v>
          </cell>
          <cell r="BQ57" t="e">
            <v>#VALUE!</v>
          </cell>
          <cell r="BR57" t="e">
            <v>#VALUE!</v>
          </cell>
          <cell r="BT57">
            <v>0</v>
          </cell>
          <cell r="BU57">
            <v>0</v>
          </cell>
          <cell r="BV57">
            <v>0</v>
          </cell>
          <cell r="BW57">
            <v>0</v>
          </cell>
          <cell r="BX57">
            <v>0</v>
          </cell>
          <cell r="BZ57">
            <v>0</v>
          </cell>
          <cell r="CA57">
            <v>0</v>
          </cell>
          <cell r="CB57">
            <v>0</v>
          </cell>
          <cell r="CC57">
            <v>0</v>
          </cell>
          <cell r="CD57">
            <v>0</v>
          </cell>
          <cell r="CE57">
            <v>0</v>
          </cell>
          <cell r="CF57">
            <v>180</v>
          </cell>
          <cell r="CG57">
            <v>2250</v>
          </cell>
          <cell r="CH57">
            <v>2610</v>
          </cell>
          <cell r="CI57">
            <v>1620</v>
          </cell>
          <cell r="CJ57">
            <v>3150</v>
          </cell>
          <cell r="CK57">
            <v>182.92271662763468</v>
          </cell>
          <cell r="CL57">
            <v>2337.8220140515227</v>
          </cell>
          <cell r="CM57">
            <v>2784.0000000000009</v>
          </cell>
          <cell r="CN57">
            <v>1756.3278688524592</v>
          </cell>
          <cell r="CO57">
            <v>3498.1967213114763</v>
          </cell>
          <cell r="CP57">
            <v>182.92271662763468</v>
          </cell>
          <cell r="CQ57">
            <v>2337.8220140515227</v>
          </cell>
          <cell r="CR57">
            <v>2784.0000000000009</v>
          </cell>
          <cell r="CS57">
            <v>1756.3278688524592</v>
          </cell>
          <cell r="CT57">
            <v>3498.1967213114763</v>
          </cell>
          <cell r="CV57">
            <v>0</v>
          </cell>
          <cell r="CW57">
            <v>0</v>
          </cell>
          <cell r="CX57">
            <v>0</v>
          </cell>
          <cell r="CY57">
            <v>0</v>
          </cell>
          <cell r="CZ57">
            <v>0</v>
          </cell>
          <cell r="DA57">
            <v>0</v>
          </cell>
          <cell r="DB57" t="e">
            <v>#VALUE!</v>
          </cell>
          <cell r="DC57" t="e">
            <v>#VALUE!</v>
          </cell>
          <cell r="DD57" t="e">
            <v>#VALUE!</v>
          </cell>
          <cell r="DE57" t="e">
            <v>#VALUE!</v>
          </cell>
          <cell r="DF57" t="e">
            <v>#VALUE!</v>
          </cell>
          <cell r="DH57">
            <v>0</v>
          </cell>
          <cell r="DI57">
            <v>0</v>
          </cell>
          <cell r="DJ57">
            <v>0</v>
          </cell>
          <cell r="DK57">
            <v>0</v>
          </cell>
          <cell r="DL57">
            <v>0</v>
          </cell>
          <cell r="DM57">
            <v>0</v>
          </cell>
          <cell r="DN57" t="e">
            <v>#VALUE!</v>
          </cell>
          <cell r="DO57" t="e">
            <v>#VALUE!</v>
          </cell>
          <cell r="DP57" t="e">
            <v>#VALUE!</v>
          </cell>
          <cell r="DQ57" t="e">
            <v>#VALUE!</v>
          </cell>
          <cell r="DR57" t="e">
            <v>#VALUE!</v>
          </cell>
          <cell r="DT57">
            <v>0</v>
          </cell>
          <cell r="DU57">
            <v>0</v>
          </cell>
          <cell r="DV57">
            <v>0</v>
          </cell>
          <cell r="DW57">
            <v>0</v>
          </cell>
          <cell r="DX57">
            <v>0</v>
          </cell>
          <cell r="DY57">
            <v>0</v>
          </cell>
          <cell r="DZ57">
            <v>0</v>
          </cell>
          <cell r="EA57">
            <v>0</v>
          </cell>
          <cell r="EB57">
            <v>0</v>
          </cell>
          <cell r="EC57">
            <v>0</v>
          </cell>
          <cell r="ED57">
            <v>0</v>
          </cell>
        </row>
        <row r="58">
          <cell r="A58" t="str">
            <v>Degraded Infrastructure</v>
          </cell>
          <cell r="B58" t="str">
            <v>Infrastructure Replacement</v>
          </cell>
          <cell r="C58">
            <v>0</v>
          </cell>
          <cell r="D58">
            <v>3</v>
          </cell>
          <cell r="E58" t="str">
            <v>Infrastructure Replacement Programs</v>
          </cell>
          <cell r="F58" t="str">
            <v>Infrastructure Replacement Programs (Volume 4)</v>
          </cell>
          <cell r="G58">
            <v>0</v>
          </cell>
          <cell r="H58">
            <v>0</v>
          </cell>
          <cell r="I58">
            <v>0</v>
          </cell>
          <cell r="J58" t="str">
            <v>CET-ET-IR-CB</v>
          </cell>
          <cell r="K58" t="str">
            <v>Circuit Breakers</v>
          </cell>
          <cell r="L58" t="str">
            <v>CB - 4kV</v>
          </cell>
          <cell r="M58">
            <v>0</v>
          </cell>
          <cell r="N58">
            <v>0</v>
          </cell>
          <cell r="O58">
            <v>0</v>
          </cell>
          <cell r="P58">
            <v>0</v>
          </cell>
          <cell r="Q58">
            <v>0</v>
          </cell>
          <cell r="R58">
            <v>0</v>
          </cell>
          <cell r="T58">
            <v>0</v>
          </cell>
          <cell r="U58">
            <v>0</v>
          </cell>
          <cell r="V58">
            <v>0</v>
          </cell>
          <cell r="W58">
            <v>0</v>
          </cell>
          <cell r="X58">
            <v>0</v>
          </cell>
          <cell r="Y58">
            <v>0</v>
          </cell>
          <cell r="AA58">
            <v>0</v>
          </cell>
          <cell r="AB58">
            <v>0</v>
          </cell>
          <cell r="AC58">
            <v>0</v>
          </cell>
          <cell r="AD58">
            <v>0</v>
          </cell>
          <cell r="AE58">
            <v>0</v>
          </cell>
          <cell r="AF58">
            <v>0</v>
          </cell>
          <cell r="AH58" t="str">
            <v>Circuit Breakers - CB - 12kV</v>
          </cell>
          <cell r="AI58" t="str">
            <v>Roger Lee</v>
          </cell>
          <cell r="AJ58" t="str">
            <v>Allan Thiel</v>
          </cell>
          <cell r="AK58" t="str">
            <v>Unit</v>
          </cell>
          <cell r="AL58">
            <v>0</v>
          </cell>
          <cell r="AM58" t="str">
            <v xml:space="preserve">link to email. </v>
          </cell>
          <cell r="AN58">
            <v>108000</v>
          </cell>
          <cell r="AO58">
            <v>0</v>
          </cell>
          <cell r="AP58">
            <v>0</v>
          </cell>
          <cell r="AQ58">
            <v>0</v>
          </cell>
          <cell r="AR58">
            <v>0</v>
          </cell>
          <cell r="AS58">
            <v>0</v>
          </cell>
          <cell r="AT58">
            <v>0</v>
          </cell>
          <cell r="AU58">
            <v>0</v>
          </cell>
          <cell r="AV58">
            <v>0</v>
          </cell>
          <cell r="AW58">
            <v>155</v>
          </cell>
          <cell r="AX58">
            <v>25</v>
          </cell>
          <cell r="AY58">
            <v>67</v>
          </cell>
          <cell r="AZ58">
            <v>67</v>
          </cell>
          <cell r="BA58">
            <v>67</v>
          </cell>
          <cell r="BB58">
            <v>16740</v>
          </cell>
          <cell r="BC58">
            <v>2700</v>
          </cell>
          <cell r="BD58">
            <v>7236</v>
          </cell>
          <cell r="BE58">
            <v>7236</v>
          </cell>
          <cell r="BF58">
            <v>7236</v>
          </cell>
          <cell r="BG58" t="str">
            <v>Trans</v>
          </cell>
          <cell r="BH58">
            <v>17011.812646370025</v>
          </cell>
          <cell r="BI58">
            <v>2805.3864168618275</v>
          </cell>
          <cell r="BJ58">
            <v>7718.4000000000033</v>
          </cell>
          <cell r="BK58">
            <v>7844.931147540985</v>
          </cell>
          <cell r="BL58">
            <v>8035.8576112412193</v>
          </cell>
          <cell r="BM58">
            <v>0</v>
          </cell>
          <cell r="BN58">
            <v>17011.812646370025</v>
          </cell>
          <cell r="BO58">
            <v>2805.3864168618275</v>
          </cell>
          <cell r="BP58">
            <v>7718.4000000000033</v>
          </cell>
          <cell r="BQ58">
            <v>7844.931147540985</v>
          </cell>
          <cell r="BR58">
            <v>8035.8576112412193</v>
          </cell>
          <cell r="BT58">
            <v>0</v>
          </cell>
          <cell r="BU58">
            <v>0</v>
          </cell>
          <cell r="BV58">
            <v>0</v>
          </cell>
          <cell r="BW58">
            <v>0</v>
          </cell>
          <cell r="BX58">
            <v>0</v>
          </cell>
          <cell r="BZ58">
            <v>0</v>
          </cell>
          <cell r="CA58">
            <v>0</v>
          </cell>
          <cell r="CB58">
            <v>0</v>
          </cell>
          <cell r="CC58">
            <v>0</v>
          </cell>
          <cell r="CD58">
            <v>0</v>
          </cell>
          <cell r="CE58">
            <v>0</v>
          </cell>
          <cell r="CF58">
            <v>6882</v>
          </cell>
          <cell r="CG58">
            <v>9021</v>
          </cell>
          <cell r="CH58">
            <v>13671</v>
          </cell>
          <cell r="CI58">
            <v>13206</v>
          </cell>
          <cell r="CJ58">
            <v>14043</v>
          </cell>
          <cell r="CK58">
            <v>6993.7451990632326</v>
          </cell>
          <cell r="CL58">
            <v>9373.1077283372397</v>
          </cell>
          <cell r="CM58">
            <v>14582.400000000005</v>
          </cell>
          <cell r="CN58">
            <v>14317.324590163937</v>
          </cell>
          <cell r="CO58">
            <v>15595.294145199066</v>
          </cell>
          <cell r="CP58">
            <v>6993.7451990632326</v>
          </cell>
          <cell r="CQ58">
            <v>9373.1077283372397</v>
          </cell>
          <cell r="CR58">
            <v>14582.400000000005</v>
          </cell>
          <cell r="CS58">
            <v>14317.324590163937</v>
          </cell>
          <cell r="CT58">
            <v>15595.294145199066</v>
          </cell>
          <cell r="CV58">
            <v>0</v>
          </cell>
          <cell r="CW58">
            <v>0</v>
          </cell>
          <cell r="CX58">
            <v>0</v>
          </cell>
          <cell r="CY58">
            <v>0</v>
          </cell>
          <cell r="CZ58">
            <v>0</v>
          </cell>
          <cell r="DA58">
            <v>0</v>
          </cell>
          <cell r="DB58">
            <v>16740</v>
          </cell>
          <cell r="DC58">
            <v>2700</v>
          </cell>
          <cell r="DD58">
            <v>7236</v>
          </cell>
          <cell r="DE58">
            <v>7236</v>
          </cell>
          <cell r="DF58">
            <v>7236</v>
          </cell>
          <cell r="DH58">
            <v>0</v>
          </cell>
          <cell r="DI58">
            <v>0</v>
          </cell>
          <cell r="DJ58">
            <v>0</v>
          </cell>
          <cell r="DK58">
            <v>0</v>
          </cell>
          <cell r="DL58">
            <v>0</v>
          </cell>
          <cell r="DM58">
            <v>0</v>
          </cell>
          <cell r="DN58">
            <v>16740</v>
          </cell>
          <cell r="DO58">
            <v>2700</v>
          </cell>
          <cell r="DP58">
            <v>7236</v>
          </cell>
          <cell r="DQ58">
            <v>7236</v>
          </cell>
          <cell r="DR58">
            <v>7236</v>
          </cell>
          <cell r="DT58">
            <v>0</v>
          </cell>
          <cell r="DU58">
            <v>0</v>
          </cell>
          <cell r="DV58">
            <v>0</v>
          </cell>
          <cell r="DW58">
            <v>0</v>
          </cell>
          <cell r="DX58">
            <v>0</v>
          </cell>
          <cell r="DY58">
            <v>0</v>
          </cell>
          <cell r="DZ58">
            <v>0</v>
          </cell>
          <cell r="EA58">
            <v>0</v>
          </cell>
          <cell r="EB58">
            <v>0</v>
          </cell>
          <cell r="EC58">
            <v>0</v>
          </cell>
          <cell r="ED58">
            <v>0</v>
          </cell>
        </row>
        <row r="59">
          <cell r="A59" t="str">
            <v>Degraded Infrastructure</v>
          </cell>
          <cell r="B59" t="str">
            <v>Infrastructure Replacement</v>
          </cell>
          <cell r="C59">
            <v>0</v>
          </cell>
          <cell r="D59">
            <v>3</v>
          </cell>
          <cell r="E59" t="str">
            <v>Infrastructure Replacement Programs</v>
          </cell>
          <cell r="F59" t="str">
            <v>Infrastructure Replacement Programs (Volume 4)</v>
          </cell>
          <cell r="G59">
            <v>0</v>
          </cell>
          <cell r="H59">
            <v>0</v>
          </cell>
          <cell r="I59">
            <v>0</v>
          </cell>
          <cell r="J59" t="str">
            <v>CET-ET-IR-CB</v>
          </cell>
          <cell r="K59" t="str">
            <v>Circuit Breakers</v>
          </cell>
          <cell r="L59" t="str">
            <v>CB - 12kV</v>
          </cell>
          <cell r="M59">
            <v>0</v>
          </cell>
          <cell r="N59">
            <v>0</v>
          </cell>
          <cell r="O59">
            <v>0</v>
          </cell>
          <cell r="P59">
            <v>0</v>
          </cell>
          <cell r="Q59">
            <v>0</v>
          </cell>
          <cell r="R59">
            <v>0</v>
          </cell>
          <cell r="T59">
            <v>0</v>
          </cell>
          <cell r="U59">
            <v>0</v>
          </cell>
          <cell r="V59">
            <v>0</v>
          </cell>
          <cell r="W59">
            <v>0</v>
          </cell>
          <cell r="X59">
            <v>0</v>
          </cell>
          <cell r="Y59">
            <v>0</v>
          </cell>
          <cell r="AA59">
            <v>0</v>
          </cell>
          <cell r="AB59">
            <v>0</v>
          </cell>
          <cell r="AC59">
            <v>0</v>
          </cell>
          <cell r="AD59">
            <v>0</v>
          </cell>
          <cell r="AE59">
            <v>0</v>
          </cell>
          <cell r="AF59">
            <v>0</v>
          </cell>
          <cell r="AH59" t="str">
            <v>Circuit Breakers - CB - 16kV</v>
          </cell>
          <cell r="AI59" t="str">
            <v>Roger Lee</v>
          </cell>
          <cell r="AJ59" t="str">
            <v>Allan Thiel</v>
          </cell>
          <cell r="AK59" t="str">
            <v>Unit</v>
          </cell>
          <cell r="AL59">
            <v>0</v>
          </cell>
          <cell r="AM59" t="str">
            <v xml:space="preserve">link to email. </v>
          </cell>
          <cell r="AN59">
            <v>108000</v>
          </cell>
          <cell r="AO59">
            <v>0</v>
          </cell>
          <cell r="AP59">
            <v>0</v>
          </cell>
          <cell r="AQ59">
            <v>0</v>
          </cell>
          <cell r="AR59">
            <v>0</v>
          </cell>
          <cell r="AS59">
            <v>0</v>
          </cell>
          <cell r="AT59">
            <v>0</v>
          </cell>
          <cell r="AU59">
            <v>0</v>
          </cell>
          <cell r="AV59">
            <v>0</v>
          </cell>
          <cell r="AW59">
            <v>20</v>
          </cell>
          <cell r="AX59">
            <v>97</v>
          </cell>
          <cell r="AY59">
            <v>89</v>
          </cell>
          <cell r="AZ59">
            <v>89</v>
          </cell>
          <cell r="BA59">
            <v>89</v>
          </cell>
          <cell r="BB59">
            <v>0</v>
          </cell>
          <cell r="BC59">
            <v>10476</v>
          </cell>
          <cell r="BD59">
            <v>9612</v>
          </cell>
          <cell r="BE59">
            <v>9612</v>
          </cell>
          <cell r="BF59">
            <v>9612</v>
          </cell>
          <cell r="BG59" t="str">
            <v>Trans</v>
          </cell>
          <cell r="BH59">
            <v>0</v>
          </cell>
          <cell r="BI59">
            <v>10884.89929742389</v>
          </cell>
          <cell r="BJ59">
            <v>10252.800000000005</v>
          </cell>
          <cell r="BK59">
            <v>10420.878688524592</v>
          </cell>
          <cell r="BL59">
            <v>10674.497423887589</v>
          </cell>
          <cell r="BM59">
            <v>0</v>
          </cell>
          <cell r="BN59">
            <v>0</v>
          </cell>
          <cell r="BO59">
            <v>10884.89929742389</v>
          </cell>
          <cell r="BP59">
            <v>10252.800000000005</v>
          </cell>
          <cell r="BQ59">
            <v>10420.878688524592</v>
          </cell>
          <cell r="BR59">
            <v>10674.497423887589</v>
          </cell>
          <cell r="BT59">
            <v>0</v>
          </cell>
          <cell r="BU59">
            <v>0</v>
          </cell>
          <cell r="BV59">
            <v>0</v>
          </cell>
          <cell r="BW59">
            <v>0</v>
          </cell>
          <cell r="BX59">
            <v>0</v>
          </cell>
          <cell r="BZ59">
            <v>0</v>
          </cell>
          <cell r="CA59">
            <v>0</v>
          </cell>
          <cell r="CB59">
            <v>0</v>
          </cell>
          <cell r="CC59">
            <v>0</v>
          </cell>
          <cell r="CD59">
            <v>0</v>
          </cell>
          <cell r="CE59">
            <v>0</v>
          </cell>
          <cell r="CF59">
            <v>1860</v>
          </cell>
          <cell r="CG59">
            <v>651</v>
          </cell>
          <cell r="CH59">
            <v>930</v>
          </cell>
          <cell r="CI59">
            <v>2046</v>
          </cell>
          <cell r="CJ59">
            <v>1302</v>
          </cell>
          <cell r="CK59">
            <v>1890.2014051522249</v>
          </cell>
          <cell r="CL59">
            <v>676.40983606557393</v>
          </cell>
          <cell r="CM59">
            <v>992.00000000000045</v>
          </cell>
          <cell r="CN59">
            <v>2218.1770491803281</v>
          </cell>
          <cell r="CO59">
            <v>1445.9213114754102</v>
          </cell>
          <cell r="CP59">
            <v>1890.2014051522249</v>
          </cell>
          <cell r="CQ59">
            <v>676.40983606557393</v>
          </cell>
          <cell r="CR59">
            <v>992.00000000000045</v>
          </cell>
          <cell r="CS59">
            <v>2218.1770491803281</v>
          </cell>
          <cell r="CT59">
            <v>1445.9213114754102</v>
          </cell>
          <cell r="CV59">
            <v>0</v>
          </cell>
          <cell r="CW59">
            <v>0</v>
          </cell>
          <cell r="CX59">
            <v>0</v>
          </cell>
          <cell r="CY59">
            <v>0</v>
          </cell>
          <cell r="CZ59">
            <v>0</v>
          </cell>
          <cell r="DA59">
            <v>0</v>
          </cell>
          <cell r="DB59">
            <v>0</v>
          </cell>
          <cell r="DC59">
            <v>10476</v>
          </cell>
          <cell r="DD59">
            <v>9612</v>
          </cell>
          <cell r="DE59">
            <v>9612</v>
          </cell>
          <cell r="DF59">
            <v>9612</v>
          </cell>
          <cell r="DH59">
            <v>0</v>
          </cell>
          <cell r="DI59">
            <v>0</v>
          </cell>
          <cell r="DJ59">
            <v>0</v>
          </cell>
          <cell r="DK59">
            <v>0</v>
          </cell>
          <cell r="DL59">
            <v>0</v>
          </cell>
          <cell r="DM59">
            <v>0</v>
          </cell>
          <cell r="DN59">
            <v>0</v>
          </cell>
          <cell r="DO59">
            <v>10476</v>
          </cell>
          <cell r="DP59">
            <v>9612</v>
          </cell>
          <cell r="DQ59">
            <v>9612</v>
          </cell>
          <cell r="DR59">
            <v>9612</v>
          </cell>
          <cell r="DT59">
            <v>0</v>
          </cell>
          <cell r="DU59">
            <v>0</v>
          </cell>
          <cell r="DV59">
            <v>0</v>
          </cell>
          <cell r="DW59">
            <v>0</v>
          </cell>
          <cell r="DX59">
            <v>0</v>
          </cell>
          <cell r="DY59">
            <v>0</v>
          </cell>
          <cell r="DZ59">
            <v>0</v>
          </cell>
          <cell r="EA59">
            <v>0</v>
          </cell>
          <cell r="EB59">
            <v>0</v>
          </cell>
          <cell r="EC59">
            <v>0</v>
          </cell>
          <cell r="ED59">
            <v>0</v>
          </cell>
        </row>
        <row r="60">
          <cell r="A60" t="str">
            <v>Degraded Infrastructure</v>
          </cell>
          <cell r="B60" t="str">
            <v>Infrastructure Replacement</v>
          </cell>
          <cell r="C60">
            <v>0</v>
          </cell>
          <cell r="D60">
            <v>3</v>
          </cell>
          <cell r="E60" t="str">
            <v>Infrastructure Replacement Programs</v>
          </cell>
          <cell r="F60" t="str">
            <v>Infrastructure Replacement Programs (Volume 4)</v>
          </cell>
          <cell r="G60">
            <v>0</v>
          </cell>
          <cell r="H60">
            <v>0</v>
          </cell>
          <cell r="I60">
            <v>0</v>
          </cell>
          <cell r="J60" t="str">
            <v>CET-ET-IR-CB</v>
          </cell>
          <cell r="K60" t="str">
            <v>Circuit Breakers</v>
          </cell>
          <cell r="L60" t="str">
            <v>CB - 16kV</v>
          </cell>
          <cell r="M60">
            <v>0</v>
          </cell>
          <cell r="N60">
            <v>0</v>
          </cell>
          <cell r="O60">
            <v>0</v>
          </cell>
          <cell r="P60">
            <v>0</v>
          </cell>
          <cell r="Q60">
            <v>0</v>
          </cell>
          <cell r="R60">
            <v>0</v>
          </cell>
          <cell r="T60">
            <v>0</v>
          </cell>
          <cell r="U60">
            <v>0</v>
          </cell>
          <cell r="V60">
            <v>0</v>
          </cell>
          <cell r="W60">
            <v>0</v>
          </cell>
          <cell r="X60">
            <v>0</v>
          </cell>
          <cell r="Y60">
            <v>0</v>
          </cell>
          <cell r="AA60">
            <v>0</v>
          </cell>
          <cell r="AB60">
            <v>0</v>
          </cell>
          <cell r="AC60">
            <v>0</v>
          </cell>
          <cell r="AD60">
            <v>0</v>
          </cell>
          <cell r="AE60">
            <v>0</v>
          </cell>
          <cell r="AF60">
            <v>0</v>
          </cell>
          <cell r="AH60" t="str">
            <v>Circuit Breakers - CB - 33kV</v>
          </cell>
          <cell r="AI60" t="str">
            <v>Roger Lee</v>
          </cell>
          <cell r="AJ60" t="str">
            <v>Allan Thiel</v>
          </cell>
          <cell r="AK60" t="str">
            <v>Unit</v>
          </cell>
          <cell r="AL60" t="str">
            <v>unit cost guide</v>
          </cell>
          <cell r="AM60" t="str">
            <v xml:space="preserve">link to email. </v>
          </cell>
          <cell r="AN60">
            <v>108000</v>
          </cell>
          <cell r="AO60">
            <v>0</v>
          </cell>
          <cell r="AP60">
            <v>0</v>
          </cell>
          <cell r="AQ60">
            <v>0</v>
          </cell>
          <cell r="AR60">
            <v>0</v>
          </cell>
          <cell r="AS60">
            <v>0</v>
          </cell>
          <cell r="AT60">
            <v>0</v>
          </cell>
          <cell r="AU60">
            <v>0</v>
          </cell>
          <cell r="AV60">
            <v>0</v>
          </cell>
          <cell r="AW60">
            <v>12</v>
          </cell>
          <cell r="AX60">
            <v>7</v>
          </cell>
          <cell r="AY60">
            <v>30</v>
          </cell>
          <cell r="AZ60">
            <v>30</v>
          </cell>
          <cell r="BA60">
            <v>30</v>
          </cell>
          <cell r="BB60">
            <v>0</v>
          </cell>
          <cell r="BC60">
            <v>756</v>
          </cell>
          <cell r="BD60">
            <v>3240</v>
          </cell>
          <cell r="BE60">
            <v>3240</v>
          </cell>
          <cell r="BF60">
            <v>3240</v>
          </cell>
          <cell r="BG60" t="str">
            <v>Trans</v>
          </cell>
          <cell r="BH60">
            <v>0</v>
          </cell>
          <cell r="BI60">
            <v>785.50819672131172</v>
          </cell>
          <cell r="BJ60">
            <v>3456.0000000000014</v>
          </cell>
          <cell r="BK60">
            <v>3512.6557377049185</v>
          </cell>
          <cell r="BL60">
            <v>3598.1451990632327</v>
          </cell>
          <cell r="BM60">
            <v>0</v>
          </cell>
          <cell r="BN60">
            <v>0</v>
          </cell>
          <cell r="BO60">
            <v>785.50819672131172</v>
          </cell>
          <cell r="BP60">
            <v>3456.0000000000014</v>
          </cell>
          <cell r="BQ60">
            <v>3512.6557377049185</v>
          </cell>
          <cell r="BR60">
            <v>3598.1451990632327</v>
          </cell>
          <cell r="BT60">
            <v>0</v>
          </cell>
          <cell r="BU60">
            <v>0</v>
          </cell>
          <cell r="BV60">
            <v>0</v>
          </cell>
          <cell r="BW60">
            <v>0</v>
          </cell>
          <cell r="BX60">
            <v>0</v>
          </cell>
          <cell r="BZ60">
            <v>0</v>
          </cell>
          <cell r="CA60">
            <v>0</v>
          </cell>
          <cell r="CB60">
            <v>0</v>
          </cell>
          <cell r="CC60">
            <v>0</v>
          </cell>
          <cell r="CD60">
            <v>0</v>
          </cell>
          <cell r="CE60">
            <v>0</v>
          </cell>
          <cell r="CF60">
            <v>1752</v>
          </cell>
          <cell r="CG60">
            <v>6424</v>
          </cell>
          <cell r="CH60">
            <v>0</v>
          </cell>
          <cell r="CI60">
            <v>0</v>
          </cell>
          <cell r="CJ60">
            <v>584</v>
          </cell>
          <cell r="CK60">
            <v>1780.4477751756442</v>
          </cell>
          <cell r="CL60">
            <v>6674.7416081186593</v>
          </cell>
          <cell r="CM60">
            <v>0</v>
          </cell>
          <cell r="CN60">
            <v>0</v>
          </cell>
          <cell r="CO60">
            <v>648.55456674473078</v>
          </cell>
          <cell r="CP60">
            <v>1780.4477751756442</v>
          </cell>
          <cell r="CQ60">
            <v>6674.7416081186593</v>
          </cell>
          <cell r="CR60">
            <v>0</v>
          </cell>
          <cell r="CS60">
            <v>0</v>
          </cell>
          <cell r="CT60">
            <v>648.55456674473078</v>
          </cell>
          <cell r="CV60">
            <v>0</v>
          </cell>
          <cell r="CW60">
            <v>0</v>
          </cell>
          <cell r="CX60">
            <v>0</v>
          </cell>
          <cell r="CY60">
            <v>0</v>
          </cell>
          <cell r="CZ60">
            <v>0</v>
          </cell>
          <cell r="DA60">
            <v>0</v>
          </cell>
          <cell r="DB60">
            <v>0</v>
          </cell>
          <cell r="DC60">
            <v>756</v>
          </cell>
          <cell r="DD60">
            <v>3240</v>
          </cell>
          <cell r="DE60">
            <v>3240</v>
          </cell>
          <cell r="DF60">
            <v>3240</v>
          </cell>
          <cell r="DH60">
            <v>0</v>
          </cell>
          <cell r="DI60">
            <v>0</v>
          </cell>
          <cell r="DJ60">
            <v>0</v>
          </cell>
          <cell r="DK60">
            <v>0</v>
          </cell>
          <cell r="DL60">
            <v>0</v>
          </cell>
          <cell r="DM60">
            <v>0</v>
          </cell>
          <cell r="DN60">
            <v>0</v>
          </cell>
          <cell r="DO60">
            <v>756</v>
          </cell>
          <cell r="DP60">
            <v>3240</v>
          </cell>
          <cell r="DQ60">
            <v>3240</v>
          </cell>
          <cell r="DR60">
            <v>3240</v>
          </cell>
          <cell r="DT60">
            <v>0</v>
          </cell>
          <cell r="DU60">
            <v>0</v>
          </cell>
          <cell r="DV60">
            <v>0</v>
          </cell>
          <cell r="DW60">
            <v>0</v>
          </cell>
          <cell r="DX60">
            <v>0</v>
          </cell>
          <cell r="DY60">
            <v>0</v>
          </cell>
          <cell r="DZ60">
            <v>0</v>
          </cell>
          <cell r="EA60">
            <v>0</v>
          </cell>
          <cell r="EB60">
            <v>0</v>
          </cell>
          <cell r="EC60">
            <v>0</v>
          </cell>
          <cell r="ED60">
            <v>0</v>
          </cell>
        </row>
        <row r="61">
          <cell r="A61" t="str">
            <v>Degraded Infrastructure</v>
          </cell>
          <cell r="B61" t="str">
            <v>Infrastructure Replacement</v>
          </cell>
          <cell r="C61">
            <v>0</v>
          </cell>
          <cell r="D61">
            <v>3</v>
          </cell>
          <cell r="E61" t="str">
            <v>Infrastructure Replacement Programs</v>
          </cell>
          <cell r="F61" t="str">
            <v>Infrastructure Replacement Programs (Volume 4)</v>
          </cell>
          <cell r="G61">
            <v>0</v>
          </cell>
          <cell r="H61">
            <v>0</v>
          </cell>
          <cell r="I61">
            <v>0</v>
          </cell>
          <cell r="J61" t="str">
            <v>CET-ET-IR-CB</v>
          </cell>
          <cell r="K61" t="str">
            <v>Circuit Breakers</v>
          </cell>
          <cell r="L61" t="str">
            <v>CB - 33kV</v>
          </cell>
          <cell r="M61">
            <v>0</v>
          </cell>
          <cell r="N61">
            <v>0</v>
          </cell>
          <cell r="O61">
            <v>0</v>
          </cell>
          <cell r="P61">
            <v>0</v>
          </cell>
          <cell r="Q61">
            <v>0</v>
          </cell>
          <cell r="R61">
            <v>0</v>
          </cell>
          <cell r="T61">
            <v>0</v>
          </cell>
          <cell r="U61">
            <v>0</v>
          </cell>
          <cell r="V61">
            <v>0</v>
          </cell>
          <cell r="W61">
            <v>0</v>
          </cell>
          <cell r="X61">
            <v>0</v>
          </cell>
          <cell r="Y61">
            <v>0</v>
          </cell>
          <cell r="AA61">
            <v>0</v>
          </cell>
          <cell r="AB61">
            <v>0</v>
          </cell>
          <cell r="AC61">
            <v>0</v>
          </cell>
          <cell r="AD61">
            <v>0</v>
          </cell>
          <cell r="AE61">
            <v>0</v>
          </cell>
          <cell r="AF61">
            <v>0</v>
          </cell>
          <cell r="AH61" t="str">
            <v>Circuit Breakers - CB - 66kV</v>
          </cell>
          <cell r="AI61" t="str">
            <v>Roger Lee</v>
          </cell>
          <cell r="AJ61" t="str">
            <v>Allan Thiel</v>
          </cell>
          <cell r="AK61" t="str">
            <v>Unit</v>
          </cell>
          <cell r="AL61" t="str">
            <v>unit cost guide</v>
          </cell>
          <cell r="AM61" t="str">
            <v xml:space="preserve">link to email. </v>
          </cell>
          <cell r="AN61">
            <v>217000</v>
          </cell>
          <cell r="AO61">
            <v>0</v>
          </cell>
          <cell r="AP61">
            <v>0</v>
          </cell>
          <cell r="AQ61">
            <v>0</v>
          </cell>
          <cell r="AR61">
            <v>0</v>
          </cell>
          <cell r="AS61">
            <v>0</v>
          </cell>
          <cell r="AT61">
            <v>0</v>
          </cell>
          <cell r="AU61">
            <v>0</v>
          </cell>
          <cell r="AV61">
            <v>0</v>
          </cell>
          <cell r="AW61">
            <v>10</v>
          </cell>
          <cell r="AX61">
            <v>44</v>
          </cell>
          <cell r="AY61">
            <v>1</v>
          </cell>
          <cell r="AZ61">
            <v>1</v>
          </cell>
          <cell r="BA61">
            <v>1</v>
          </cell>
          <cell r="BB61">
            <v>0</v>
          </cell>
          <cell r="BC61">
            <v>4752</v>
          </cell>
          <cell r="BD61">
            <v>108</v>
          </cell>
          <cell r="BE61">
            <v>108</v>
          </cell>
          <cell r="BF61">
            <v>108</v>
          </cell>
          <cell r="BG61" t="str">
            <v>Trans</v>
          </cell>
          <cell r="BH61">
            <v>0</v>
          </cell>
          <cell r="BI61">
            <v>4937.4800936768161</v>
          </cell>
          <cell r="BJ61">
            <v>115.20000000000005</v>
          </cell>
          <cell r="BK61">
            <v>117.08852459016396</v>
          </cell>
          <cell r="BL61">
            <v>119.93817330210776</v>
          </cell>
          <cell r="BM61">
            <v>0</v>
          </cell>
          <cell r="BN61">
            <v>0</v>
          </cell>
          <cell r="BO61">
            <v>4937.4800936768161</v>
          </cell>
          <cell r="BP61">
            <v>115.20000000000005</v>
          </cell>
          <cell r="BQ61">
            <v>117.08852459016396</v>
          </cell>
          <cell r="BR61">
            <v>119.93817330210776</v>
          </cell>
          <cell r="BT61">
            <v>0</v>
          </cell>
          <cell r="BU61">
            <v>0</v>
          </cell>
          <cell r="BV61">
            <v>0</v>
          </cell>
          <cell r="BW61">
            <v>0</v>
          </cell>
          <cell r="BX61">
            <v>0</v>
          </cell>
          <cell r="BZ61">
            <v>0</v>
          </cell>
          <cell r="CA61">
            <v>0</v>
          </cell>
          <cell r="CB61">
            <v>0</v>
          </cell>
          <cell r="CC61">
            <v>0</v>
          </cell>
          <cell r="CD61">
            <v>0</v>
          </cell>
          <cell r="CE61">
            <v>0</v>
          </cell>
          <cell r="CF61">
            <v>2170</v>
          </cell>
          <cell r="CG61">
            <v>7161</v>
          </cell>
          <cell r="CH61">
            <v>10199</v>
          </cell>
          <cell r="CI61">
            <v>13020</v>
          </cell>
          <cell r="CJ61">
            <v>7161</v>
          </cell>
          <cell r="CK61">
            <v>2205.2349726775956</v>
          </cell>
          <cell r="CL61">
            <v>7440.5081967213137</v>
          </cell>
          <cell r="CM61">
            <v>10878.933333333338</v>
          </cell>
          <cell r="CN61">
            <v>14115.672131147543</v>
          </cell>
          <cell r="CO61">
            <v>7952.5672131147558</v>
          </cell>
          <cell r="CP61">
            <v>2205.2349726775956</v>
          </cell>
          <cell r="CQ61">
            <v>7440.5081967213137</v>
          </cell>
          <cell r="CR61">
            <v>10878.933333333338</v>
          </cell>
          <cell r="CS61">
            <v>14115.672131147543</v>
          </cell>
          <cell r="CT61">
            <v>7952.5672131147558</v>
          </cell>
          <cell r="CV61">
            <v>0</v>
          </cell>
          <cell r="CW61">
            <v>0</v>
          </cell>
          <cell r="CX61">
            <v>0</v>
          </cell>
          <cell r="CY61">
            <v>0</v>
          </cell>
          <cell r="CZ61">
            <v>0</v>
          </cell>
          <cell r="DA61">
            <v>0</v>
          </cell>
          <cell r="DB61">
            <v>0</v>
          </cell>
          <cell r="DC61">
            <v>4752</v>
          </cell>
          <cell r="DD61">
            <v>108</v>
          </cell>
          <cell r="DE61">
            <v>108</v>
          </cell>
          <cell r="DF61">
            <v>108</v>
          </cell>
          <cell r="DH61">
            <v>0</v>
          </cell>
          <cell r="DI61">
            <v>0</v>
          </cell>
          <cell r="DJ61">
            <v>0</v>
          </cell>
          <cell r="DK61">
            <v>0</v>
          </cell>
          <cell r="DL61">
            <v>0</v>
          </cell>
          <cell r="DM61">
            <v>0</v>
          </cell>
          <cell r="DN61">
            <v>0</v>
          </cell>
          <cell r="DO61">
            <v>4752</v>
          </cell>
          <cell r="DP61">
            <v>108</v>
          </cell>
          <cell r="DQ61">
            <v>108</v>
          </cell>
          <cell r="DR61">
            <v>108</v>
          </cell>
          <cell r="DT61">
            <v>0</v>
          </cell>
          <cell r="DU61">
            <v>0</v>
          </cell>
          <cell r="DV61">
            <v>0</v>
          </cell>
          <cell r="DW61">
            <v>0</v>
          </cell>
          <cell r="DX61">
            <v>0</v>
          </cell>
          <cell r="DY61">
            <v>0</v>
          </cell>
          <cell r="DZ61">
            <v>0</v>
          </cell>
          <cell r="EA61">
            <v>0</v>
          </cell>
          <cell r="EB61">
            <v>0</v>
          </cell>
          <cell r="EC61">
            <v>0</v>
          </cell>
          <cell r="ED61">
            <v>0</v>
          </cell>
        </row>
        <row r="62">
          <cell r="A62" t="str">
            <v>Degraded Infrastructure</v>
          </cell>
          <cell r="B62" t="str">
            <v>Infrastructure Replacement</v>
          </cell>
          <cell r="C62">
            <v>0</v>
          </cell>
          <cell r="D62">
            <v>3</v>
          </cell>
          <cell r="E62" t="str">
            <v>Infrastructure Replacement Programs</v>
          </cell>
          <cell r="F62" t="str">
            <v>Infrastructure Replacement Programs (Volume 4)</v>
          </cell>
          <cell r="G62">
            <v>0</v>
          </cell>
          <cell r="H62">
            <v>0</v>
          </cell>
          <cell r="I62">
            <v>0</v>
          </cell>
          <cell r="J62" t="str">
            <v>CET-ET-IR-CB</v>
          </cell>
          <cell r="K62" t="str">
            <v>Circuit Breakers</v>
          </cell>
          <cell r="L62" t="str">
            <v>CB - 66kV</v>
          </cell>
          <cell r="M62">
            <v>0</v>
          </cell>
          <cell r="N62">
            <v>0</v>
          </cell>
          <cell r="O62">
            <v>0</v>
          </cell>
          <cell r="P62">
            <v>0</v>
          </cell>
          <cell r="Q62">
            <v>0</v>
          </cell>
          <cell r="R62">
            <v>0</v>
          </cell>
          <cell r="T62">
            <v>0</v>
          </cell>
          <cell r="U62">
            <v>0</v>
          </cell>
          <cell r="V62">
            <v>0</v>
          </cell>
          <cell r="W62">
            <v>0</v>
          </cell>
          <cell r="X62">
            <v>0</v>
          </cell>
          <cell r="Y62">
            <v>0</v>
          </cell>
          <cell r="AA62">
            <v>0</v>
          </cell>
          <cell r="AB62">
            <v>0</v>
          </cell>
          <cell r="AC62">
            <v>0</v>
          </cell>
          <cell r="AD62">
            <v>0</v>
          </cell>
          <cell r="AE62">
            <v>0</v>
          </cell>
          <cell r="AF62">
            <v>0</v>
          </cell>
          <cell r="AH62" t="str">
            <v>Circuit Breakers - CB - 115kV</v>
          </cell>
          <cell r="AI62" t="str">
            <v>Roger Lee</v>
          </cell>
          <cell r="AJ62" t="str">
            <v>Allan Thiel</v>
          </cell>
          <cell r="AK62" t="str">
            <v>Unit</v>
          </cell>
          <cell r="AL62" t="str">
            <v>unit cost guide</v>
          </cell>
          <cell r="AM62" t="str">
            <v xml:space="preserve">link to email. </v>
          </cell>
          <cell r="AN62">
            <v>182000</v>
          </cell>
          <cell r="AO62">
            <v>0</v>
          </cell>
          <cell r="AP62">
            <v>0</v>
          </cell>
          <cell r="AQ62">
            <v>0</v>
          </cell>
          <cell r="AR62">
            <v>0</v>
          </cell>
          <cell r="AS62">
            <v>0</v>
          </cell>
          <cell r="AT62">
            <v>0</v>
          </cell>
          <cell r="AU62">
            <v>0</v>
          </cell>
          <cell r="AV62">
            <v>0</v>
          </cell>
          <cell r="AW62">
            <v>44</v>
          </cell>
          <cell r="AX62">
            <v>46</v>
          </cell>
          <cell r="AY62">
            <v>45</v>
          </cell>
          <cell r="AZ62">
            <v>45</v>
          </cell>
          <cell r="BA62">
            <v>45</v>
          </cell>
          <cell r="BB62">
            <v>9064</v>
          </cell>
          <cell r="BC62">
            <v>9476</v>
          </cell>
          <cell r="BD62">
            <v>9270</v>
          </cell>
          <cell r="BE62">
            <v>9270</v>
          </cell>
          <cell r="BF62">
            <v>9270</v>
          </cell>
          <cell r="BG62" t="str">
            <v>Trans</v>
          </cell>
          <cell r="BH62">
            <v>9211.1750195160039</v>
          </cell>
          <cell r="BI62">
            <v>9845.8672911787689</v>
          </cell>
          <cell r="BJ62">
            <v>9888.0000000000036</v>
          </cell>
          <cell r="BK62">
            <v>10050.098360655738</v>
          </cell>
          <cell r="BL62">
            <v>10294.693208430916</v>
          </cell>
          <cell r="BM62">
            <v>0</v>
          </cell>
          <cell r="BN62">
            <v>9211.1750195160039</v>
          </cell>
          <cell r="BO62">
            <v>9845.8672911787689</v>
          </cell>
          <cell r="BP62">
            <v>9888.0000000000036</v>
          </cell>
          <cell r="BQ62">
            <v>10050.098360655738</v>
          </cell>
          <cell r="BR62">
            <v>10294.693208430916</v>
          </cell>
          <cell r="BT62">
            <v>0</v>
          </cell>
          <cell r="BU62">
            <v>0</v>
          </cell>
          <cell r="BV62">
            <v>0</v>
          </cell>
          <cell r="BW62">
            <v>0</v>
          </cell>
          <cell r="BX62">
            <v>0</v>
          </cell>
          <cell r="BZ62">
            <v>0</v>
          </cell>
          <cell r="CA62">
            <v>0</v>
          </cell>
          <cell r="CB62">
            <v>0</v>
          </cell>
          <cell r="CC62">
            <v>0</v>
          </cell>
          <cell r="CD62">
            <v>0</v>
          </cell>
          <cell r="CE62">
            <v>0</v>
          </cell>
          <cell r="CF62">
            <v>364</v>
          </cell>
          <cell r="CG62">
            <v>2730</v>
          </cell>
          <cell r="CH62">
            <v>1820</v>
          </cell>
          <cell r="CI62">
            <v>1092</v>
          </cell>
          <cell r="CJ62">
            <v>2912</v>
          </cell>
          <cell r="CK62">
            <v>369.9103825136612</v>
          </cell>
          <cell r="CL62">
            <v>2836.557377049181</v>
          </cell>
          <cell r="CM62">
            <v>1941.3333333333342</v>
          </cell>
          <cell r="CN62">
            <v>1183.8950819672132</v>
          </cell>
          <cell r="CO62">
            <v>3233.8885245901647</v>
          </cell>
          <cell r="CP62">
            <v>369.9103825136612</v>
          </cell>
          <cell r="CQ62">
            <v>2836.557377049181</v>
          </cell>
          <cell r="CR62">
            <v>1941.3333333333342</v>
          </cell>
          <cell r="CS62">
            <v>1183.8950819672132</v>
          </cell>
          <cell r="CT62">
            <v>3233.8885245901647</v>
          </cell>
          <cell r="CV62">
            <v>0</v>
          </cell>
          <cell r="CW62">
            <v>0</v>
          </cell>
          <cell r="CX62">
            <v>0</v>
          </cell>
          <cell r="CY62">
            <v>0</v>
          </cell>
          <cell r="CZ62">
            <v>0</v>
          </cell>
          <cell r="DA62">
            <v>0</v>
          </cell>
          <cell r="DB62">
            <v>9064</v>
          </cell>
          <cell r="DC62">
            <v>9476</v>
          </cell>
          <cell r="DD62">
            <v>9270</v>
          </cell>
          <cell r="DE62">
            <v>9270</v>
          </cell>
          <cell r="DF62">
            <v>9270</v>
          </cell>
          <cell r="DH62">
            <v>0</v>
          </cell>
          <cell r="DI62">
            <v>0</v>
          </cell>
          <cell r="DJ62">
            <v>0</v>
          </cell>
          <cell r="DK62">
            <v>0</v>
          </cell>
          <cell r="DL62">
            <v>0</v>
          </cell>
          <cell r="DM62">
            <v>0</v>
          </cell>
          <cell r="DN62">
            <v>9064</v>
          </cell>
          <cell r="DO62">
            <v>9476</v>
          </cell>
          <cell r="DP62">
            <v>9270</v>
          </cell>
          <cell r="DQ62">
            <v>9270</v>
          </cell>
          <cell r="DR62">
            <v>9270</v>
          </cell>
          <cell r="DT62">
            <v>0</v>
          </cell>
          <cell r="DU62">
            <v>0</v>
          </cell>
          <cell r="DV62">
            <v>0</v>
          </cell>
          <cell r="DW62">
            <v>0</v>
          </cell>
          <cell r="DX62">
            <v>0</v>
          </cell>
          <cell r="DY62">
            <v>0</v>
          </cell>
          <cell r="DZ62">
            <v>0</v>
          </cell>
          <cell r="EA62">
            <v>0</v>
          </cell>
          <cell r="EB62">
            <v>0</v>
          </cell>
          <cell r="EC62">
            <v>0</v>
          </cell>
          <cell r="ED62">
            <v>0</v>
          </cell>
        </row>
        <row r="63">
          <cell r="A63" t="str">
            <v>Degraded Infrastructure</v>
          </cell>
          <cell r="B63" t="str">
            <v>Infrastructure Replacement</v>
          </cell>
          <cell r="C63">
            <v>0</v>
          </cell>
          <cell r="D63">
            <v>3</v>
          </cell>
          <cell r="E63" t="str">
            <v>Infrastructure Replacement Programs</v>
          </cell>
          <cell r="F63" t="str">
            <v>Infrastructure Replacement Programs (Volume 4)</v>
          </cell>
          <cell r="G63">
            <v>0</v>
          </cell>
          <cell r="H63">
            <v>0</v>
          </cell>
          <cell r="I63">
            <v>0</v>
          </cell>
          <cell r="J63" t="str">
            <v>CET-ET-IR-CB</v>
          </cell>
          <cell r="K63" t="str">
            <v>Circuit Breakers</v>
          </cell>
          <cell r="L63" t="str">
            <v>CB - 115kV</v>
          </cell>
          <cell r="M63">
            <v>0</v>
          </cell>
          <cell r="N63">
            <v>0</v>
          </cell>
          <cell r="O63">
            <v>0</v>
          </cell>
          <cell r="P63">
            <v>0</v>
          </cell>
          <cell r="Q63">
            <v>0</v>
          </cell>
          <cell r="R63">
            <v>0</v>
          </cell>
          <cell r="T63">
            <v>0</v>
          </cell>
          <cell r="U63">
            <v>0</v>
          </cell>
          <cell r="V63">
            <v>0</v>
          </cell>
          <cell r="W63">
            <v>0</v>
          </cell>
          <cell r="X63">
            <v>0</v>
          </cell>
          <cell r="Y63">
            <v>0</v>
          </cell>
          <cell r="AA63">
            <v>0</v>
          </cell>
          <cell r="AB63">
            <v>0</v>
          </cell>
          <cell r="AC63">
            <v>0</v>
          </cell>
          <cell r="AD63">
            <v>0</v>
          </cell>
          <cell r="AE63">
            <v>0</v>
          </cell>
          <cell r="AF63">
            <v>0</v>
          </cell>
          <cell r="AH63" t="str">
            <v>Circuit Breakers - CB - 220kV</v>
          </cell>
          <cell r="AI63" t="str">
            <v>Roger Lee</v>
          </cell>
          <cell r="AJ63" t="str">
            <v>Allan Thiel</v>
          </cell>
          <cell r="AK63" t="str">
            <v>Unit</v>
          </cell>
          <cell r="AL63" t="str">
            <v>unit cost guide</v>
          </cell>
          <cell r="AM63" t="str">
            <v xml:space="preserve">link to email. </v>
          </cell>
          <cell r="AN63">
            <v>378000</v>
          </cell>
          <cell r="AO63">
            <v>0</v>
          </cell>
          <cell r="AP63">
            <v>0</v>
          </cell>
          <cell r="AQ63">
            <v>0</v>
          </cell>
          <cell r="AR63">
            <v>0</v>
          </cell>
          <cell r="AS63">
            <v>0</v>
          </cell>
          <cell r="AT63">
            <v>0</v>
          </cell>
          <cell r="AU63">
            <v>0</v>
          </cell>
          <cell r="AV63">
            <v>0</v>
          </cell>
          <cell r="AW63">
            <v>16</v>
          </cell>
          <cell r="AX63">
            <v>0</v>
          </cell>
          <cell r="AY63">
            <v>0</v>
          </cell>
          <cell r="AZ63">
            <v>0</v>
          </cell>
          <cell r="BA63">
            <v>0</v>
          </cell>
          <cell r="BB63">
            <v>0</v>
          </cell>
          <cell r="BC63">
            <v>0</v>
          </cell>
          <cell r="BD63">
            <v>0</v>
          </cell>
          <cell r="BE63">
            <v>0</v>
          </cell>
          <cell r="BF63">
            <v>0</v>
          </cell>
          <cell r="BG63" t="str">
            <v>Trans</v>
          </cell>
          <cell r="BH63">
            <v>0</v>
          </cell>
          <cell r="BI63">
            <v>0</v>
          </cell>
          <cell r="BJ63">
            <v>0</v>
          </cell>
          <cell r="BK63">
            <v>0</v>
          </cell>
          <cell r="BL63">
            <v>0</v>
          </cell>
          <cell r="BM63">
            <v>0</v>
          </cell>
          <cell r="BN63">
            <v>0</v>
          </cell>
          <cell r="BO63">
            <v>0</v>
          </cell>
          <cell r="BP63">
            <v>0</v>
          </cell>
          <cell r="BQ63">
            <v>0</v>
          </cell>
          <cell r="BR63">
            <v>0</v>
          </cell>
          <cell r="BT63">
            <v>6146.2032786885247</v>
          </cell>
          <cell r="BU63">
            <v>0</v>
          </cell>
          <cell r="BV63">
            <v>0</v>
          </cell>
          <cell r="BW63">
            <v>0</v>
          </cell>
          <cell r="BX63">
            <v>0</v>
          </cell>
          <cell r="BZ63">
            <v>0</v>
          </cell>
          <cell r="CA63">
            <v>0</v>
          </cell>
          <cell r="CB63">
            <v>0</v>
          </cell>
          <cell r="CC63">
            <v>0</v>
          </cell>
          <cell r="CD63">
            <v>0</v>
          </cell>
          <cell r="CE63">
            <v>0</v>
          </cell>
          <cell r="CF63">
            <v>6048</v>
          </cell>
          <cell r="CG63">
            <v>0</v>
          </cell>
          <cell r="CH63">
            <v>0</v>
          </cell>
          <cell r="CI63">
            <v>0</v>
          </cell>
          <cell r="CJ63">
            <v>0</v>
          </cell>
          <cell r="CK63">
            <v>6146.2032786885247</v>
          </cell>
          <cell r="CL63">
            <v>0</v>
          </cell>
          <cell r="CM63">
            <v>0</v>
          </cell>
          <cell r="CN63">
            <v>0</v>
          </cell>
          <cell r="CO63">
            <v>0</v>
          </cell>
          <cell r="CP63">
            <v>0</v>
          </cell>
          <cell r="CQ63">
            <v>0</v>
          </cell>
          <cell r="CR63">
            <v>0</v>
          </cell>
          <cell r="CS63">
            <v>0</v>
          </cell>
          <cell r="CT63">
            <v>0</v>
          </cell>
          <cell r="CV63">
            <v>6146.2032786885247</v>
          </cell>
          <cell r="CW63">
            <v>0</v>
          </cell>
          <cell r="CX63">
            <v>0</v>
          </cell>
          <cell r="CY63">
            <v>0</v>
          </cell>
          <cell r="CZ63">
            <v>0</v>
          </cell>
          <cell r="DA63">
            <v>0</v>
          </cell>
          <cell r="DB63">
            <v>0</v>
          </cell>
          <cell r="DC63">
            <v>0</v>
          </cell>
          <cell r="DD63">
            <v>0</v>
          </cell>
          <cell r="DE63">
            <v>0</v>
          </cell>
          <cell r="DF63">
            <v>0</v>
          </cell>
          <cell r="DH63">
            <v>6048</v>
          </cell>
          <cell r="DI63">
            <v>0</v>
          </cell>
          <cell r="DJ63">
            <v>0</v>
          </cell>
          <cell r="DK63">
            <v>0</v>
          </cell>
          <cell r="DL63">
            <v>0</v>
          </cell>
          <cell r="DM63">
            <v>0</v>
          </cell>
          <cell r="DN63">
            <v>0</v>
          </cell>
          <cell r="DO63">
            <v>0</v>
          </cell>
          <cell r="DP63">
            <v>0</v>
          </cell>
          <cell r="DQ63">
            <v>0</v>
          </cell>
          <cell r="DR63">
            <v>0</v>
          </cell>
          <cell r="DT63">
            <v>6048</v>
          </cell>
          <cell r="DU63">
            <v>0</v>
          </cell>
          <cell r="DV63">
            <v>0</v>
          </cell>
          <cell r="DW63">
            <v>0</v>
          </cell>
          <cell r="DX63">
            <v>0</v>
          </cell>
          <cell r="DY63">
            <v>0</v>
          </cell>
          <cell r="DZ63">
            <v>0</v>
          </cell>
          <cell r="EA63">
            <v>0</v>
          </cell>
          <cell r="EB63">
            <v>0</v>
          </cell>
          <cell r="EC63">
            <v>0</v>
          </cell>
          <cell r="ED63">
            <v>0</v>
          </cell>
        </row>
        <row r="64">
          <cell r="A64" t="str">
            <v>Degraded Infrastructure</v>
          </cell>
          <cell r="B64" t="str">
            <v>Infrastructure Replacement</v>
          </cell>
          <cell r="C64">
            <v>0</v>
          </cell>
          <cell r="D64">
            <v>3</v>
          </cell>
          <cell r="E64" t="str">
            <v>Infrastructure Replacement Programs</v>
          </cell>
          <cell r="F64" t="str">
            <v>Infrastructure Replacement Programs (Volume 4)</v>
          </cell>
          <cell r="G64">
            <v>0</v>
          </cell>
          <cell r="H64">
            <v>0</v>
          </cell>
          <cell r="I64">
            <v>0</v>
          </cell>
          <cell r="J64" t="str">
            <v>CET-ET-IR-CB</v>
          </cell>
          <cell r="K64" t="str">
            <v>Circuit Breakers</v>
          </cell>
          <cell r="L64" t="str">
            <v>CB - 220kV</v>
          </cell>
          <cell r="M64">
            <v>0</v>
          </cell>
          <cell r="N64">
            <v>0</v>
          </cell>
          <cell r="O64">
            <v>0</v>
          </cell>
          <cell r="P64">
            <v>0</v>
          </cell>
          <cell r="Q64">
            <v>0</v>
          </cell>
          <cell r="R64">
            <v>0</v>
          </cell>
          <cell r="T64">
            <v>0</v>
          </cell>
          <cell r="U64">
            <v>0</v>
          </cell>
          <cell r="V64">
            <v>0</v>
          </cell>
          <cell r="W64">
            <v>0</v>
          </cell>
          <cell r="X64">
            <v>0</v>
          </cell>
          <cell r="Y64">
            <v>0</v>
          </cell>
          <cell r="AA64">
            <v>0</v>
          </cell>
          <cell r="AB64">
            <v>0</v>
          </cell>
          <cell r="AC64">
            <v>0</v>
          </cell>
          <cell r="AD64">
            <v>0</v>
          </cell>
          <cell r="AE64">
            <v>0</v>
          </cell>
          <cell r="AF64">
            <v>0</v>
          </cell>
          <cell r="AH64" t="str">
            <v>Circuit Breakers - CB - 500kV</v>
          </cell>
          <cell r="AI64" t="str">
            <v>Roger Lee</v>
          </cell>
          <cell r="AJ64">
            <v>0</v>
          </cell>
          <cell r="AK64" t="str">
            <v>Unit</v>
          </cell>
          <cell r="AL64" t="str">
            <v>unit cost guide</v>
          </cell>
          <cell r="AM64" t="str">
            <v xml:space="preserve">link to email. </v>
          </cell>
          <cell r="AN64">
            <v>1015000</v>
          </cell>
          <cell r="AO64">
            <v>0</v>
          </cell>
          <cell r="AP64">
            <v>0</v>
          </cell>
          <cell r="AQ64">
            <v>0</v>
          </cell>
          <cell r="AR64">
            <v>0</v>
          </cell>
          <cell r="AS64">
            <v>0</v>
          </cell>
          <cell r="AT64">
            <v>0</v>
          </cell>
          <cell r="AU64">
            <v>0</v>
          </cell>
          <cell r="AV64">
            <v>0</v>
          </cell>
          <cell r="AW64">
            <v>8</v>
          </cell>
          <cell r="AX64">
            <v>8</v>
          </cell>
          <cell r="AY64">
            <v>0</v>
          </cell>
          <cell r="AZ64">
            <v>0</v>
          </cell>
          <cell r="BA64">
            <v>0</v>
          </cell>
          <cell r="BB64">
            <v>3208</v>
          </cell>
          <cell r="BC64">
            <v>3208</v>
          </cell>
          <cell r="BD64">
            <v>0</v>
          </cell>
          <cell r="BE64">
            <v>0</v>
          </cell>
          <cell r="BF64">
            <v>0</v>
          </cell>
          <cell r="BG64" t="str">
            <v>Trans</v>
          </cell>
          <cell r="BH64">
            <v>3260.089305230289</v>
          </cell>
          <cell r="BI64">
            <v>3333.2146760343489</v>
          </cell>
          <cell r="BJ64">
            <v>0</v>
          </cell>
          <cell r="BK64">
            <v>0</v>
          </cell>
          <cell r="BL64">
            <v>0</v>
          </cell>
          <cell r="BM64">
            <v>1</v>
          </cell>
          <cell r="BN64">
            <v>0</v>
          </cell>
          <cell r="BO64">
            <v>0</v>
          </cell>
          <cell r="BP64">
            <v>0</v>
          </cell>
          <cell r="BQ64">
            <v>0</v>
          </cell>
          <cell r="BR64">
            <v>0</v>
          </cell>
          <cell r="BT64">
            <v>0</v>
          </cell>
          <cell r="BU64">
            <v>0</v>
          </cell>
          <cell r="BV64">
            <v>0</v>
          </cell>
          <cell r="BW64">
            <v>0</v>
          </cell>
          <cell r="BX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V64">
            <v>0</v>
          </cell>
          <cell r="CW64">
            <v>0</v>
          </cell>
          <cell r="CX64">
            <v>0</v>
          </cell>
          <cell r="CY64">
            <v>0</v>
          </cell>
          <cell r="CZ64">
            <v>0</v>
          </cell>
          <cell r="DA64">
            <v>0</v>
          </cell>
          <cell r="DB64">
            <v>0</v>
          </cell>
          <cell r="DC64">
            <v>0</v>
          </cell>
          <cell r="DD64">
            <v>0</v>
          </cell>
          <cell r="DE64">
            <v>0</v>
          </cell>
          <cell r="DF64">
            <v>0</v>
          </cell>
          <cell r="DH64">
            <v>0</v>
          </cell>
          <cell r="DI64">
            <v>0</v>
          </cell>
          <cell r="DJ64">
            <v>0</v>
          </cell>
          <cell r="DK64">
            <v>0</v>
          </cell>
          <cell r="DL64">
            <v>0</v>
          </cell>
          <cell r="DM64">
            <v>0</v>
          </cell>
          <cell r="DN64">
            <v>0</v>
          </cell>
          <cell r="DO64">
            <v>0</v>
          </cell>
          <cell r="DP64">
            <v>0</v>
          </cell>
          <cell r="DQ64">
            <v>0</v>
          </cell>
          <cell r="DR64">
            <v>0</v>
          </cell>
          <cell r="DT64">
            <v>0</v>
          </cell>
          <cell r="DU64">
            <v>0</v>
          </cell>
          <cell r="DV64">
            <v>0</v>
          </cell>
          <cell r="DW64">
            <v>0</v>
          </cell>
          <cell r="DX64">
            <v>0</v>
          </cell>
          <cell r="DY64">
            <v>0</v>
          </cell>
          <cell r="DZ64">
            <v>0</v>
          </cell>
          <cell r="EA64">
            <v>0</v>
          </cell>
          <cell r="EB64">
            <v>0</v>
          </cell>
          <cell r="EC64">
            <v>0</v>
          </cell>
          <cell r="ED64">
            <v>0</v>
          </cell>
        </row>
        <row r="65">
          <cell r="A65" t="str">
            <v>Degraded Infrastructure</v>
          </cell>
          <cell r="B65" t="str">
            <v>Infrastructure Replacement</v>
          </cell>
          <cell r="C65">
            <v>0</v>
          </cell>
          <cell r="D65">
            <v>3</v>
          </cell>
          <cell r="E65" t="str">
            <v>Infrastructure Replacement Programs</v>
          </cell>
          <cell r="F65" t="str">
            <v>Infrastructure Replacement Programs (Volume 4)</v>
          </cell>
          <cell r="G65">
            <v>0</v>
          </cell>
          <cell r="H65">
            <v>0</v>
          </cell>
          <cell r="I65">
            <v>0</v>
          </cell>
          <cell r="J65" t="str">
            <v>CET-ET-IR-CB</v>
          </cell>
          <cell r="K65" t="str">
            <v>Circuit Breakers</v>
          </cell>
          <cell r="L65" t="str">
            <v>CB - 500kV</v>
          </cell>
          <cell r="M65">
            <v>37.714040000000004</v>
          </cell>
          <cell r="N65">
            <v>1.63331</v>
          </cell>
          <cell r="O65">
            <v>159.73351</v>
          </cell>
          <cell r="P65">
            <v>-403.11093</v>
          </cell>
          <cell r="Q65">
            <v>-36.714889999999997</v>
          </cell>
          <cell r="R65">
            <v>0</v>
          </cell>
          <cell r="S65" t="str">
            <v>CET-ET-IR-CRCapacitors/Reactors</v>
          </cell>
          <cell r="T65">
            <v>0.38604000000000127</v>
          </cell>
          <cell r="U65">
            <v>1.63331</v>
          </cell>
          <cell r="V65">
            <v>159.73351</v>
          </cell>
          <cell r="W65">
            <v>6.9999999993797246E-5</v>
          </cell>
          <cell r="X65">
            <v>1.1000000000649379E-4</v>
          </cell>
          <cell r="Y65">
            <v>0</v>
          </cell>
          <cell r="AA65">
            <v>37.328000000000003</v>
          </cell>
          <cell r="AB65">
            <v>0</v>
          </cell>
          <cell r="AC65">
            <v>0</v>
          </cell>
          <cell r="AD65">
            <v>-403.11099999999999</v>
          </cell>
          <cell r="AE65">
            <v>-36.715000000000003</v>
          </cell>
          <cell r="AF65">
            <v>0</v>
          </cell>
          <cell r="AG65">
            <v>0</v>
          </cell>
          <cell r="AH65" t="str">
            <v>Circuit Breakers - CB - 500kV</v>
          </cell>
          <cell r="AI65" t="str">
            <v>Roger Lee</v>
          </cell>
          <cell r="AJ65">
            <v>0</v>
          </cell>
          <cell r="AK65" t="str">
            <v>Unit</v>
          </cell>
          <cell r="AL65" t="str">
            <v>unit cost guide</v>
          </cell>
          <cell r="AM65" t="str">
            <v xml:space="preserve">link to email. </v>
          </cell>
          <cell r="AN65">
            <v>105500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t="str">
            <v>Trans</v>
          </cell>
          <cell r="BH65">
            <v>0</v>
          </cell>
          <cell r="BI65">
            <v>0</v>
          </cell>
          <cell r="BJ65">
            <v>0</v>
          </cell>
          <cell r="BK65">
            <v>0</v>
          </cell>
          <cell r="BL65">
            <v>0</v>
          </cell>
          <cell r="BM65">
            <v>1</v>
          </cell>
          <cell r="BN65">
            <v>0</v>
          </cell>
          <cell r="BO65">
            <v>0</v>
          </cell>
          <cell r="BP65">
            <v>0</v>
          </cell>
          <cell r="BQ65">
            <v>0</v>
          </cell>
          <cell r="BR65">
            <v>0</v>
          </cell>
          <cell r="BT65" t="e">
            <v>#VALUE!</v>
          </cell>
          <cell r="BU65" t="e">
            <v>#VALUE!</v>
          </cell>
          <cell r="BV65" t="e">
            <v>#VALUE!</v>
          </cell>
          <cell r="BW65" t="e">
            <v>#VALUE!</v>
          </cell>
          <cell r="BX65" t="e">
            <v>#VALUE!</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t="e">
            <v>#VALUE!</v>
          </cell>
          <cell r="CQ65" t="e">
            <v>#VALUE!</v>
          </cell>
          <cell r="CR65" t="e">
            <v>#VALUE!</v>
          </cell>
          <cell r="CS65" t="e">
            <v>#VALUE!</v>
          </cell>
          <cell r="CT65" t="e">
            <v>#VALUE!</v>
          </cell>
          <cell r="CV65" t="e">
            <v>#VALUE!</v>
          </cell>
          <cell r="CW65" t="e">
            <v>#VALUE!</v>
          </cell>
          <cell r="CX65" t="e">
            <v>#VALUE!</v>
          </cell>
          <cell r="CY65" t="e">
            <v>#VALUE!</v>
          </cell>
          <cell r="CZ65" t="e">
            <v>#VALUE!</v>
          </cell>
          <cell r="DA65">
            <v>0</v>
          </cell>
          <cell r="DB65">
            <v>0</v>
          </cell>
          <cell r="DC65">
            <v>0</v>
          </cell>
          <cell r="DD65">
            <v>0</v>
          </cell>
          <cell r="DE65">
            <v>0</v>
          </cell>
          <cell r="DF65">
            <v>0</v>
          </cell>
          <cell r="DH65" t="e">
            <v>#VALUE!</v>
          </cell>
          <cell r="DI65" t="e">
            <v>#VALUE!</v>
          </cell>
          <cell r="DJ65" t="e">
            <v>#VALUE!</v>
          </cell>
          <cell r="DK65" t="e">
            <v>#VALUE!</v>
          </cell>
          <cell r="DL65" t="e">
            <v>#VALUE!</v>
          </cell>
          <cell r="DM65">
            <v>0</v>
          </cell>
          <cell r="DN65">
            <v>0</v>
          </cell>
          <cell r="DO65">
            <v>0</v>
          </cell>
          <cell r="DP65">
            <v>0</v>
          </cell>
          <cell r="DQ65">
            <v>0</v>
          </cell>
          <cell r="DR65">
            <v>0</v>
          </cell>
          <cell r="DT65" t="e">
            <v>#VALUE!</v>
          </cell>
          <cell r="DU65" t="e">
            <v>#VALUE!</v>
          </cell>
          <cell r="DV65" t="e">
            <v>#VALUE!</v>
          </cell>
          <cell r="DW65" t="e">
            <v>#VALUE!</v>
          </cell>
          <cell r="DX65" t="e">
            <v>#VALUE!</v>
          </cell>
          <cell r="DY65">
            <v>39.648490143619206</v>
          </cell>
          <cell r="DZ65">
            <v>1.7574717429651405</v>
          </cell>
          <cell r="EA65">
            <v>166.49196607811228</v>
          </cell>
          <cell r="EB65">
            <v>-407.24377076498428</v>
          </cell>
          <cell r="EC65">
            <v>-36.714889999999997</v>
          </cell>
          <cell r="ED65">
            <v>0</v>
          </cell>
        </row>
        <row r="66">
          <cell r="A66" t="str">
            <v>Degraded Infrastructure</v>
          </cell>
          <cell r="B66" t="str">
            <v>Infrastructure Replacement</v>
          </cell>
          <cell r="C66">
            <v>0</v>
          </cell>
          <cell r="D66">
            <v>4</v>
          </cell>
          <cell r="E66" t="str">
            <v>Transmission and Substation Maintenance</v>
          </cell>
          <cell r="F66" t="str">
            <v>Transmission &amp; Substation Maintenance (Volume 8)</v>
          </cell>
          <cell r="G66">
            <v>0</v>
          </cell>
          <cell r="H66">
            <v>0</v>
          </cell>
          <cell r="I66">
            <v>0</v>
          </cell>
          <cell r="J66" t="str">
            <v>CET-ET-IR-CR</v>
          </cell>
          <cell r="K66" t="str">
            <v>Capacitors/Reactors</v>
          </cell>
          <cell r="L66">
            <v>0</v>
          </cell>
          <cell r="M66">
            <v>37.714040000000004</v>
          </cell>
          <cell r="N66">
            <v>1.63331</v>
          </cell>
          <cell r="O66">
            <v>159.73351</v>
          </cell>
          <cell r="P66">
            <v>-403.11093</v>
          </cell>
          <cell r="Q66">
            <v>-36.714889999999997</v>
          </cell>
          <cell r="R66">
            <v>0</v>
          </cell>
          <cell r="S66" t="str">
            <v>CET-ET-IR-CRCapacitors/Reactors</v>
          </cell>
          <cell r="T66">
            <v>0.38604000000000127</v>
          </cell>
          <cell r="U66">
            <v>1.63331</v>
          </cell>
          <cell r="V66">
            <v>159.73351</v>
          </cell>
          <cell r="W66">
            <v>6.9999999993797246E-5</v>
          </cell>
          <cell r="X66">
            <v>1.1000000000649379E-4</v>
          </cell>
          <cell r="Y66">
            <v>0</v>
          </cell>
          <cell r="AA66">
            <v>8800</v>
          </cell>
          <cell r="AB66">
            <v>7162.48</v>
          </cell>
          <cell r="AC66">
            <v>4676.1400000000003</v>
          </cell>
          <cell r="AD66">
            <v>7370.9359999999997</v>
          </cell>
          <cell r="AE66">
            <v>6320.3469999999998</v>
          </cell>
          <cell r="AF66">
            <v>6613.94794</v>
          </cell>
          <cell r="AG66" t="str">
            <v>x</v>
          </cell>
          <cell r="AH66">
            <v>0</v>
          </cell>
          <cell r="AI66">
            <v>0</v>
          </cell>
          <cell r="AJ66">
            <v>0</v>
          </cell>
          <cell r="AK66">
            <v>0</v>
          </cell>
          <cell r="AL66">
            <v>0</v>
          </cell>
          <cell r="AM66" t="str">
            <v>forecast zero</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t="str">
            <v>Trans</v>
          </cell>
          <cell r="BH66">
            <v>0</v>
          </cell>
          <cell r="BI66">
            <v>0</v>
          </cell>
          <cell r="BJ66">
            <v>0</v>
          </cell>
          <cell r="BK66">
            <v>0</v>
          </cell>
          <cell r="BL66">
            <v>0</v>
          </cell>
          <cell r="BM66" t="str">
            <v>Various</v>
          </cell>
          <cell r="BN66" t="e">
            <v>#VALUE!</v>
          </cell>
          <cell r="BO66" t="e">
            <v>#VALUE!</v>
          </cell>
          <cell r="BP66" t="e">
            <v>#VALUE!</v>
          </cell>
          <cell r="BQ66" t="e">
            <v>#VALUE!</v>
          </cell>
          <cell r="BR66" t="e">
            <v>#VALUE!</v>
          </cell>
          <cell r="BT66" t="e">
            <v>#VALUE!</v>
          </cell>
          <cell r="BU66" t="e">
            <v>#VALUE!</v>
          </cell>
          <cell r="BV66" t="e">
            <v>#VALUE!</v>
          </cell>
          <cell r="BW66" t="e">
            <v>#VALUE!</v>
          </cell>
          <cell r="BX66" t="e">
            <v>#VALUE!</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t="e">
            <v>#VALUE!</v>
          </cell>
          <cell r="CQ66" t="e">
            <v>#VALUE!</v>
          </cell>
          <cell r="CR66" t="e">
            <v>#VALUE!</v>
          </cell>
          <cell r="CS66" t="e">
            <v>#VALUE!</v>
          </cell>
          <cell r="CT66" t="e">
            <v>#VALUE!</v>
          </cell>
          <cell r="CV66" t="e">
            <v>#VALUE!</v>
          </cell>
          <cell r="CW66" t="e">
            <v>#VALUE!</v>
          </cell>
          <cell r="CX66" t="e">
            <v>#VALUE!</v>
          </cell>
          <cell r="CY66" t="e">
            <v>#VALUE!</v>
          </cell>
          <cell r="CZ66" t="e">
            <v>#VALUE!</v>
          </cell>
          <cell r="DA66">
            <v>0</v>
          </cell>
          <cell r="DB66" t="e">
            <v>#VALUE!</v>
          </cell>
          <cell r="DC66" t="e">
            <v>#VALUE!</v>
          </cell>
          <cell r="DD66" t="e">
            <v>#VALUE!</v>
          </cell>
          <cell r="DE66" t="e">
            <v>#VALUE!</v>
          </cell>
          <cell r="DF66" t="e">
            <v>#VALUE!</v>
          </cell>
          <cell r="DH66" t="e">
            <v>#VALUE!</v>
          </cell>
          <cell r="DI66" t="e">
            <v>#VALUE!</v>
          </cell>
          <cell r="DJ66" t="e">
            <v>#VALUE!</v>
          </cell>
          <cell r="DK66" t="e">
            <v>#VALUE!</v>
          </cell>
          <cell r="DL66" t="e">
            <v>#VALUE!</v>
          </cell>
          <cell r="DM66">
            <v>0</v>
          </cell>
          <cell r="DN66" t="e">
            <v>#VALUE!</v>
          </cell>
          <cell r="DO66" t="e">
            <v>#VALUE!</v>
          </cell>
          <cell r="DP66" t="e">
            <v>#VALUE!</v>
          </cell>
          <cell r="DQ66" t="e">
            <v>#VALUE!</v>
          </cell>
          <cell r="DR66" t="e">
            <v>#VALUE!</v>
          </cell>
          <cell r="DT66" t="e">
            <v>#VALUE!</v>
          </cell>
          <cell r="DU66" t="e">
            <v>#VALUE!</v>
          </cell>
          <cell r="DV66" t="e">
            <v>#VALUE!</v>
          </cell>
          <cell r="DW66" t="e">
            <v>#VALUE!</v>
          </cell>
          <cell r="DX66" t="e">
            <v>#VALUE!</v>
          </cell>
          <cell r="DY66">
            <v>12224.430036930653</v>
          </cell>
          <cell r="DZ66">
            <v>14311.565377648047</v>
          </cell>
          <cell r="EA66">
            <v>12677.551072750204</v>
          </cell>
          <cell r="EB66">
            <v>15626.736568627763</v>
          </cell>
          <cell r="EC66">
            <v>13930.59224</v>
          </cell>
          <cell r="ED66">
            <v>0</v>
          </cell>
        </row>
        <row r="67">
          <cell r="A67" t="str">
            <v>Degraded Infrastructure</v>
          </cell>
          <cell r="B67" t="str">
            <v>Infrastructure Replacement</v>
          </cell>
          <cell r="C67">
            <v>0</v>
          </cell>
          <cell r="D67">
            <v>4</v>
          </cell>
          <cell r="E67" t="str">
            <v>Transmission and Substation Maintenance</v>
          </cell>
          <cell r="F67" t="str">
            <v>Transmission &amp; Substation Maintenance (Volume 8)</v>
          </cell>
          <cell r="G67">
            <v>0</v>
          </cell>
          <cell r="H67">
            <v>0</v>
          </cell>
          <cell r="I67">
            <v>0</v>
          </cell>
          <cell r="J67" t="str">
            <v>CET-ET-IR-RP</v>
          </cell>
          <cell r="K67" t="str">
            <v>Relays/Protect/Ctrls</v>
          </cell>
          <cell r="L67">
            <v>0</v>
          </cell>
          <cell r="M67">
            <v>11628</v>
          </cell>
          <cell r="N67">
            <v>13300.482890000001</v>
          </cell>
          <cell r="O67">
            <v>12162.927610000001</v>
          </cell>
          <cell r="P67">
            <v>15468.15142</v>
          </cell>
          <cell r="Q67">
            <v>13930.59224</v>
          </cell>
          <cell r="R67">
            <v>12839.009940000002</v>
          </cell>
          <cell r="S67" t="str">
            <v>CET-ET-IR-RPRelays/Protect/Ctrls</v>
          </cell>
          <cell r="T67">
            <v>0</v>
          </cell>
          <cell r="U67">
            <v>0</v>
          </cell>
          <cell r="V67">
            <v>0</v>
          </cell>
          <cell r="W67">
            <v>0</v>
          </cell>
          <cell r="X67">
            <v>0</v>
          </cell>
          <cell r="Y67">
            <v>0</v>
          </cell>
          <cell r="AA67">
            <v>0</v>
          </cell>
          <cell r="AB67">
            <v>0</v>
          </cell>
          <cell r="AC67">
            <v>0</v>
          </cell>
          <cell r="AD67">
            <v>0</v>
          </cell>
          <cell r="AE67">
            <v>0</v>
          </cell>
          <cell r="AF67">
            <v>0</v>
          </cell>
          <cell r="AG67" t="str">
            <v>x</v>
          </cell>
          <cell r="AH67" t="str">
            <v>SA2 (simple)</v>
          </cell>
          <cell r="AI67" t="str">
            <v>Tim Kedis</v>
          </cell>
          <cell r="AJ67">
            <v>0</v>
          </cell>
          <cell r="AK67" t="str">
            <v>Unit</v>
          </cell>
          <cell r="AL67">
            <v>0</v>
          </cell>
          <cell r="AM67" t="str">
            <v>e-mail with units &amp; costs</v>
          </cell>
          <cell r="AN67">
            <v>1250000</v>
          </cell>
          <cell r="AO67">
            <v>0</v>
          </cell>
          <cell r="AP67">
            <v>0</v>
          </cell>
          <cell r="AQ67">
            <v>0</v>
          </cell>
          <cell r="AR67">
            <v>0</v>
          </cell>
          <cell r="AS67">
            <v>0</v>
          </cell>
          <cell r="AT67">
            <v>0</v>
          </cell>
          <cell r="AU67">
            <v>0</v>
          </cell>
          <cell r="AV67">
            <v>0</v>
          </cell>
          <cell r="AW67">
            <v>3</v>
          </cell>
          <cell r="AX67">
            <v>0</v>
          </cell>
          <cell r="AY67">
            <v>0</v>
          </cell>
          <cell r="AZ67">
            <v>0</v>
          </cell>
          <cell r="BA67">
            <v>0</v>
          </cell>
          <cell r="BB67">
            <v>0</v>
          </cell>
          <cell r="BC67">
            <v>0</v>
          </cell>
          <cell r="BD67">
            <v>0</v>
          </cell>
          <cell r="BE67">
            <v>0</v>
          </cell>
          <cell r="BF67">
            <v>0</v>
          </cell>
          <cell r="BG67" t="str">
            <v>Trans</v>
          </cell>
          <cell r="BH67">
            <v>0</v>
          </cell>
          <cell r="BI67">
            <v>0</v>
          </cell>
          <cell r="BJ67">
            <v>0</v>
          </cell>
          <cell r="BK67">
            <v>0</v>
          </cell>
          <cell r="BL67">
            <v>0</v>
          </cell>
          <cell r="BM67" t="str">
            <v>Various</v>
          </cell>
          <cell r="BN67" t="e">
            <v>#VALUE!</v>
          </cell>
          <cell r="BO67" t="e">
            <v>#VALUE!</v>
          </cell>
          <cell r="BP67" t="e">
            <v>#VALUE!</v>
          </cell>
          <cell r="BQ67" t="e">
            <v>#VALUE!</v>
          </cell>
          <cell r="BR67" t="e">
            <v>#VALUE!</v>
          </cell>
          <cell r="BT67">
            <v>0</v>
          </cell>
          <cell r="BU67">
            <v>0</v>
          </cell>
          <cell r="BV67">
            <v>0</v>
          </cell>
          <cell r="BW67">
            <v>0</v>
          </cell>
          <cell r="BX67">
            <v>0</v>
          </cell>
          <cell r="BZ67">
            <v>0</v>
          </cell>
          <cell r="CA67">
            <v>0</v>
          </cell>
          <cell r="CB67">
            <v>0</v>
          </cell>
          <cell r="CC67">
            <v>0</v>
          </cell>
          <cell r="CD67">
            <v>0</v>
          </cell>
          <cell r="CE67">
            <v>0</v>
          </cell>
          <cell r="CF67">
            <v>3750</v>
          </cell>
          <cell r="CG67">
            <v>0</v>
          </cell>
          <cell r="CH67">
            <v>0</v>
          </cell>
          <cell r="CI67">
            <v>0</v>
          </cell>
          <cell r="CJ67">
            <v>0</v>
          </cell>
          <cell r="CK67">
            <v>3810.8899297423891</v>
          </cell>
          <cell r="CL67">
            <v>0</v>
          </cell>
          <cell r="CM67">
            <v>0</v>
          </cell>
          <cell r="CN67">
            <v>0</v>
          </cell>
          <cell r="CO67">
            <v>0</v>
          </cell>
          <cell r="CP67">
            <v>3810.8899297423891</v>
          </cell>
          <cell r="CQ67">
            <v>0</v>
          </cell>
          <cell r="CR67">
            <v>0</v>
          </cell>
          <cell r="CS67">
            <v>0</v>
          </cell>
          <cell r="CT67">
            <v>0</v>
          </cell>
          <cell r="CV67">
            <v>0</v>
          </cell>
          <cell r="CW67">
            <v>0</v>
          </cell>
          <cell r="CX67">
            <v>0</v>
          </cell>
          <cell r="CY67">
            <v>0</v>
          </cell>
          <cell r="CZ67">
            <v>0</v>
          </cell>
          <cell r="DA67">
            <v>0</v>
          </cell>
          <cell r="DB67" t="e">
            <v>#VALUE!</v>
          </cell>
          <cell r="DC67" t="e">
            <v>#VALUE!</v>
          </cell>
          <cell r="DD67" t="e">
            <v>#VALUE!</v>
          </cell>
          <cell r="DE67" t="e">
            <v>#VALUE!</v>
          </cell>
          <cell r="DF67" t="e">
            <v>#VALUE!</v>
          </cell>
          <cell r="DH67">
            <v>0</v>
          </cell>
          <cell r="DI67">
            <v>0</v>
          </cell>
          <cell r="DJ67">
            <v>0</v>
          </cell>
          <cell r="DK67">
            <v>0</v>
          </cell>
          <cell r="DL67">
            <v>0</v>
          </cell>
          <cell r="DM67">
            <v>0</v>
          </cell>
          <cell r="DN67" t="e">
            <v>#VALUE!</v>
          </cell>
          <cell r="DO67" t="e">
            <v>#VALUE!</v>
          </cell>
          <cell r="DP67" t="e">
            <v>#VALUE!</v>
          </cell>
          <cell r="DQ67" t="e">
            <v>#VALUE!</v>
          </cell>
          <cell r="DR67" t="e">
            <v>#VALUE!</v>
          </cell>
          <cell r="DT67">
            <v>0</v>
          </cell>
          <cell r="DU67">
            <v>0</v>
          </cell>
          <cell r="DV67">
            <v>0</v>
          </cell>
          <cell r="DW67">
            <v>0</v>
          </cell>
          <cell r="DX67">
            <v>0</v>
          </cell>
          <cell r="DY67">
            <v>0</v>
          </cell>
          <cell r="DZ67">
            <v>0</v>
          </cell>
          <cell r="EA67">
            <v>0</v>
          </cell>
          <cell r="EB67">
            <v>0</v>
          </cell>
          <cell r="EC67">
            <v>0</v>
          </cell>
          <cell r="ED67">
            <v>0</v>
          </cell>
        </row>
        <row r="68">
          <cell r="A68" t="str">
            <v>Degraded Infrastructure</v>
          </cell>
          <cell r="B68" t="str">
            <v>Infrastructure Replacement</v>
          </cell>
          <cell r="C68">
            <v>0</v>
          </cell>
          <cell r="D68">
            <v>4</v>
          </cell>
          <cell r="E68" t="str">
            <v>Transmission and Substation Maintenance</v>
          </cell>
          <cell r="F68" t="str">
            <v>Transmission &amp; Substation Maintenance (Volume 8)</v>
          </cell>
          <cell r="G68">
            <v>0</v>
          </cell>
          <cell r="H68">
            <v>0</v>
          </cell>
          <cell r="I68">
            <v>0</v>
          </cell>
          <cell r="J68" t="str">
            <v>CET-ET-IR-RP</v>
          </cell>
          <cell r="K68" t="str">
            <v>SAS - computer only</v>
          </cell>
          <cell r="L68">
            <v>0</v>
          </cell>
          <cell r="M68">
            <v>0</v>
          </cell>
          <cell r="N68">
            <v>0</v>
          </cell>
          <cell r="O68">
            <v>0</v>
          </cell>
          <cell r="P68">
            <v>0</v>
          </cell>
          <cell r="Q68">
            <v>0</v>
          </cell>
          <cell r="R68">
            <v>0</v>
          </cell>
          <cell r="T68">
            <v>0</v>
          </cell>
          <cell r="U68">
            <v>0</v>
          </cell>
          <cell r="V68">
            <v>0</v>
          </cell>
          <cell r="W68">
            <v>0</v>
          </cell>
          <cell r="X68">
            <v>0</v>
          </cell>
          <cell r="Y68">
            <v>0</v>
          </cell>
          <cell r="AA68">
            <v>0</v>
          </cell>
          <cell r="AB68">
            <v>0</v>
          </cell>
          <cell r="AC68">
            <v>0</v>
          </cell>
          <cell r="AD68">
            <v>0</v>
          </cell>
          <cell r="AE68">
            <v>0</v>
          </cell>
          <cell r="AF68">
            <v>0</v>
          </cell>
          <cell r="AG68" t="str">
            <v>x</v>
          </cell>
          <cell r="AH68" t="str">
            <v>SA2 (simple)</v>
          </cell>
          <cell r="AI68" t="str">
            <v>Tim Kedis</v>
          </cell>
          <cell r="AJ68">
            <v>0</v>
          </cell>
          <cell r="AK68" t="str">
            <v>Unit</v>
          </cell>
          <cell r="AL68">
            <v>0</v>
          </cell>
          <cell r="AM68" t="str">
            <v>e-mail with units &amp; costs</v>
          </cell>
          <cell r="AN68">
            <v>1250000</v>
          </cell>
          <cell r="AO68">
            <v>0</v>
          </cell>
          <cell r="AP68">
            <v>0</v>
          </cell>
          <cell r="AQ68">
            <v>0</v>
          </cell>
          <cell r="AR68">
            <v>0</v>
          </cell>
          <cell r="AS68">
            <v>0</v>
          </cell>
          <cell r="AT68">
            <v>0</v>
          </cell>
          <cell r="AU68">
            <v>0</v>
          </cell>
          <cell r="AV68">
            <v>0</v>
          </cell>
          <cell r="AW68">
            <v>3</v>
          </cell>
          <cell r="AX68">
            <v>2</v>
          </cell>
          <cell r="AY68">
            <v>2</v>
          </cell>
          <cell r="AZ68">
            <v>0</v>
          </cell>
          <cell r="BA68">
            <v>0</v>
          </cell>
          <cell r="BB68">
            <v>3750</v>
          </cell>
          <cell r="BC68">
            <v>0</v>
          </cell>
          <cell r="BD68">
            <v>0</v>
          </cell>
          <cell r="BE68">
            <v>0</v>
          </cell>
          <cell r="BF68">
            <v>0</v>
          </cell>
          <cell r="BG68" t="str">
            <v>Trans</v>
          </cell>
          <cell r="BH68">
            <v>3810.8899297423891</v>
          </cell>
          <cell r="BI68">
            <v>0</v>
          </cell>
          <cell r="BJ68">
            <v>0</v>
          </cell>
          <cell r="BK68">
            <v>0</v>
          </cell>
          <cell r="BL68">
            <v>0</v>
          </cell>
          <cell r="BM68">
            <v>0</v>
          </cell>
          <cell r="BN68">
            <v>3810.8899297423891</v>
          </cell>
          <cell r="BO68">
            <v>0</v>
          </cell>
          <cell r="BP68">
            <v>0</v>
          </cell>
          <cell r="BQ68">
            <v>0</v>
          </cell>
          <cell r="BR68">
            <v>0</v>
          </cell>
          <cell r="BT68">
            <v>0</v>
          </cell>
          <cell r="BU68">
            <v>0</v>
          </cell>
          <cell r="BV68">
            <v>0</v>
          </cell>
          <cell r="BW68">
            <v>0</v>
          </cell>
          <cell r="BX68">
            <v>0</v>
          </cell>
          <cell r="BZ68">
            <v>0</v>
          </cell>
          <cell r="CA68">
            <v>0</v>
          </cell>
          <cell r="CB68">
            <v>0</v>
          </cell>
          <cell r="CC68">
            <v>0</v>
          </cell>
          <cell r="CD68">
            <v>0</v>
          </cell>
          <cell r="CE68">
            <v>0</v>
          </cell>
          <cell r="CF68">
            <v>0</v>
          </cell>
          <cell r="CG68">
            <v>4480</v>
          </cell>
          <cell r="CH68">
            <v>4480</v>
          </cell>
          <cell r="CI68">
            <v>0</v>
          </cell>
          <cell r="CJ68">
            <v>0</v>
          </cell>
          <cell r="CK68">
            <v>0</v>
          </cell>
          <cell r="CL68">
            <v>4654.8633879781437</v>
          </cell>
          <cell r="CM68">
            <v>4778.6666666666688</v>
          </cell>
          <cell r="CN68">
            <v>0</v>
          </cell>
          <cell r="CO68">
            <v>0</v>
          </cell>
          <cell r="CP68">
            <v>0</v>
          </cell>
          <cell r="CQ68">
            <v>4654.8633879781437</v>
          </cell>
          <cell r="CR68">
            <v>4778.6666666666688</v>
          </cell>
          <cell r="CS68">
            <v>0</v>
          </cell>
          <cell r="CT68">
            <v>0</v>
          </cell>
          <cell r="CV68">
            <v>0</v>
          </cell>
          <cell r="CW68">
            <v>0</v>
          </cell>
          <cell r="CX68">
            <v>0</v>
          </cell>
          <cell r="CY68">
            <v>0</v>
          </cell>
          <cell r="CZ68">
            <v>0</v>
          </cell>
          <cell r="DA68">
            <v>0</v>
          </cell>
          <cell r="DB68">
            <v>3750</v>
          </cell>
          <cell r="DC68">
            <v>0</v>
          </cell>
          <cell r="DD68">
            <v>0</v>
          </cell>
          <cell r="DE68">
            <v>0</v>
          </cell>
          <cell r="DF68">
            <v>0</v>
          </cell>
          <cell r="DH68">
            <v>0</v>
          </cell>
          <cell r="DI68">
            <v>0</v>
          </cell>
          <cell r="DJ68">
            <v>0</v>
          </cell>
          <cell r="DK68">
            <v>0</v>
          </cell>
          <cell r="DL68">
            <v>0</v>
          </cell>
          <cell r="DM68">
            <v>0</v>
          </cell>
          <cell r="DN68">
            <v>3750</v>
          </cell>
          <cell r="DO68">
            <v>0</v>
          </cell>
          <cell r="DP68">
            <v>0</v>
          </cell>
          <cell r="DQ68">
            <v>0</v>
          </cell>
          <cell r="DR68">
            <v>0</v>
          </cell>
          <cell r="DT68">
            <v>0</v>
          </cell>
          <cell r="DU68">
            <v>0</v>
          </cell>
          <cell r="DV68">
            <v>0</v>
          </cell>
          <cell r="DW68">
            <v>0</v>
          </cell>
          <cell r="DX68">
            <v>0</v>
          </cell>
          <cell r="DY68">
            <v>0</v>
          </cell>
          <cell r="DZ68">
            <v>0</v>
          </cell>
          <cell r="EA68">
            <v>0</v>
          </cell>
          <cell r="EB68">
            <v>0</v>
          </cell>
          <cell r="EC68">
            <v>0</v>
          </cell>
          <cell r="ED68">
            <v>0</v>
          </cell>
        </row>
        <row r="69">
          <cell r="A69" t="str">
            <v>Degraded Infrastructure</v>
          </cell>
          <cell r="B69" t="str">
            <v>Infrastructure Replacement</v>
          </cell>
          <cell r="C69">
            <v>0</v>
          </cell>
          <cell r="D69">
            <v>4</v>
          </cell>
          <cell r="E69" t="str">
            <v>Transmission and Substation Maintenance</v>
          </cell>
          <cell r="F69" t="str">
            <v>Transmission &amp; Substation Maintenance (Volume 8)</v>
          </cell>
          <cell r="G69">
            <v>0</v>
          </cell>
          <cell r="H69">
            <v>0</v>
          </cell>
          <cell r="I69">
            <v>0</v>
          </cell>
          <cell r="J69" t="str">
            <v>CET-ET-IR-RP</v>
          </cell>
          <cell r="K69" t="str">
            <v>SAS - computers &amp; relays</v>
          </cell>
          <cell r="L69">
            <v>0</v>
          </cell>
          <cell r="M69">
            <v>0</v>
          </cell>
          <cell r="N69">
            <v>0</v>
          </cell>
          <cell r="O69">
            <v>0</v>
          </cell>
          <cell r="P69">
            <v>0</v>
          </cell>
          <cell r="Q69">
            <v>0</v>
          </cell>
          <cell r="R69">
            <v>0</v>
          </cell>
          <cell r="T69">
            <v>0</v>
          </cell>
          <cell r="U69">
            <v>0</v>
          </cell>
          <cell r="V69">
            <v>0</v>
          </cell>
          <cell r="W69">
            <v>0</v>
          </cell>
          <cell r="X69">
            <v>0</v>
          </cell>
          <cell r="Y69">
            <v>0</v>
          </cell>
          <cell r="AA69">
            <v>0</v>
          </cell>
          <cell r="AB69">
            <v>0</v>
          </cell>
          <cell r="AC69">
            <v>0</v>
          </cell>
          <cell r="AD69">
            <v>0</v>
          </cell>
          <cell r="AE69">
            <v>0</v>
          </cell>
          <cell r="AF69">
            <v>0</v>
          </cell>
          <cell r="AG69" t="str">
            <v>x</v>
          </cell>
          <cell r="AH69" t="str">
            <v>SA2 (complex)</v>
          </cell>
          <cell r="AI69" t="str">
            <v>Tim Kedis</v>
          </cell>
          <cell r="AJ69">
            <v>0</v>
          </cell>
          <cell r="AK69" t="str">
            <v>Unit</v>
          </cell>
          <cell r="AL69">
            <v>0</v>
          </cell>
          <cell r="AM69" t="str">
            <v>e-mail with units &amp; costs</v>
          </cell>
          <cell r="AN69">
            <v>2240000</v>
          </cell>
          <cell r="AO69">
            <v>0</v>
          </cell>
          <cell r="AP69">
            <v>0</v>
          </cell>
          <cell r="AQ69">
            <v>0</v>
          </cell>
          <cell r="AR69">
            <v>0</v>
          </cell>
          <cell r="AS69">
            <v>0</v>
          </cell>
          <cell r="AT69">
            <v>0</v>
          </cell>
          <cell r="AU69">
            <v>0</v>
          </cell>
          <cell r="AV69">
            <v>0</v>
          </cell>
          <cell r="AW69">
            <v>0</v>
          </cell>
          <cell r="AX69">
            <v>2</v>
          </cell>
          <cell r="AY69">
            <v>2</v>
          </cell>
          <cell r="AZ69">
            <v>9</v>
          </cell>
          <cell r="BA69">
            <v>7</v>
          </cell>
          <cell r="BB69">
            <v>0</v>
          </cell>
          <cell r="BC69">
            <v>4480</v>
          </cell>
          <cell r="BD69">
            <v>4480</v>
          </cell>
          <cell r="BE69">
            <v>0</v>
          </cell>
          <cell r="BF69">
            <v>0</v>
          </cell>
          <cell r="BG69" t="str">
            <v>Trans</v>
          </cell>
          <cell r="BH69">
            <v>0</v>
          </cell>
          <cell r="BI69">
            <v>4654.8633879781437</v>
          </cell>
          <cell r="BJ69">
            <v>4778.6666666666688</v>
          </cell>
          <cell r="BK69">
            <v>0</v>
          </cell>
          <cell r="BL69">
            <v>0</v>
          </cell>
          <cell r="BM69">
            <v>0</v>
          </cell>
          <cell r="BN69">
            <v>0</v>
          </cell>
          <cell r="BO69">
            <v>4654.8633879781437</v>
          </cell>
          <cell r="BP69">
            <v>4778.6666666666688</v>
          </cell>
          <cell r="BQ69">
            <v>0</v>
          </cell>
          <cell r="BR69">
            <v>0</v>
          </cell>
          <cell r="BT69">
            <v>0</v>
          </cell>
          <cell r="BU69">
            <v>0</v>
          </cell>
          <cell r="BV69">
            <v>0</v>
          </cell>
          <cell r="BW69">
            <v>0</v>
          </cell>
          <cell r="BX69">
            <v>0</v>
          </cell>
          <cell r="BZ69">
            <v>0</v>
          </cell>
          <cell r="CA69">
            <v>0</v>
          </cell>
          <cell r="CB69">
            <v>0</v>
          </cell>
          <cell r="CC69">
            <v>0</v>
          </cell>
          <cell r="CD69">
            <v>0</v>
          </cell>
          <cell r="CE69">
            <v>0</v>
          </cell>
          <cell r="CF69">
            <v>0</v>
          </cell>
          <cell r="CG69">
            <v>1750</v>
          </cell>
          <cell r="CH69">
            <v>5250</v>
          </cell>
          <cell r="CI69">
            <v>7875</v>
          </cell>
          <cell r="CJ69">
            <v>6125</v>
          </cell>
          <cell r="CK69">
            <v>0</v>
          </cell>
          <cell r="CL69">
            <v>1818.3060109289622</v>
          </cell>
          <cell r="CM69">
            <v>5600.0000000000018</v>
          </cell>
          <cell r="CN69">
            <v>8537.7049180327886</v>
          </cell>
          <cell r="CO69">
            <v>6802.0491803278701</v>
          </cell>
          <cell r="CP69">
            <v>0</v>
          </cell>
          <cell r="CQ69">
            <v>1818.3060109289622</v>
          </cell>
          <cell r="CR69">
            <v>5600.0000000000018</v>
          </cell>
          <cell r="CS69">
            <v>8537.7049180327886</v>
          </cell>
          <cell r="CT69">
            <v>6802.0491803278701</v>
          </cell>
          <cell r="CV69">
            <v>0</v>
          </cell>
          <cell r="CW69">
            <v>0</v>
          </cell>
          <cell r="CX69">
            <v>0</v>
          </cell>
          <cell r="CY69">
            <v>0</v>
          </cell>
          <cell r="CZ69">
            <v>0</v>
          </cell>
          <cell r="DA69">
            <v>0</v>
          </cell>
          <cell r="DB69">
            <v>0</v>
          </cell>
          <cell r="DC69">
            <v>4480</v>
          </cell>
          <cell r="DD69">
            <v>4480</v>
          </cell>
          <cell r="DE69">
            <v>0</v>
          </cell>
          <cell r="DF69">
            <v>0</v>
          </cell>
          <cell r="DH69">
            <v>0</v>
          </cell>
          <cell r="DI69">
            <v>0</v>
          </cell>
          <cell r="DJ69">
            <v>0</v>
          </cell>
          <cell r="DK69">
            <v>0</v>
          </cell>
          <cell r="DL69">
            <v>0</v>
          </cell>
          <cell r="DM69">
            <v>0</v>
          </cell>
          <cell r="DN69">
            <v>0</v>
          </cell>
          <cell r="DO69">
            <v>4480</v>
          </cell>
          <cell r="DP69">
            <v>4480</v>
          </cell>
          <cell r="DQ69">
            <v>0</v>
          </cell>
          <cell r="DR69">
            <v>0</v>
          </cell>
          <cell r="DT69">
            <v>0</v>
          </cell>
          <cell r="DU69">
            <v>0</v>
          </cell>
          <cell r="DV69">
            <v>0</v>
          </cell>
          <cell r="DW69">
            <v>0</v>
          </cell>
          <cell r="DX69">
            <v>0</v>
          </cell>
          <cell r="DY69">
            <v>0</v>
          </cell>
          <cell r="DZ69">
            <v>0</v>
          </cell>
          <cell r="EA69">
            <v>0</v>
          </cell>
          <cell r="EB69">
            <v>0</v>
          </cell>
          <cell r="EC69">
            <v>0</v>
          </cell>
          <cell r="ED69">
            <v>0</v>
          </cell>
        </row>
        <row r="70">
          <cell r="A70" t="str">
            <v>Degraded Infrastructure</v>
          </cell>
          <cell r="B70" t="str">
            <v>Infrastructure Replacement</v>
          </cell>
          <cell r="C70">
            <v>0</v>
          </cell>
          <cell r="D70">
            <v>4</v>
          </cell>
          <cell r="E70" t="str">
            <v>Transmission and Substation Maintenance</v>
          </cell>
          <cell r="F70" t="str">
            <v>Transmission &amp; Substation Maintenance (Volume 8)</v>
          </cell>
          <cell r="G70">
            <v>0</v>
          </cell>
          <cell r="H70">
            <v>0</v>
          </cell>
          <cell r="I70">
            <v>0</v>
          </cell>
          <cell r="J70" t="str">
            <v>CET-ET-IR-RP</v>
          </cell>
          <cell r="K70" t="str">
            <v>SAS - computers &amp; relays</v>
          </cell>
          <cell r="L70">
            <v>0</v>
          </cell>
          <cell r="M70">
            <v>0</v>
          </cell>
          <cell r="N70">
            <v>0</v>
          </cell>
          <cell r="O70">
            <v>0</v>
          </cell>
          <cell r="P70">
            <v>0</v>
          </cell>
          <cell r="Q70">
            <v>0</v>
          </cell>
          <cell r="R70">
            <v>0</v>
          </cell>
          <cell r="T70">
            <v>0</v>
          </cell>
          <cell r="U70">
            <v>0</v>
          </cell>
          <cell r="V70">
            <v>0</v>
          </cell>
          <cell r="W70">
            <v>0</v>
          </cell>
          <cell r="X70">
            <v>0</v>
          </cell>
          <cell r="Y70">
            <v>0</v>
          </cell>
          <cell r="AA70">
            <v>0</v>
          </cell>
          <cell r="AB70">
            <v>0</v>
          </cell>
          <cell r="AC70">
            <v>0</v>
          </cell>
          <cell r="AD70">
            <v>0</v>
          </cell>
          <cell r="AE70">
            <v>0</v>
          </cell>
          <cell r="AF70">
            <v>0</v>
          </cell>
          <cell r="AG70" t="str">
            <v>x</v>
          </cell>
          <cell r="AH70" t="str">
            <v>SAS computer + relays</v>
          </cell>
          <cell r="AI70" t="str">
            <v>Tim Kedis</v>
          </cell>
          <cell r="AJ70">
            <v>0</v>
          </cell>
          <cell r="AK70" t="str">
            <v>Unit</v>
          </cell>
          <cell r="AL70">
            <v>0</v>
          </cell>
          <cell r="AM70" t="str">
            <v>e-mail with units &amp; costs</v>
          </cell>
          <cell r="AN70">
            <v>875000</v>
          </cell>
          <cell r="AO70">
            <v>0</v>
          </cell>
          <cell r="AP70">
            <v>0</v>
          </cell>
          <cell r="AQ70">
            <v>0</v>
          </cell>
          <cell r="AR70">
            <v>0</v>
          </cell>
          <cell r="AS70">
            <v>0</v>
          </cell>
          <cell r="AT70">
            <v>0</v>
          </cell>
          <cell r="AU70">
            <v>0</v>
          </cell>
          <cell r="AV70">
            <v>0</v>
          </cell>
          <cell r="AW70">
            <v>9</v>
          </cell>
          <cell r="AX70">
            <v>2</v>
          </cell>
          <cell r="AY70">
            <v>6</v>
          </cell>
          <cell r="AZ70">
            <v>9</v>
          </cell>
          <cell r="BA70">
            <v>7</v>
          </cell>
          <cell r="BB70">
            <v>0</v>
          </cell>
          <cell r="BC70">
            <v>1750</v>
          </cell>
          <cell r="BD70">
            <v>5250</v>
          </cell>
          <cell r="BE70">
            <v>7875</v>
          </cell>
          <cell r="BF70">
            <v>6125</v>
          </cell>
          <cell r="BG70" t="str">
            <v>Trans</v>
          </cell>
          <cell r="BH70">
            <v>0</v>
          </cell>
          <cell r="BI70">
            <v>1818.3060109289622</v>
          </cell>
          <cell r="BJ70">
            <v>5600.0000000000018</v>
          </cell>
          <cell r="BK70">
            <v>8537.7049180327886</v>
          </cell>
          <cell r="BL70">
            <v>6802.0491803278701</v>
          </cell>
          <cell r="BM70">
            <v>0</v>
          </cell>
          <cell r="BN70">
            <v>0</v>
          </cell>
          <cell r="BO70">
            <v>1818.3060109289622</v>
          </cell>
          <cell r="BP70">
            <v>5600.0000000000018</v>
          </cell>
          <cell r="BQ70">
            <v>8537.7049180327886</v>
          </cell>
          <cell r="BR70">
            <v>6802.0491803278701</v>
          </cell>
          <cell r="BT70">
            <v>0</v>
          </cell>
          <cell r="BU70">
            <v>0</v>
          </cell>
          <cell r="BV70">
            <v>0</v>
          </cell>
          <cell r="BW70">
            <v>0</v>
          </cell>
          <cell r="BX70">
            <v>0</v>
          </cell>
          <cell r="BZ70">
            <v>0</v>
          </cell>
          <cell r="CA70">
            <v>0</v>
          </cell>
          <cell r="CB70">
            <v>0</v>
          </cell>
          <cell r="CC70">
            <v>0</v>
          </cell>
          <cell r="CD70">
            <v>0</v>
          </cell>
          <cell r="CE70">
            <v>0</v>
          </cell>
          <cell r="CF70">
            <v>3555</v>
          </cell>
          <cell r="CG70">
            <v>790</v>
          </cell>
          <cell r="CH70">
            <v>1185</v>
          </cell>
          <cell r="CI70">
            <v>2765</v>
          </cell>
          <cell r="CJ70">
            <v>3950</v>
          </cell>
          <cell r="CK70">
            <v>3612.7236533957848</v>
          </cell>
          <cell r="CL70">
            <v>820.83528493364577</v>
          </cell>
          <cell r="CM70">
            <v>1264.0000000000005</v>
          </cell>
          <cell r="CN70">
            <v>2997.6830601092902</v>
          </cell>
          <cell r="CO70">
            <v>4386.6276346604227</v>
          </cell>
          <cell r="CP70">
            <v>3612.7236533957848</v>
          </cell>
          <cell r="CQ70">
            <v>820.83528493364577</v>
          </cell>
          <cell r="CR70">
            <v>1264.0000000000005</v>
          </cell>
          <cell r="CS70">
            <v>2997.6830601092902</v>
          </cell>
          <cell r="CT70">
            <v>4386.6276346604227</v>
          </cell>
          <cell r="CV70">
            <v>0</v>
          </cell>
          <cell r="CW70">
            <v>0</v>
          </cell>
          <cell r="CX70">
            <v>0</v>
          </cell>
          <cell r="CY70">
            <v>0</v>
          </cell>
          <cell r="CZ70">
            <v>0</v>
          </cell>
          <cell r="DA70">
            <v>0</v>
          </cell>
          <cell r="DB70">
            <v>0</v>
          </cell>
          <cell r="DC70">
            <v>1750</v>
          </cell>
          <cell r="DD70">
            <v>5250</v>
          </cell>
          <cell r="DE70">
            <v>7875</v>
          </cell>
          <cell r="DF70">
            <v>6125</v>
          </cell>
          <cell r="DH70">
            <v>0</v>
          </cell>
          <cell r="DI70">
            <v>0</v>
          </cell>
          <cell r="DJ70">
            <v>0</v>
          </cell>
          <cell r="DK70">
            <v>0</v>
          </cell>
          <cell r="DL70">
            <v>0</v>
          </cell>
          <cell r="DM70">
            <v>0</v>
          </cell>
          <cell r="DN70">
            <v>0</v>
          </cell>
          <cell r="DO70">
            <v>1750</v>
          </cell>
          <cell r="DP70">
            <v>5250</v>
          </cell>
          <cell r="DQ70">
            <v>7875</v>
          </cell>
          <cell r="DR70">
            <v>6125</v>
          </cell>
          <cell r="DT70">
            <v>0</v>
          </cell>
          <cell r="DU70">
            <v>0</v>
          </cell>
          <cell r="DV70">
            <v>0</v>
          </cell>
          <cell r="DW70">
            <v>0</v>
          </cell>
          <cell r="DX70">
            <v>0</v>
          </cell>
          <cell r="DY70">
            <v>0</v>
          </cell>
          <cell r="DZ70">
            <v>0</v>
          </cell>
          <cell r="EA70">
            <v>0</v>
          </cell>
          <cell r="EB70">
            <v>0</v>
          </cell>
          <cell r="EC70">
            <v>0</v>
          </cell>
          <cell r="ED70">
            <v>0</v>
          </cell>
        </row>
        <row r="71">
          <cell r="A71" t="str">
            <v>Degraded Infrastructure</v>
          </cell>
          <cell r="B71" t="str">
            <v>Infrastructure Replacement</v>
          </cell>
          <cell r="C71">
            <v>0</v>
          </cell>
          <cell r="D71">
            <v>4</v>
          </cell>
          <cell r="E71" t="str">
            <v>Transmission and Substation Maintenance</v>
          </cell>
          <cell r="F71" t="str">
            <v>Transmission &amp; Substation Maintenance (Volume 8)</v>
          </cell>
          <cell r="G71">
            <v>0</v>
          </cell>
          <cell r="H71">
            <v>0</v>
          </cell>
          <cell r="I71">
            <v>0</v>
          </cell>
          <cell r="J71" t="str">
            <v>CET-ET-IR-RP</v>
          </cell>
          <cell r="K71" t="str">
            <v>SAS - computers &amp; relays</v>
          </cell>
          <cell r="L71">
            <v>0</v>
          </cell>
          <cell r="M71">
            <v>0</v>
          </cell>
          <cell r="N71">
            <v>0</v>
          </cell>
          <cell r="O71">
            <v>0</v>
          </cell>
          <cell r="P71">
            <v>0</v>
          </cell>
          <cell r="Q71">
            <v>0</v>
          </cell>
          <cell r="R71">
            <v>0</v>
          </cell>
          <cell r="T71">
            <v>0</v>
          </cell>
          <cell r="U71">
            <v>0</v>
          </cell>
          <cell r="V71">
            <v>0</v>
          </cell>
          <cell r="W71">
            <v>0</v>
          </cell>
          <cell r="X71">
            <v>0</v>
          </cell>
          <cell r="Y71">
            <v>0</v>
          </cell>
          <cell r="AA71">
            <v>0</v>
          </cell>
          <cell r="AB71">
            <v>0</v>
          </cell>
          <cell r="AC71">
            <v>0</v>
          </cell>
          <cell r="AD71">
            <v>0</v>
          </cell>
          <cell r="AE71">
            <v>0</v>
          </cell>
          <cell r="AF71">
            <v>0</v>
          </cell>
          <cell r="AG71" t="str">
            <v>x</v>
          </cell>
          <cell r="AH71" t="str">
            <v>SAS computer/HMI only</v>
          </cell>
          <cell r="AI71" t="str">
            <v>Tim Kedis</v>
          </cell>
          <cell r="AJ71">
            <v>0</v>
          </cell>
          <cell r="AK71" t="str">
            <v>Unit</v>
          </cell>
          <cell r="AL71">
            <v>0</v>
          </cell>
          <cell r="AM71" t="str">
            <v>e-mail with units &amp; costs</v>
          </cell>
          <cell r="AN71">
            <v>395000</v>
          </cell>
          <cell r="AO71">
            <v>0</v>
          </cell>
          <cell r="AP71">
            <v>0</v>
          </cell>
          <cell r="AQ71">
            <v>0</v>
          </cell>
          <cell r="AR71">
            <v>0</v>
          </cell>
          <cell r="AS71">
            <v>0</v>
          </cell>
          <cell r="AT71">
            <v>0</v>
          </cell>
          <cell r="AU71">
            <v>0</v>
          </cell>
          <cell r="AV71">
            <v>0</v>
          </cell>
          <cell r="AW71">
            <v>9</v>
          </cell>
          <cell r="AX71">
            <v>2</v>
          </cell>
          <cell r="AY71">
            <v>3</v>
          </cell>
          <cell r="AZ71">
            <v>7</v>
          </cell>
          <cell r="BA71">
            <v>10</v>
          </cell>
          <cell r="BB71">
            <v>3555</v>
          </cell>
          <cell r="BC71">
            <v>790</v>
          </cell>
          <cell r="BD71">
            <v>1185</v>
          </cell>
          <cell r="BE71">
            <v>2765</v>
          </cell>
          <cell r="BF71">
            <v>3950</v>
          </cell>
          <cell r="BG71" t="str">
            <v>Trans</v>
          </cell>
          <cell r="BH71">
            <v>3612.7236533957848</v>
          </cell>
          <cell r="BI71">
            <v>820.83528493364577</v>
          </cell>
          <cell r="BJ71">
            <v>1264.0000000000005</v>
          </cell>
          <cell r="BK71">
            <v>2997.6830601092902</v>
          </cell>
          <cell r="BL71">
            <v>4386.6276346604227</v>
          </cell>
          <cell r="BM71">
            <v>0</v>
          </cell>
          <cell r="BN71">
            <v>3612.7236533957848</v>
          </cell>
          <cell r="BO71">
            <v>820.83528493364577</v>
          </cell>
          <cell r="BP71">
            <v>1264.0000000000005</v>
          </cell>
          <cell r="BQ71">
            <v>2997.6830601092902</v>
          </cell>
          <cell r="BR71">
            <v>4386.6276346604227</v>
          </cell>
          <cell r="BT71">
            <v>0</v>
          </cell>
          <cell r="BU71">
            <v>0</v>
          </cell>
          <cell r="BV71">
            <v>0</v>
          </cell>
          <cell r="BW71">
            <v>0</v>
          </cell>
          <cell r="BX71">
            <v>0</v>
          </cell>
          <cell r="BZ71">
            <v>0</v>
          </cell>
          <cell r="CA71">
            <v>0</v>
          </cell>
          <cell r="CB71">
            <v>0</v>
          </cell>
          <cell r="CC71">
            <v>0</v>
          </cell>
          <cell r="CD71">
            <v>0</v>
          </cell>
          <cell r="CE71">
            <v>0</v>
          </cell>
          <cell r="CF71">
            <v>0</v>
          </cell>
          <cell r="CG71">
            <v>0</v>
          </cell>
          <cell r="CH71">
            <v>190</v>
          </cell>
          <cell r="CI71">
            <v>95</v>
          </cell>
          <cell r="CJ71">
            <v>0</v>
          </cell>
          <cell r="CK71">
            <v>0</v>
          </cell>
          <cell r="CL71">
            <v>0</v>
          </cell>
          <cell r="CM71">
            <v>202.66666666666674</v>
          </cell>
          <cell r="CN71">
            <v>102.99453551912569</v>
          </cell>
          <cell r="CO71">
            <v>0</v>
          </cell>
          <cell r="CP71">
            <v>0</v>
          </cell>
          <cell r="CQ71">
            <v>0</v>
          </cell>
          <cell r="CR71">
            <v>202.66666666666674</v>
          </cell>
          <cell r="CS71">
            <v>102.99453551912569</v>
          </cell>
          <cell r="CT71">
            <v>0</v>
          </cell>
          <cell r="CV71">
            <v>0</v>
          </cell>
          <cell r="CW71">
            <v>0</v>
          </cell>
          <cell r="CX71">
            <v>0</v>
          </cell>
          <cell r="CY71">
            <v>0</v>
          </cell>
          <cell r="CZ71">
            <v>0</v>
          </cell>
          <cell r="DA71">
            <v>0</v>
          </cell>
          <cell r="DB71">
            <v>3555</v>
          </cell>
          <cell r="DC71">
            <v>790</v>
          </cell>
          <cell r="DD71">
            <v>1185</v>
          </cell>
          <cell r="DE71">
            <v>2765</v>
          </cell>
          <cell r="DF71">
            <v>3950</v>
          </cell>
          <cell r="DH71">
            <v>0</v>
          </cell>
          <cell r="DI71">
            <v>0</v>
          </cell>
          <cell r="DJ71">
            <v>0</v>
          </cell>
          <cell r="DK71">
            <v>0</v>
          </cell>
          <cell r="DL71">
            <v>0</v>
          </cell>
          <cell r="DM71">
            <v>0</v>
          </cell>
          <cell r="DN71">
            <v>3555</v>
          </cell>
          <cell r="DO71">
            <v>790</v>
          </cell>
          <cell r="DP71">
            <v>1185</v>
          </cell>
          <cell r="DQ71">
            <v>2765</v>
          </cell>
          <cell r="DR71">
            <v>3950</v>
          </cell>
          <cell r="DT71">
            <v>0</v>
          </cell>
          <cell r="DU71">
            <v>0</v>
          </cell>
          <cell r="DV71">
            <v>0</v>
          </cell>
          <cell r="DW71">
            <v>0</v>
          </cell>
          <cell r="DX71">
            <v>0</v>
          </cell>
          <cell r="DY71">
            <v>0</v>
          </cell>
          <cell r="DZ71">
            <v>0</v>
          </cell>
          <cell r="EA71">
            <v>0</v>
          </cell>
          <cell r="EB71">
            <v>0</v>
          </cell>
          <cell r="EC71">
            <v>0</v>
          </cell>
          <cell r="ED71">
            <v>0</v>
          </cell>
        </row>
        <row r="72">
          <cell r="A72" t="str">
            <v>Degraded Infrastructure</v>
          </cell>
          <cell r="B72" t="str">
            <v>Infrastructure Replacement</v>
          </cell>
          <cell r="C72">
            <v>0</v>
          </cell>
          <cell r="D72">
            <v>4</v>
          </cell>
          <cell r="E72" t="str">
            <v>Transmission and Substation Maintenance</v>
          </cell>
          <cell r="F72" t="str">
            <v>Transmission &amp; Substation Maintenance (Volume 8)</v>
          </cell>
          <cell r="G72">
            <v>0</v>
          </cell>
          <cell r="H72">
            <v>0</v>
          </cell>
          <cell r="I72">
            <v>0</v>
          </cell>
          <cell r="J72" t="str">
            <v>CET-ET-IR-RP</v>
          </cell>
          <cell r="K72" t="str">
            <v>SAS - computers &amp; relays</v>
          </cell>
          <cell r="L72" t="str">
            <v>4kV</v>
          </cell>
          <cell r="M72">
            <v>0</v>
          </cell>
          <cell r="N72">
            <v>0</v>
          </cell>
          <cell r="O72">
            <v>0</v>
          </cell>
          <cell r="P72">
            <v>0</v>
          </cell>
          <cell r="Q72">
            <v>0</v>
          </cell>
          <cell r="R72">
            <v>0</v>
          </cell>
          <cell r="T72">
            <v>0</v>
          </cell>
          <cell r="U72">
            <v>0</v>
          </cell>
          <cell r="V72">
            <v>0</v>
          </cell>
          <cell r="W72">
            <v>0</v>
          </cell>
          <cell r="X72">
            <v>0</v>
          </cell>
          <cell r="Y72">
            <v>0</v>
          </cell>
          <cell r="AA72">
            <v>0</v>
          </cell>
          <cell r="AB72">
            <v>0</v>
          </cell>
          <cell r="AC72">
            <v>0</v>
          </cell>
          <cell r="AD72">
            <v>0</v>
          </cell>
          <cell r="AE72">
            <v>0</v>
          </cell>
          <cell r="AF72">
            <v>0</v>
          </cell>
          <cell r="AG72" t="str">
            <v>x</v>
          </cell>
          <cell r="AH72" t="str">
            <v>PLC upgrade</v>
          </cell>
          <cell r="AI72" t="str">
            <v>Tim Kedis</v>
          </cell>
          <cell r="AJ72">
            <v>0</v>
          </cell>
          <cell r="AK72" t="str">
            <v>Unit</v>
          </cell>
          <cell r="AL72">
            <v>0</v>
          </cell>
          <cell r="AM72" t="str">
            <v>e-mail with units &amp; costs</v>
          </cell>
          <cell r="AN72">
            <v>95000</v>
          </cell>
          <cell r="AO72">
            <v>0</v>
          </cell>
          <cell r="AP72">
            <v>0</v>
          </cell>
          <cell r="AQ72">
            <v>0</v>
          </cell>
          <cell r="AR72">
            <v>0</v>
          </cell>
          <cell r="AS72">
            <v>0</v>
          </cell>
          <cell r="AT72">
            <v>0</v>
          </cell>
          <cell r="AU72">
            <v>0</v>
          </cell>
          <cell r="AV72">
            <v>0</v>
          </cell>
          <cell r="AW72">
            <v>0</v>
          </cell>
          <cell r="AX72">
            <v>0</v>
          </cell>
          <cell r="AY72">
            <v>2</v>
          </cell>
          <cell r="AZ72">
            <v>1</v>
          </cell>
          <cell r="BA72">
            <v>0</v>
          </cell>
          <cell r="BB72">
            <v>0</v>
          </cell>
          <cell r="BC72">
            <v>0</v>
          </cell>
          <cell r="BD72">
            <v>190</v>
          </cell>
          <cell r="BE72">
            <v>95</v>
          </cell>
          <cell r="BF72">
            <v>0</v>
          </cell>
          <cell r="BG72" t="str">
            <v>Trans</v>
          </cell>
          <cell r="BH72">
            <v>0</v>
          </cell>
          <cell r="BI72">
            <v>0</v>
          </cell>
          <cell r="BJ72">
            <v>202.66666666666674</v>
          </cell>
          <cell r="BK72">
            <v>102.99453551912569</v>
          </cell>
          <cell r="BL72">
            <v>0</v>
          </cell>
          <cell r="BM72">
            <v>0</v>
          </cell>
          <cell r="BN72">
            <v>0</v>
          </cell>
          <cell r="BO72">
            <v>0</v>
          </cell>
          <cell r="BP72">
            <v>202.66666666666674</v>
          </cell>
          <cell r="BQ72">
            <v>102.99453551912569</v>
          </cell>
          <cell r="BR72">
            <v>0</v>
          </cell>
          <cell r="BT72" t="e">
            <v>#VALUE!</v>
          </cell>
          <cell r="BU72" t="e">
            <v>#VALUE!</v>
          </cell>
          <cell r="BV72" t="e">
            <v>#VALUE!</v>
          </cell>
          <cell r="BW72" t="e">
            <v>#VALUE!</v>
          </cell>
          <cell r="BX72" t="e">
            <v>#VALUE!</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t="e">
            <v>#VALUE!</v>
          </cell>
          <cell r="CQ72" t="e">
            <v>#VALUE!</v>
          </cell>
          <cell r="CR72" t="e">
            <v>#VALUE!</v>
          </cell>
          <cell r="CS72" t="e">
            <v>#VALUE!</v>
          </cell>
          <cell r="CT72" t="e">
            <v>#VALUE!</v>
          </cell>
          <cell r="CV72" t="e">
            <v>#VALUE!</v>
          </cell>
          <cell r="CW72" t="e">
            <v>#VALUE!</v>
          </cell>
          <cell r="CX72" t="e">
            <v>#VALUE!</v>
          </cell>
          <cell r="CY72" t="e">
            <v>#VALUE!</v>
          </cell>
          <cell r="CZ72" t="e">
            <v>#VALUE!</v>
          </cell>
          <cell r="DA72">
            <v>0</v>
          </cell>
          <cell r="DB72">
            <v>0</v>
          </cell>
          <cell r="DC72">
            <v>0</v>
          </cell>
          <cell r="DD72">
            <v>190</v>
          </cell>
          <cell r="DE72">
            <v>95</v>
          </cell>
          <cell r="DF72">
            <v>0</v>
          </cell>
          <cell r="DH72" t="e">
            <v>#VALUE!</v>
          </cell>
          <cell r="DI72" t="e">
            <v>#VALUE!</v>
          </cell>
          <cell r="DJ72" t="e">
            <v>#VALUE!</v>
          </cell>
          <cell r="DK72" t="e">
            <v>#VALUE!</v>
          </cell>
          <cell r="DL72" t="e">
            <v>#VALUE!</v>
          </cell>
          <cell r="DM72">
            <v>0</v>
          </cell>
          <cell r="DN72">
            <v>0</v>
          </cell>
          <cell r="DO72">
            <v>0</v>
          </cell>
          <cell r="DP72">
            <v>190</v>
          </cell>
          <cell r="DQ72">
            <v>95</v>
          </cell>
          <cell r="DR72">
            <v>0</v>
          </cell>
          <cell r="DT72" t="e">
            <v>#VALUE!</v>
          </cell>
          <cell r="DU72" t="e">
            <v>#VALUE!</v>
          </cell>
          <cell r="DV72" t="e">
            <v>#VALUE!</v>
          </cell>
          <cell r="DW72" t="e">
            <v>#VALUE!</v>
          </cell>
          <cell r="DX72" t="e">
            <v>#VALUE!</v>
          </cell>
          <cell r="DY72">
            <v>0</v>
          </cell>
          <cell r="DZ72">
            <v>0</v>
          </cell>
          <cell r="EA72">
            <v>0</v>
          </cell>
          <cell r="EB72">
            <v>0</v>
          </cell>
          <cell r="EC72">
            <v>0</v>
          </cell>
          <cell r="ED72">
            <v>0</v>
          </cell>
        </row>
        <row r="73">
          <cell r="A73" t="str">
            <v>Degraded Infrastructure</v>
          </cell>
          <cell r="B73" t="str">
            <v>Infrastructure Replacement</v>
          </cell>
          <cell r="C73">
            <v>0</v>
          </cell>
          <cell r="D73">
            <v>4</v>
          </cell>
          <cell r="E73" t="str">
            <v>Transmission and Substation Maintenance</v>
          </cell>
          <cell r="F73" t="str">
            <v>Transmission &amp; Substation Maintenance (Volume 8)</v>
          </cell>
          <cell r="G73">
            <v>0</v>
          </cell>
          <cell r="H73">
            <v>0</v>
          </cell>
          <cell r="I73">
            <v>0</v>
          </cell>
          <cell r="J73" t="str">
            <v>CET-ET-IR-RP</v>
          </cell>
          <cell r="K73" t="str">
            <v>Relays/Protect/Ctrls</v>
          </cell>
          <cell r="L73" t="str">
            <v>4kV</v>
          </cell>
          <cell r="M73">
            <v>0</v>
          </cell>
          <cell r="N73">
            <v>0</v>
          </cell>
          <cell r="O73">
            <v>0</v>
          </cell>
          <cell r="P73">
            <v>0</v>
          </cell>
          <cell r="Q73">
            <v>0</v>
          </cell>
          <cell r="R73">
            <v>0</v>
          </cell>
          <cell r="T73">
            <v>0</v>
          </cell>
          <cell r="U73">
            <v>0</v>
          </cell>
          <cell r="V73">
            <v>0</v>
          </cell>
          <cell r="W73">
            <v>0</v>
          </cell>
          <cell r="X73">
            <v>0</v>
          </cell>
          <cell r="Y73">
            <v>0</v>
          </cell>
          <cell r="AA73">
            <v>0</v>
          </cell>
          <cell r="AB73">
            <v>0</v>
          </cell>
          <cell r="AC73">
            <v>0</v>
          </cell>
          <cell r="AD73">
            <v>0</v>
          </cell>
          <cell r="AE73">
            <v>0</v>
          </cell>
          <cell r="AF73">
            <v>0</v>
          </cell>
          <cell r="AG73" t="str">
            <v>x</v>
          </cell>
          <cell r="AH73" t="str">
            <v>Relays/Protect/Ctrls - 4kV</v>
          </cell>
          <cell r="AI73" t="str">
            <v>Tim Kedis</v>
          </cell>
          <cell r="AJ73">
            <v>0</v>
          </cell>
          <cell r="AK73" t="str">
            <v>Unit</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t="str">
            <v>Trans</v>
          </cell>
          <cell r="BH73">
            <v>0</v>
          </cell>
          <cell r="BI73">
            <v>0</v>
          </cell>
          <cell r="BJ73">
            <v>0</v>
          </cell>
          <cell r="BK73">
            <v>0</v>
          </cell>
          <cell r="BL73">
            <v>0</v>
          </cell>
          <cell r="BM73" t="str">
            <v>Various</v>
          </cell>
          <cell r="BN73" t="e">
            <v>#VALUE!</v>
          </cell>
          <cell r="BO73" t="e">
            <v>#VALUE!</v>
          </cell>
          <cell r="BP73" t="e">
            <v>#VALUE!</v>
          </cell>
          <cell r="BQ73" t="e">
            <v>#VALUE!</v>
          </cell>
          <cell r="BR73" t="e">
            <v>#VALUE!</v>
          </cell>
          <cell r="BT73" t="e">
            <v>#VALUE!</v>
          </cell>
          <cell r="BU73" t="e">
            <v>#VALUE!</v>
          </cell>
          <cell r="BV73" t="e">
            <v>#VALUE!</v>
          </cell>
          <cell r="BW73" t="e">
            <v>#VALUE!</v>
          </cell>
          <cell r="BX73" t="e">
            <v>#VALUE!</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t="e">
            <v>#VALUE!</v>
          </cell>
          <cell r="CQ73" t="e">
            <v>#VALUE!</v>
          </cell>
          <cell r="CR73" t="e">
            <v>#VALUE!</v>
          </cell>
          <cell r="CS73" t="e">
            <v>#VALUE!</v>
          </cell>
          <cell r="CT73" t="e">
            <v>#VALUE!</v>
          </cell>
          <cell r="CV73" t="e">
            <v>#VALUE!</v>
          </cell>
          <cell r="CW73" t="e">
            <v>#VALUE!</v>
          </cell>
          <cell r="CX73" t="e">
            <v>#VALUE!</v>
          </cell>
          <cell r="CY73" t="e">
            <v>#VALUE!</v>
          </cell>
          <cell r="CZ73" t="e">
            <v>#VALUE!</v>
          </cell>
          <cell r="DA73">
            <v>0</v>
          </cell>
          <cell r="DB73" t="e">
            <v>#VALUE!</v>
          </cell>
          <cell r="DC73" t="e">
            <v>#VALUE!</v>
          </cell>
          <cell r="DD73" t="e">
            <v>#VALUE!</v>
          </cell>
          <cell r="DE73" t="e">
            <v>#VALUE!</v>
          </cell>
          <cell r="DF73" t="e">
            <v>#VALUE!</v>
          </cell>
          <cell r="DH73" t="e">
            <v>#VALUE!</v>
          </cell>
          <cell r="DI73" t="e">
            <v>#VALUE!</v>
          </cell>
          <cell r="DJ73" t="e">
            <v>#VALUE!</v>
          </cell>
          <cell r="DK73" t="e">
            <v>#VALUE!</v>
          </cell>
          <cell r="DL73" t="e">
            <v>#VALUE!</v>
          </cell>
          <cell r="DM73">
            <v>0</v>
          </cell>
          <cell r="DN73" t="e">
            <v>#VALUE!</v>
          </cell>
          <cell r="DO73" t="e">
            <v>#VALUE!</v>
          </cell>
          <cell r="DP73" t="e">
            <v>#VALUE!</v>
          </cell>
          <cell r="DQ73" t="e">
            <v>#VALUE!</v>
          </cell>
          <cell r="DR73" t="e">
            <v>#VALUE!</v>
          </cell>
          <cell r="DT73" t="e">
            <v>#VALUE!</v>
          </cell>
          <cell r="DU73" t="e">
            <v>#VALUE!</v>
          </cell>
          <cell r="DV73" t="e">
            <v>#VALUE!</v>
          </cell>
          <cell r="DW73" t="e">
            <v>#VALUE!</v>
          </cell>
          <cell r="DX73" t="e">
            <v>#VALUE!</v>
          </cell>
          <cell r="DY73">
            <v>0</v>
          </cell>
          <cell r="DZ73">
            <v>0</v>
          </cell>
          <cell r="EA73">
            <v>0</v>
          </cell>
          <cell r="EB73">
            <v>0</v>
          </cell>
          <cell r="EC73">
            <v>0</v>
          </cell>
          <cell r="ED73">
            <v>0</v>
          </cell>
        </row>
        <row r="74">
          <cell r="A74" t="str">
            <v>Degraded Infrastructure</v>
          </cell>
          <cell r="B74" t="str">
            <v>Infrastructure Replacement</v>
          </cell>
          <cell r="C74">
            <v>0</v>
          </cell>
          <cell r="D74">
            <v>4</v>
          </cell>
          <cell r="E74" t="str">
            <v>Transmission and Substation Maintenance</v>
          </cell>
          <cell r="F74" t="str">
            <v>Transmission &amp; Substation Maintenance (Volume 8)</v>
          </cell>
          <cell r="G74">
            <v>0</v>
          </cell>
          <cell r="H74">
            <v>0</v>
          </cell>
          <cell r="I74">
            <v>0</v>
          </cell>
          <cell r="J74" t="str">
            <v>CET-ET-IR-RP</v>
          </cell>
          <cell r="K74" t="str">
            <v>Relays/Protect/Ctrls</v>
          </cell>
          <cell r="L74" t="str">
            <v>12kV</v>
          </cell>
          <cell r="M74">
            <v>0</v>
          </cell>
          <cell r="N74">
            <v>0</v>
          </cell>
          <cell r="O74">
            <v>0</v>
          </cell>
          <cell r="P74">
            <v>0</v>
          </cell>
          <cell r="Q74">
            <v>0</v>
          </cell>
          <cell r="R74">
            <v>0</v>
          </cell>
          <cell r="T74">
            <v>0</v>
          </cell>
          <cell r="U74">
            <v>0</v>
          </cell>
          <cell r="V74">
            <v>0</v>
          </cell>
          <cell r="W74">
            <v>0</v>
          </cell>
          <cell r="X74">
            <v>0</v>
          </cell>
          <cell r="Y74">
            <v>0</v>
          </cell>
          <cell r="AA74">
            <v>0</v>
          </cell>
          <cell r="AB74">
            <v>0</v>
          </cell>
          <cell r="AC74">
            <v>0</v>
          </cell>
          <cell r="AD74">
            <v>0</v>
          </cell>
          <cell r="AE74">
            <v>0</v>
          </cell>
          <cell r="AF74">
            <v>0</v>
          </cell>
          <cell r="AG74" t="str">
            <v>x</v>
          </cell>
          <cell r="AH74" t="str">
            <v>Relays/Protect/Ctrls - 12kV</v>
          </cell>
          <cell r="AI74" t="str">
            <v>Tim Kedis</v>
          </cell>
          <cell r="AJ74">
            <v>0</v>
          </cell>
          <cell r="AK74" t="str">
            <v>Unit</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t="str">
            <v>Trans</v>
          </cell>
          <cell r="BH74">
            <v>0</v>
          </cell>
          <cell r="BI74">
            <v>0</v>
          </cell>
          <cell r="BJ74">
            <v>0</v>
          </cell>
          <cell r="BK74">
            <v>0</v>
          </cell>
          <cell r="BL74">
            <v>0</v>
          </cell>
          <cell r="BM74" t="str">
            <v>Various</v>
          </cell>
          <cell r="BN74" t="e">
            <v>#VALUE!</v>
          </cell>
          <cell r="BO74" t="e">
            <v>#VALUE!</v>
          </cell>
          <cell r="BP74" t="e">
            <v>#VALUE!</v>
          </cell>
          <cell r="BQ74" t="e">
            <v>#VALUE!</v>
          </cell>
          <cell r="BR74" t="e">
            <v>#VALUE!</v>
          </cell>
          <cell r="BT74" t="e">
            <v>#VALUE!</v>
          </cell>
          <cell r="BU74" t="e">
            <v>#VALUE!</v>
          </cell>
          <cell r="BV74" t="e">
            <v>#VALUE!</v>
          </cell>
          <cell r="BW74" t="e">
            <v>#VALUE!</v>
          </cell>
          <cell r="BX74" t="e">
            <v>#VALUE!</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t="e">
            <v>#VALUE!</v>
          </cell>
          <cell r="CQ74" t="e">
            <v>#VALUE!</v>
          </cell>
          <cell r="CR74" t="e">
            <v>#VALUE!</v>
          </cell>
          <cell r="CS74" t="e">
            <v>#VALUE!</v>
          </cell>
          <cell r="CT74" t="e">
            <v>#VALUE!</v>
          </cell>
          <cell r="CV74" t="e">
            <v>#VALUE!</v>
          </cell>
          <cell r="CW74" t="e">
            <v>#VALUE!</v>
          </cell>
          <cell r="CX74" t="e">
            <v>#VALUE!</v>
          </cell>
          <cell r="CY74" t="e">
            <v>#VALUE!</v>
          </cell>
          <cell r="CZ74" t="e">
            <v>#VALUE!</v>
          </cell>
          <cell r="DA74">
            <v>0</v>
          </cell>
          <cell r="DB74" t="e">
            <v>#VALUE!</v>
          </cell>
          <cell r="DC74" t="e">
            <v>#VALUE!</v>
          </cell>
          <cell r="DD74" t="e">
            <v>#VALUE!</v>
          </cell>
          <cell r="DE74" t="e">
            <v>#VALUE!</v>
          </cell>
          <cell r="DF74" t="e">
            <v>#VALUE!</v>
          </cell>
          <cell r="DH74" t="e">
            <v>#VALUE!</v>
          </cell>
          <cell r="DI74" t="e">
            <v>#VALUE!</v>
          </cell>
          <cell r="DJ74" t="e">
            <v>#VALUE!</v>
          </cell>
          <cell r="DK74" t="e">
            <v>#VALUE!</v>
          </cell>
          <cell r="DL74" t="e">
            <v>#VALUE!</v>
          </cell>
          <cell r="DM74">
            <v>0</v>
          </cell>
          <cell r="DN74" t="e">
            <v>#VALUE!</v>
          </cell>
          <cell r="DO74" t="e">
            <v>#VALUE!</v>
          </cell>
          <cell r="DP74" t="e">
            <v>#VALUE!</v>
          </cell>
          <cell r="DQ74" t="e">
            <v>#VALUE!</v>
          </cell>
          <cell r="DR74" t="e">
            <v>#VALUE!</v>
          </cell>
          <cell r="DT74" t="e">
            <v>#VALUE!</v>
          </cell>
          <cell r="DU74" t="e">
            <v>#VALUE!</v>
          </cell>
          <cell r="DV74" t="e">
            <v>#VALUE!</v>
          </cell>
          <cell r="DW74" t="e">
            <v>#VALUE!</v>
          </cell>
          <cell r="DX74" t="e">
            <v>#VALUE!</v>
          </cell>
          <cell r="DY74">
            <v>0</v>
          </cell>
          <cell r="DZ74">
            <v>0</v>
          </cell>
          <cell r="EA74">
            <v>0</v>
          </cell>
          <cell r="EB74">
            <v>0</v>
          </cell>
          <cell r="EC74">
            <v>0</v>
          </cell>
          <cell r="ED74">
            <v>0</v>
          </cell>
        </row>
        <row r="75">
          <cell r="A75" t="str">
            <v>Degraded Infrastructure</v>
          </cell>
          <cell r="B75" t="str">
            <v>Infrastructure Replacement</v>
          </cell>
          <cell r="C75">
            <v>0</v>
          </cell>
          <cell r="D75">
            <v>4</v>
          </cell>
          <cell r="E75" t="str">
            <v>Transmission and Substation Maintenance</v>
          </cell>
          <cell r="F75" t="str">
            <v>Transmission &amp; Substation Maintenance (Volume 8)</v>
          </cell>
          <cell r="G75">
            <v>0</v>
          </cell>
          <cell r="H75">
            <v>0</v>
          </cell>
          <cell r="I75">
            <v>0</v>
          </cell>
          <cell r="J75" t="str">
            <v>CET-ET-IR-RP</v>
          </cell>
          <cell r="K75" t="str">
            <v>Relays/Protect/Ctrls</v>
          </cell>
          <cell r="L75" t="str">
            <v>16kV</v>
          </cell>
          <cell r="M75">
            <v>0</v>
          </cell>
          <cell r="N75">
            <v>0</v>
          </cell>
          <cell r="O75">
            <v>0</v>
          </cell>
          <cell r="P75">
            <v>0</v>
          </cell>
          <cell r="Q75">
            <v>0</v>
          </cell>
          <cell r="R75">
            <v>0</v>
          </cell>
          <cell r="T75">
            <v>0</v>
          </cell>
          <cell r="U75">
            <v>0</v>
          </cell>
          <cell r="V75">
            <v>0</v>
          </cell>
          <cell r="W75">
            <v>0</v>
          </cell>
          <cell r="X75">
            <v>0</v>
          </cell>
          <cell r="Y75">
            <v>0</v>
          </cell>
          <cell r="AA75">
            <v>0</v>
          </cell>
          <cell r="AB75">
            <v>0</v>
          </cell>
          <cell r="AC75">
            <v>0</v>
          </cell>
          <cell r="AD75">
            <v>0</v>
          </cell>
          <cell r="AE75">
            <v>0</v>
          </cell>
          <cell r="AF75">
            <v>0</v>
          </cell>
          <cell r="AG75" t="str">
            <v>x</v>
          </cell>
          <cell r="AH75" t="str">
            <v>Relays/Protect/Ctrls - 16kV</v>
          </cell>
          <cell r="AI75" t="str">
            <v>Tim Kedis</v>
          </cell>
          <cell r="AJ75">
            <v>0</v>
          </cell>
          <cell r="AK75" t="str">
            <v>Unit</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t="str">
            <v>Trans</v>
          </cell>
          <cell r="BH75">
            <v>0</v>
          </cell>
          <cell r="BI75">
            <v>0</v>
          </cell>
          <cell r="BJ75">
            <v>0</v>
          </cell>
          <cell r="BK75">
            <v>0</v>
          </cell>
          <cell r="BL75">
            <v>0</v>
          </cell>
          <cell r="BM75" t="str">
            <v>Various</v>
          </cell>
          <cell r="BN75" t="e">
            <v>#VALUE!</v>
          </cell>
          <cell r="BO75" t="e">
            <v>#VALUE!</v>
          </cell>
          <cell r="BP75" t="e">
            <v>#VALUE!</v>
          </cell>
          <cell r="BQ75" t="e">
            <v>#VALUE!</v>
          </cell>
          <cell r="BR75" t="e">
            <v>#VALUE!</v>
          </cell>
          <cell r="BT75" t="e">
            <v>#VALUE!</v>
          </cell>
          <cell r="BU75" t="e">
            <v>#VALUE!</v>
          </cell>
          <cell r="BV75" t="e">
            <v>#VALUE!</v>
          </cell>
          <cell r="BW75" t="e">
            <v>#VALUE!</v>
          </cell>
          <cell r="BX75" t="e">
            <v>#VALUE!</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t="e">
            <v>#VALUE!</v>
          </cell>
          <cell r="CQ75" t="e">
            <v>#VALUE!</v>
          </cell>
          <cell r="CR75" t="e">
            <v>#VALUE!</v>
          </cell>
          <cell r="CS75" t="e">
            <v>#VALUE!</v>
          </cell>
          <cell r="CT75" t="e">
            <v>#VALUE!</v>
          </cell>
          <cell r="CV75" t="e">
            <v>#VALUE!</v>
          </cell>
          <cell r="CW75" t="e">
            <v>#VALUE!</v>
          </cell>
          <cell r="CX75" t="e">
            <v>#VALUE!</v>
          </cell>
          <cell r="CY75" t="e">
            <v>#VALUE!</v>
          </cell>
          <cell r="CZ75" t="e">
            <v>#VALUE!</v>
          </cell>
          <cell r="DA75">
            <v>0</v>
          </cell>
          <cell r="DB75" t="e">
            <v>#VALUE!</v>
          </cell>
          <cell r="DC75" t="e">
            <v>#VALUE!</v>
          </cell>
          <cell r="DD75" t="e">
            <v>#VALUE!</v>
          </cell>
          <cell r="DE75" t="e">
            <v>#VALUE!</v>
          </cell>
          <cell r="DF75" t="e">
            <v>#VALUE!</v>
          </cell>
          <cell r="DH75" t="e">
            <v>#VALUE!</v>
          </cell>
          <cell r="DI75" t="e">
            <v>#VALUE!</v>
          </cell>
          <cell r="DJ75" t="e">
            <v>#VALUE!</v>
          </cell>
          <cell r="DK75" t="e">
            <v>#VALUE!</v>
          </cell>
          <cell r="DL75" t="e">
            <v>#VALUE!</v>
          </cell>
          <cell r="DM75">
            <v>0</v>
          </cell>
          <cell r="DN75" t="e">
            <v>#VALUE!</v>
          </cell>
          <cell r="DO75" t="e">
            <v>#VALUE!</v>
          </cell>
          <cell r="DP75" t="e">
            <v>#VALUE!</v>
          </cell>
          <cell r="DQ75" t="e">
            <v>#VALUE!</v>
          </cell>
          <cell r="DR75" t="e">
            <v>#VALUE!</v>
          </cell>
          <cell r="DT75" t="e">
            <v>#VALUE!</v>
          </cell>
          <cell r="DU75" t="e">
            <v>#VALUE!</v>
          </cell>
          <cell r="DV75" t="e">
            <v>#VALUE!</v>
          </cell>
          <cell r="DW75" t="e">
            <v>#VALUE!</v>
          </cell>
          <cell r="DX75" t="e">
            <v>#VALUE!</v>
          </cell>
          <cell r="DY75">
            <v>0</v>
          </cell>
          <cell r="DZ75">
            <v>0</v>
          </cell>
          <cell r="EA75">
            <v>0</v>
          </cell>
          <cell r="EB75">
            <v>0</v>
          </cell>
          <cell r="EC75">
            <v>0</v>
          </cell>
          <cell r="ED75">
            <v>0</v>
          </cell>
        </row>
        <row r="76">
          <cell r="A76" t="str">
            <v>Degraded Infrastructure</v>
          </cell>
          <cell r="B76" t="str">
            <v>Infrastructure Replacement</v>
          </cell>
          <cell r="C76">
            <v>0</v>
          </cell>
          <cell r="D76">
            <v>4</v>
          </cell>
          <cell r="E76" t="str">
            <v>Transmission and Substation Maintenance</v>
          </cell>
          <cell r="F76" t="str">
            <v>Transmission &amp; Substation Maintenance (Volume 8)</v>
          </cell>
          <cell r="G76">
            <v>0</v>
          </cell>
          <cell r="H76">
            <v>0</v>
          </cell>
          <cell r="I76">
            <v>0</v>
          </cell>
          <cell r="J76" t="str">
            <v>CET-ET-IR-RP</v>
          </cell>
          <cell r="K76" t="str">
            <v>Relays/Protect/Ctrls</v>
          </cell>
          <cell r="L76" t="str">
            <v>33kV</v>
          </cell>
          <cell r="M76">
            <v>0</v>
          </cell>
          <cell r="N76">
            <v>0</v>
          </cell>
          <cell r="O76">
            <v>0</v>
          </cell>
          <cell r="P76">
            <v>0</v>
          </cell>
          <cell r="Q76">
            <v>0</v>
          </cell>
          <cell r="R76">
            <v>0</v>
          </cell>
          <cell r="T76">
            <v>0</v>
          </cell>
          <cell r="U76">
            <v>0</v>
          </cell>
          <cell r="V76">
            <v>0</v>
          </cell>
          <cell r="W76">
            <v>0</v>
          </cell>
          <cell r="X76">
            <v>0</v>
          </cell>
          <cell r="Y76">
            <v>0</v>
          </cell>
          <cell r="AA76">
            <v>0</v>
          </cell>
          <cell r="AB76">
            <v>0</v>
          </cell>
          <cell r="AC76">
            <v>0</v>
          </cell>
          <cell r="AD76">
            <v>0</v>
          </cell>
          <cell r="AE76">
            <v>0</v>
          </cell>
          <cell r="AF76">
            <v>0</v>
          </cell>
          <cell r="AG76" t="str">
            <v>x</v>
          </cell>
          <cell r="AH76" t="str">
            <v>Relays/Protect/Ctrls - 33kV</v>
          </cell>
          <cell r="AI76" t="str">
            <v>Tim Kedis</v>
          </cell>
          <cell r="AJ76">
            <v>0</v>
          </cell>
          <cell r="AK76" t="str">
            <v>Unit</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t="str">
            <v>Trans</v>
          </cell>
          <cell r="BH76">
            <v>0</v>
          </cell>
          <cell r="BI76">
            <v>0</v>
          </cell>
          <cell r="BJ76">
            <v>0</v>
          </cell>
          <cell r="BK76">
            <v>0</v>
          </cell>
          <cell r="BL76">
            <v>0</v>
          </cell>
          <cell r="BM76" t="str">
            <v>Various</v>
          </cell>
          <cell r="BN76" t="e">
            <v>#VALUE!</v>
          </cell>
          <cell r="BO76" t="e">
            <v>#VALUE!</v>
          </cell>
          <cell r="BP76" t="e">
            <v>#VALUE!</v>
          </cell>
          <cell r="BQ76" t="e">
            <v>#VALUE!</v>
          </cell>
          <cell r="BR76" t="e">
            <v>#VALUE!</v>
          </cell>
          <cell r="BT76" t="e">
            <v>#VALUE!</v>
          </cell>
          <cell r="BU76" t="e">
            <v>#VALUE!</v>
          </cell>
          <cell r="BV76" t="e">
            <v>#VALUE!</v>
          </cell>
          <cell r="BW76" t="e">
            <v>#VALUE!</v>
          </cell>
          <cell r="BX76" t="e">
            <v>#VALUE!</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t="e">
            <v>#VALUE!</v>
          </cell>
          <cell r="CQ76" t="e">
            <v>#VALUE!</v>
          </cell>
          <cell r="CR76" t="e">
            <v>#VALUE!</v>
          </cell>
          <cell r="CS76" t="e">
            <v>#VALUE!</v>
          </cell>
          <cell r="CT76" t="e">
            <v>#VALUE!</v>
          </cell>
          <cell r="CV76" t="e">
            <v>#VALUE!</v>
          </cell>
          <cell r="CW76" t="e">
            <v>#VALUE!</v>
          </cell>
          <cell r="CX76" t="e">
            <v>#VALUE!</v>
          </cell>
          <cell r="CY76" t="e">
            <v>#VALUE!</v>
          </cell>
          <cell r="CZ76" t="e">
            <v>#VALUE!</v>
          </cell>
          <cell r="DA76">
            <v>0</v>
          </cell>
          <cell r="DB76" t="e">
            <v>#VALUE!</v>
          </cell>
          <cell r="DC76" t="e">
            <v>#VALUE!</v>
          </cell>
          <cell r="DD76" t="e">
            <v>#VALUE!</v>
          </cell>
          <cell r="DE76" t="e">
            <v>#VALUE!</v>
          </cell>
          <cell r="DF76" t="e">
            <v>#VALUE!</v>
          </cell>
          <cell r="DH76" t="e">
            <v>#VALUE!</v>
          </cell>
          <cell r="DI76" t="e">
            <v>#VALUE!</v>
          </cell>
          <cell r="DJ76" t="e">
            <v>#VALUE!</v>
          </cell>
          <cell r="DK76" t="e">
            <v>#VALUE!</v>
          </cell>
          <cell r="DL76" t="e">
            <v>#VALUE!</v>
          </cell>
          <cell r="DM76">
            <v>0</v>
          </cell>
          <cell r="DN76" t="e">
            <v>#VALUE!</v>
          </cell>
          <cell r="DO76" t="e">
            <v>#VALUE!</v>
          </cell>
          <cell r="DP76" t="e">
            <v>#VALUE!</v>
          </cell>
          <cell r="DQ76" t="e">
            <v>#VALUE!</v>
          </cell>
          <cell r="DR76" t="e">
            <v>#VALUE!</v>
          </cell>
          <cell r="DT76" t="e">
            <v>#VALUE!</v>
          </cell>
          <cell r="DU76" t="e">
            <v>#VALUE!</v>
          </cell>
          <cell r="DV76" t="e">
            <v>#VALUE!</v>
          </cell>
          <cell r="DW76" t="e">
            <v>#VALUE!</v>
          </cell>
          <cell r="DX76" t="e">
            <v>#VALUE!</v>
          </cell>
          <cell r="DY76">
            <v>0</v>
          </cell>
          <cell r="DZ76">
            <v>0</v>
          </cell>
          <cell r="EA76">
            <v>0</v>
          </cell>
          <cell r="EB76">
            <v>0</v>
          </cell>
          <cell r="EC76">
            <v>0</v>
          </cell>
          <cell r="ED76">
            <v>0</v>
          </cell>
        </row>
        <row r="77">
          <cell r="A77" t="str">
            <v>Degraded Infrastructure</v>
          </cell>
          <cell r="B77" t="str">
            <v>Infrastructure Replacement</v>
          </cell>
          <cell r="C77">
            <v>0</v>
          </cell>
          <cell r="D77">
            <v>4</v>
          </cell>
          <cell r="E77" t="str">
            <v>Transmission and Substation Maintenance</v>
          </cell>
          <cell r="F77" t="str">
            <v>Transmission &amp; Substation Maintenance (Volume 8)</v>
          </cell>
          <cell r="G77">
            <v>0</v>
          </cell>
          <cell r="H77">
            <v>0</v>
          </cell>
          <cell r="I77">
            <v>0</v>
          </cell>
          <cell r="J77" t="str">
            <v>CET-ET-IR-RP</v>
          </cell>
          <cell r="K77" t="str">
            <v>Relays/Protect/Ctrls</v>
          </cell>
          <cell r="L77" t="str">
            <v>66kV</v>
          </cell>
          <cell r="M77">
            <v>0</v>
          </cell>
          <cell r="N77">
            <v>0</v>
          </cell>
          <cell r="O77">
            <v>0</v>
          </cell>
          <cell r="P77">
            <v>0</v>
          </cell>
          <cell r="Q77">
            <v>0</v>
          </cell>
          <cell r="R77">
            <v>0</v>
          </cell>
          <cell r="T77">
            <v>0</v>
          </cell>
          <cell r="U77">
            <v>0</v>
          </cell>
          <cell r="V77">
            <v>0</v>
          </cell>
          <cell r="W77">
            <v>0</v>
          </cell>
          <cell r="X77">
            <v>0</v>
          </cell>
          <cell r="Y77">
            <v>0</v>
          </cell>
          <cell r="AA77">
            <v>0</v>
          </cell>
          <cell r="AB77">
            <v>0</v>
          </cell>
          <cell r="AC77">
            <v>0</v>
          </cell>
          <cell r="AD77">
            <v>0</v>
          </cell>
          <cell r="AE77">
            <v>0</v>
          </cell>
          <cell r="AF77">
            <v>0</v>
          </cell>
          <cell r="AG77" t="str">
            <v>x</v>
          </cell>
          <cell r="AH77" t="str">
            <v>Relays/Protect/Ctrls - 66kV</v>
          </cell>
          <cell r="AI77" t="str">
            <v>Tim Kedis</v>
          </cell>
          <cell r="AJ77">
            <v>0</v>
          </cell>
          <cell r="AK77" t="str">
            <v>Unit</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t="str">
            <v>Trans</v>
          </cell>
          <cell r="BH77">
            <v>0</v>
          </cell>
          <cell r="BI77">
            <v>0</v>
          </cell>
          <cell r="BJ77">
            <v>0</v>
          </cell>
          <cell r="BK77">
            <v>0</v>
          </cell>
          <cell r="BL77">
            <v>0</v>
          </cell>
          <cell r="BM77" t="str">
            <v>Various</v>
          </cell>
          <cell r="BN77" t="e">
            <v>#VALUE!</v>
          </cell>
          <cell r="BO77" t="e">
            <v>#VALUE!</v>
          </cell>
          <cell r="BP77" t="e">
            <v>#VALUE!</v>
          </cell>
          <cell r="BQ77" t="e">
            <v>#VALUE!</v>
          </cell>
          <cell r="BR77" t="e">
            <v>#VALUE!</v>
          </cell>
          <cell r="BT77" t="e">
            <v>#VALUE!</v>
          </cell>
          <cell r="BU77" t="e">
            <v>#VALUE!</v>
          </cell>
          <cell r="BV77" t="e">
            <v>#VALUE!</v>
          </cell>
          <cell r="BW77" t="e">
            <v>#VALUE!</v>
          </cell>
          <cell r="BX77" t="e">
            <v>#VALUE!</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t="e">
            <v>#VALUE!</v>
          </cell>
          <cell r="CQ77" t="e">
            <v>#VALUE!</v>
          </cell>
          <cell r="CR77" t="e">
            <v>#VALUE!</v>
          </cell>
          <cell r="CS77" t="e">
            <v>#VALUE!</v>
          </cell>
          <cell r="CT77" t="e">
            <v>#VALUE!</v>
          </cell>
          <cell r="CV77" t="e">
            <v>#VALUE!</v>
          </cell>
          <cell r="CW77" t="e">
            <v>#VALUE!</v>
          </cell>
          <cell r="CX77" t="e">
            <v>#VALUE!</v>
          </cell>
          <cell r="CY77" t="e">
            <v>#VALUE!</v>
          </cell>
          <cell r="CZ77" t="e">
            <v>#VALUE!</v>
          </cell>
          <cell r="DA77">
            <v>0</v>
          </cell>
          <cell r="DB77" t="e">
            <v>#VALUE!</v>
          </cell>
          <cell r="DC77" t="e">
            <v>#VALUE!</v>
          </cell>
          <cell r="DD77" t="e">
            <v>#VALUE!</v>
          </cell>
          <cell r="DE77" t="e">
            <v>#VALUE!</v>
          </cell>
          <cell r="DF77" t="e">
            <v>#VALUE!</v>
          </cell>
          <cell r="DH77" t="e">
            <v>#VALUE!</v>
          </cell>
          <cell r="DI77" t="e">
            <v>#VALUE!</v>
          </cell>
          <cell r="DJ77" t="e">
            <v>#VALUE!</v>
          </cell>
          <cell r="DK77" t="e">
            <v>#VALUE!</v>
          </cell>
          <cell r="DL77" t="e">
            <v>#VALUE!</v>
          </cell>
          <cell r="DM77">
            <v>0</v>
          </cell>
          <cell r="DN77" t="e">
            <v>#VALUE!</v>
          </cell>
          <cell r="DO77" t="e">
            <v>#VALUE!</v>
          </cell>
          <cell r="DP77" t="e">
            <v>#VALUE!</v>
          </cell>
          <cell r="DQ77" t="e">
            <v>#VALUE!</v>
          </cell>
          <cell r="DR77" t="e">
            <v>#VALUE!</v>
          </cell>
          <cell r="DT77" t="e">
            <v>#VALUE!</v>
          </cell>
          <cell r="DU77" t="e">
            <v>#VALUE!</v>
          </cell>
          <cell r="DV77" t="e">
            <v>#VALUE!</v>
          </cell>
          <cell r="DW77" t="e">
            <v>#VALUE!</v>
          </cell>
          <cell r="DX77" t="e">
            <v>#VALUE!</v>
          </cell>
          <cell r="DY77">
            <v>0</v>
          </cell>
          <cell r="DZ77">
            <v>0</v>
          </cell>
          <cell r="EA77">
            <v>0</v>
          </cell>
          <cell r="EB77">
            <v>0</v>
          </cell>
          <cell r="EC77">
            <v>0</v>
          </cell>
          <cell r="ED77">
            <v>0</v>
          </cell>
        </row>
        <row r="78">
          <cell r="A78" t="str">
            <v>Degraded Infrastructure</v>
          </cell>
          <cell r="B78" t="str">
            <v>Infrastructure Replacement</v>
          </cell>
          <cell r="C78">
            <v>0</v>
          </cell>
          <cell r="D78">
            <v>4</v>
          </cell>
          <cell r="E78" t="str">
            <v>Transmission and Substation Maintenance</v>
          </cell>
          <cell r="F78" t="str">
            <v>Transmission &amp; Substation Maintenance (Volume 8)</v>
          </cell>
          <cell r="G78">
            <v>0</v>
          </cell>
          <cell r="H78">
            <v>0</v>
          </cell>
          <cell r="I78">
            <v>0</v>
          </cell>
          <cell r="J78" t="str">
            <v>CET-ET-IR-RP</v>
          </cell>
          <cell r="K78" t="str">
            <v>Relays/Protect/Ctrls</v>
          </cell>
          <cell r="L78" t="str">
            <v>115kV</v>
          </cell>
          <cell r="M78">
            <v>0</v>
          </cell>
          <cell r="N78">
            <v>0</v>
          </cell>
          <cell r="O78">
            <v>0</v>
          </cell>
          <cell r="P78">
            <v>0</v>
          </cell>
          <cell r="Q78">
            <v>0</v>
          </cell>
          <cell r="R78">
            <v>0</v>
          </cell>
          <cell r="T78">
            <v>0</v>
          </cell>
          <cell r="U78">
            <v>0</v>
          </cell>
          <cell r="V78">
            <v>0</v>
          </cell>
          <cell r="W78">
            <v>0</v>
          </cell>
          <cell r="X78">
            <v>0</v>
          </cell>
          <cell r="Y78">
            <v>0</v>
          </cell>
          <cell r="AA78">
            <v>0</v>
          </cell>
          <cell r="AB78">
            <v>0</v>
          </cell>
          <cell r="AC78">
            <v>0</v>
          </cell>
          <cell r="AD78">
            <v>0</v>
          </cell>
          <cell r="AE78">
            <v>0</v>
          </cell>
          <cell r="AF78">
            <v>0</v>
          </cell>
          <cell r="AG78" t="str">
            <v>x</v>
          </cell>
          <cell r="AH78" t="str">
            <v>Relays/Protect/Ctrls - 115kV</v>
          </cell>
          <cell r="AI78" t="str">
            <v>Tim Kedis</v>
          </cell>
          <cell r="AJ78">
            <v>0</v>
          </cell>
          <cell r="AK78" t="str">
            <v>Unit</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t="str">
            <v>Trans</v>
          </cell>
          <cell r="BH78">
            <v>0</v>
          </cell>
          <cell r="BI78">
            <v>0</v>
          </cell>
          <cell r="BJ78">
            <v>0</v>
          </cell>
          <cell r="BK78">
            <v>0</v>
          </cell>
          <cell r="BL78">
            <v>0</v>
          </cell>
          <cell r="BM78" t="str">
            <v>Various</v>
          </cell>
          <cell r="BN78" t="e">
            <v>#VALUE!</v>
          </cell>
          <cell r="BO78" t="e">
            <v>#VALUE!</v>
          </cell>
          <cell r="BP78" t="e">
            <v>#VALUE!</v>
          </cell>
          <cell r="BQ78" t="e">
            <v>#VALUE!</v>
          </cell>
          <cell r="BR78" t="e">
            <v>#VALUE!</v>
          </cell>
          <cell r="BT78" t="e">
            <v>#VALUE!</v>
          </cell>
          <cell r="BU78" t="e">
            <v>#VALUE!</v>
          </cell>
          <cell r="BV78" t="e">
            <v>#VALUE!</v>
          </cell>
          <cell r="BW78" t="e">
            <v>#VALUE!</v>
          </cell>
          <cell r="BX78" t="e">
            <v>#VALUE!</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t="e">
            <v>#VALUE!</v>
          </cell>
          <cell r="CQ78" t="e">
            <v>#VALUE!</v>
          </cell>
          <cell r="CR78" t="e">
            <v>#VALUE!</v>
          </cell>
          <cell r="CS78" t="e">
            <v>#VALUE!</v>
          </cell>
          <cell r="CT78" t="e">
            <v>#VALUE!</v>
          </cell>
          <cell r="CV78" t="e">
            <v>#VALUE!</v>
          </cell>
          <cell r="CW78" t="e">
            <v>#VALUE!</v>
          </cell>
          <cell r="CX78" t="e">
            <v>#VALUE!</v>
          </cell>
          <cell r="CY78" t="e">
            <v>#VALUE!</v>
          </cell>
          <cell r="CZ78" t="e">
            <v>#VALUE!</v>
          </cell>
          <cell r="DA78">
            <v>0</v>
          </cell>
          <cell r="DB78" t="e">
            <v>#VALUE!</v>
          </cell>
          <cell r="DC78" t="e">
            <v>#VALUE!</v>
          </cell>
          <cell r="DD78" t="e">
            <v>#VALUE!</v>
          </cell>
          <cell r="DE78" t="e">
            <v>#VALUE!</v>
          </cell>
          <cell r="DF78" t="e">
            <v>#VALUE!</v>
          </cell>
          <cell r="DH78" t="e">
            <v>#VALUE!</v>
          </cell>
          <cell r="DI78" t="e">
            <v>#VALUE!</v>
          </cell>
          <cell r="DJ78" t="e">
            <v>#VALUE!</v>
          </cell>
          <cell r="DK78" t="e">
            <v>#VALUE!</v>
          </cell>
          <cell r="DL78" t="e">
            <v>#VALUE!</v>
          </cell>
          <cell r="DM78">
            <v>0</v>
          </cell>
          <cell r="DN78" t="e">
            <v>#VALUE!</v>
          </cell>
          <cell r="DO78" t="e">
            <v>#VALUE!</v>
          </cell>
          <cell r="DP78" t="e">
            <v>#VALUE!</v>
          </cell>
          <cell r="DQ78" t="e">
            <v>#VALUE!</v>
          </cell>
          <cell r="DR78" t="e">
            <v>#VALUE!</v>
          </cell>
          <cell r="DT78" t="e">
            <v>#VALUE!</v>
          </cell>
          <cell r="DU78" t="e">
            <v>#VALUE!</v>
          </cell>
          <cell r="DV78" t="e">
            <v>#VALUE!</v>
          </cell>
          <cell r="DW78" t="e">
            <v>#VALUE!</v>
          </cell>
          <cell r="DX78" t="e">
            <v>#VALUE!</v>
          </cell>
          <cell r="DY78">
            <v>0</v>
          </cell>
          <cell r="DZ78">
            <v>0</v>
          </cell>
          <cell r="EA78">
            <v>0</v>
          </cell>
          <cell r="EB78">
            <v>0</v>
          </cell>
          <cell r="EC78">
            <v>0</v>
          </cell>
          <cell r="ED78">
            <v>0</v>
          </cell>
        </row>
        <row r="79">
          <cell r="A79" t="str">
            <v>Degraded Infrastructure</v>
          </cell>
          <cell r="B79" t="str">
            <v>Infrastructure Replacement</v>
          </cell>
          <cell r="C79">
            <v>0</v>
          </cell>
          <cell r="D79">
            <v>4</v>
          </cell>
          <cell r="E79" t="str">
            <v>Transmission and Substation Maintenance</v>
          </cell>
          <cell r="F79" t="str">
            <v>Transmission &amp; Substation Maintenance (Volume 8)</v>
          </cell>
          <cell r="G79">
            <v>0</v>
          </cell>
          <cell r="H79">
            <v>0</v>
          </cell>
          <cell r="I79">
            <v>0</v>
          </cell>
          <cell r="J79" t="str">
            <v>CET-ET-IR-RP</v>
          </cell>
          <cell r="K79" t="str">
            <v>Relays/Protect/Ctrls</v>
          </cell>
          <cell r="L79" t="str">
            <v>220kV</v>
          </cell>
          <cell r="M79">
            <v>0</v>
          </cell>
          <cell r="N79">
            <v>0</v>
          </cell>
          <cell r="O79">
            <v>0</v>
          </cell>
          <cell r="P79">
            <v>0</v>
          </cell>
          <cell r="Q79">
            <v>0</v>
          </cell>
          <cell r="R79">
            <v>0</v>
          </cell>
          <cell r="T79">
            <v>0</v>
          </cell>
          <cell r="U79">
            <v>0</v>
          </cell>
          <cell r="V79">
            <v>0</v>
          </cell>
          <cell r="W79">
            <v>0</v>
          </cell>
          <cell r="X79">
            <v>0</v>
          </cell>
          <cell r="Y79">
            <v>0</v>
          </cell>
          <cell r="AA79">
            <v>0</v>
          </cell>
          <cell r="AB79">
            <v>0</v>
          </cell>
          <cell r="AC79">
            <v>0</v>
          </cell>
          <cell r="AD79">
            <v>0</v>
          </cell>
          <cell r="AE79">
            <v>0</v>
          </cell>
          <cell r="AF79">
            <v>0</v>
          </cell>
          <cell r="AG79" t="str">
            <v>x</v>
          </cell>
          <cell r="AH79" t="str">
            <v>Relays/Protect/Ctrls - 220kV</v>
          </cell>
          <cell r="AI79" t="str">
            <v>Tim Kedis</v>
          </cell>
          <cell r="AJ79">
            <v>0</v>
          </cell>
          <cell r="AK79" t="str">
            <v>Unit</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t="str">
            <v>Trans</v>
          </cell>
          <cell r="BH79">
            <v>0</v>
          </cell>
          <cell r="BI79">
            <v>0</v>
          </cell>
          <cell r="BJ79">
            <v>0</v>
          </cell>
          <cell r="BK79">
            <v>0</v>
          </cell>
          <cell r="BL79">
            <v>0</v>
          </cell>
          <cell r="BM79" t="str">
            <v>Various</v>
          </cell>
          <cell r="BN79" t="e">
            <v>#VALUE!</v>
          </cell>
          <cell r="BO79" t="e">
            <v>#VALUE!</v>
          </cell>
          <cell r="BP79" t="e">
            <v>#VALUE!</v>
          </cell>
          <cell r="BQ79" t="e">
            <v>#VALUE!</v>
          </cell>
          <cell r="BR79" t="e">
            <v>#VALUE!</v>
          </cell>
          <cell r="BT79" t="e">
            <v>#VALUE!</v>
          </cell>
          <cell r="BU79" t="e">
            <v>#VALUE!</v>
          </cell>
          <cell r="BV79" t="e">
            <v>#VALUE!</v>
          </cell>
          <cell r="BW79" t="e">
            <v>#VALUE!</v>
          </cell>
          <cell r="BX79" t="e">
            <v>#VALUE!</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t="e">
            <v>#VALUE!</v>
          </cell>
          <cell r="CQ79" t="e">
            <v>#VALUE!</v>
          </cell>
          <cell r="CR79" t="e">
            <v>#VALUE!</v>
          </cell>
          <cell r="CS79" t="e">
            <v>#VALUE!</v>
          </cell>
          <cell r="CT79" t="e">
            <v>#VALUE!</v>
          </cell>
          <cell r="CV79" t="e">
            <v>#VALUE!</v>
          </cell>
          <cell r="CW79" t="e">
            <v>#VALUE!</v>
          </cell>
          <cell r="CX79" t="e">
            <v>#VALUE!</v>
          </cell>
          <cell r="CY79" t="e">
            <v>#VALUE!</v>
          </cell>
          <cell r="CZ79" t="e">
            <v>#VALUE!</v>
          </cell>
          <cell r="DA79">
            <v>0</v>
          </cell>
          <cell r="DB79" t="e">
            <v>#VALUE!</v>
          </cell>
          <cell r="DC79" t="e">
            <v>#VALUE!</v>
          </cell>
          <cell r="DD79" t="e">
            <v>#VALUE!</v>
          </cell>
          <cell r="DE79" t="e">
            <v>#VALUE!</v>
          </cell>
          <cell r="DF79" t="e">
            <v>#VALUE!</v>
          </cell>
          <cell r="DH79" t="e">
            <v>#VALUE!</v>
          </cell>
          <cell r="DI79" t="e">
            <v>#VALUE!</v>
          </cell>
          <cell r="DJ79" t="e">
            <v>#VALUE!</v>
          </cell>
          <cell r="DK79" t="e">
            <v>#VALUE!</v>
          </cell>
          <cell r="DL79" t="e">
            <v>#VALUE!</v>
          </cell>
          <cell r="DM79">
            <v>0</v>
          </cell>
          <cell r="DN79" t="e">
            <v>#VALUE!</v>
          </cell>
          <cell r="DO79" t="e">
            <v>#VALUE!</v>
          </cell>
          <cell r="DP79" t="e">
            <v>#VALUE!</v>
          </cell>
          <cell r="DQ79" t="e">
            <v>#VALUE!</v>
          </cell>
          <cell r="DR79" t="e">
            <v>#VALUE!</v>
          </cell>
          <cell r="DT79" t="e">
            <v>#VALUE!</v>
          </cell>
          <cell r="DU79" t="e">
            <v>#VALUE!</v>
          </cell>
          <cell r="DV79" t="e">
            <v>#VALUE!</v>
          </cell>
          <cell r="DW79" t="e">
            <v>#VALUE!</v>
          </cell>
          <cell r="DX79" t="e">
            <v>#VALUE!</v>
          </cell>
          <cell r="DY79">
            <v>0</v>
          </cell>
          <cell r="DZ79">
            <v>0</v>
          </cell>
          <cell r="EA79">
            <v>0</v>
          </cell>
          <cell r="EB79">
            <v>0</v>
          </cell>
          <cell r="EC79">
            <v>0</v>
          </cell>
          <cell r="ED79">
            <v>0</v>
          </cell>
        </row>
        <row r="80">
          <cell r="A80" t="str">
            <v>Degraded Infrastructure</v>
          </cell>
          <cell r="B80" t="str">
            <v>Infrastructure Replacement</v>
          </cell>
          <cell r="C80">
            <v>0</v>
          </cell>
          <cell r="D80">
            <v>4</v>
          </cell>
          <cell r="E80" t="str">
            <v>Transmission and Substation Maintenance</v>
          </cell>
          <cell r="F80" t="str">
            <v>Transmission &amp; Substation Maintenance (Volume 8)</v>
          </cell>
          <cell r="G80">
            <v>0</v>
          </cell>
          <cell r="H80">
            <v>0</v>
          </cell>
          <cell r="I80">
            <v>0</v>
          </cell>
          <cell r="J80" t="str">
            <v>CET-ET-IR-RP</v>
          </cell>
          <cell r="K80" t="str">
            <v>Relays/Protect/Ctrls</v>
          </cell>
          <cell r="L80" t="str">
            <v>500kV</v>
          </cell>
          <cell r="M80">
            <v>13390</v>
          </cell>
          <cell r="N80">
            <v>39475.462409999993</v>
          </cell>
          <cell r="O80">
            <v>38077.350829999996</v>
          </cell>
          <cell r="P80">
            <v>68020.589659999998</v>
          </cell>
          <cell r="Q80">
            <v>67728.504579999993</v>
          </cell>
          <cell r="R80">
            <v>69108.409</v>
          </cell>
          <cell r="S80" t="str">
            <v>CET-ET-IR-TBTransformer Banks</v>
          </cell>
          <cell r="T80">
            <v>14241.887000000001</v>
          </cell>
          <cell r="U80">
            <v>29141.182409999994</v>
          </cell>
          <cell r="V80">
            <v>37842.710829999996</v>
          </cell>
          <cell r="W80">
            <v>46135.854659999997</v>
          </cell>
          <cell r="X80">
            <v>52563.608579999993</v>
          </cell>
          <cell r="Y80">
            <v>47519.751551162997</v>
          </cell>
          <cell r="AA80">
            <v>-851.88699999999994</v>
          </cell>
          <cell r="AB80">
            <v>10334.280000000001</v>
          </cell>
          <cell r="AC80">
            <v>234.64</v>
          </cell>
          <cell r="AD80">
            <v>21884.735000000001</v>
          </cell>
          <cell r="AE80">
            <v>15164.896000000001</v>
          </cell>
          <cell r="AF80">
            <v>21588.657448837002</v>
          </cell>
          <cell r="AG80" t="str">
            <v>x</v>
          </cell>
          <cell r="AH80" t="str">
            <v>Relays/Protect/Ctrls - 500kV</v>
          </cell>
          <cell r="AI80" t="str">
            <v>Tim Kedis</v>
          </cell>
          <cell r="AJ80">
            <v>0</v>
          </cell>
          <cell r="AK80" t="str">
            <v>Unit</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4505</v>
          </cell>
          <cell r="BC80">
            <v>4200</v>
          </cell>
          <cell r="BD80">
            <v>4050</v>
          </cell>
          <cell r="BE80">
            <v>3690</v>
          </cell>
          <cell r="BF80">
            <v>4480</v>
          </cell>
          <cell r="BG80" t="str">
            <v>Trans</v>
          </cell>
          <cell r="BH80">
            <v>4578.1491022638565</v>
          </cell>
          <cell r="BI80">
            <v>4363.934426229509</v>
          </cell>
          <cell r="BJ80">
            <v>4320.0000000000018</v>
          </cell>
          <cell r="BK80">
            <v>4000.524590163935</v>
          </cell>
          <cell r="BL80">
            <v>4975.2131147540995</v>
          </cell>
          <cell r="BM80" t="str">
            <v>Various</v>
          </cell>
          <cell r="BN80" t="e">
            <v>#VALUE!</v>
          </cell>
          <cell r="BO80" t="e">
            <v>#VALUE!</v>
          </cell>
          <cell r="BP80" t="e">
            <v>#VALUE!</v>
          </cell>
          <cell r="BQ80" t="e">
            <v>#VALUE!</v>
          </cell>
          <cell r="BR80" t="e">
            <v>#VALUE!</v>
          </cell>
          <cell r="BT80" t="e">
            <v>#VALUE!</v>
          </cell>
          <cell r="BU80" t="e">
            <v>#VALUE!</v>
          </cell>
          <cell r="BV80" t="e">
            <v>#VALUE!</v>
          </cell>
          <cell r="BW80" t="e">
            <v>#VALUE!</v>
          </cell>
          <cell r="BX80" t="e">
            <v>#VALUE!</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t="e">
            <v>#VALUE!</v>
          </cell>
          <cell r="CQ80" t="e">
            <v>#VALUE!</v>
          </cell>
          <cell r="CR80" t="e">
            <v>#VALUE!</v>
          </cell>
          <cell r="CS80" t="e">
            <v>#VALUE!</v>
          </cell>
          <cell r="CT80" t="e">
            <v>#VALUE!</v>
          </cell>
          <cell r="CV80" t="e">
            <v>#VALUE!</v>
          </cell>
          <cell r="CW80" t="e">
            <v>#VALUE!</v>
          </cell>
          <cell r="CX80" t="e">
            <v>#VALUE!</v>
          </cell>
          <cell r="CY80" t="e">
            <v>#VALUE!</v>
          </cell>
          <cell r="CZ80" t="e">
            <v>#VALUE!</v>
          </cell>
          <cell r="DA80">
            <v>0</v>
          </cell>
          <cell r="DB80" t="e">
            <v>#VALUE!</v>
          </cell>
          <cell r="DC80" t="e">
            <v>#VALUE!</v>
          </cell>
          <cell r="DD80" t="e">
            <v>#VALUE!</v>
          </cell>
          <cell r="DE80" t="e">
            <v>#VALUE!</v>
          </cell>
          <cell r="DF80" t="e">
            <v>#VALUE!</v>
          </cell>
          <cell r="DH80" t="e">
            <v>#VALUE!</v>
          </cell>
          <cell r="DI80" t="e">
            <v>#VALUE!</v>
          </cell>
          <cell r="DJ80" t="e">
            <v>#VALUE!</v>
          </cell>
          <cell r="DK80" t="e">
            <v>#VALUE!</v>
          </cell>
          <cell r="DL80" t="e">
            <v>#VALUE!</v>
          </cell>
          <cell r="DM80">
            <v>0</v>
          </cell>
          <cell r="DN80" t="e">
            <v>#VALUE!</v>
          </cell>
          <cell r="DO80" t="e">
            <v>#VALUE!</v>
          </cell>
          <cell r="DP80" t="e">
            <v>#VALUE!</v>
          </cell>
          <cell r="DQ80" t="e">
            <v>#VALUE!</v>
          </cell>
          <cell r="DR80" t="e">
            <v>#VALUE!</v>
          </cell>
          <cell r="DT80" t="e">
            <v>#VALUE!</v>
          </cell>
          <cell r="DU80" t="e">
            <v>#VALUE!</v>
          </cell>
          <cell r="DV80" t="e">
            <v>#VALUE!</v>
          </cell>
          <cell r="DW80" t="e">
            <v>#VALUE!</v>
          </cell>
          <cell r="DX80" t="e">
            <v>#VALUE!</v>
          </cell>
          <cell r="DY80">
            <v>14076.807550266722</v>
          </cell>
          <cell r="DZ80">
            <v>42476.327045115489</v>
          </cell>
          <cell r="EA80">
            <v>39688.434835825872</v>
          </cell>
          <cell r="EB80">
            <v>68717.961636009466</v>
          </cell>
          <cell r="EC80">
            <v>67728.504579999993</v>
          </cell>
          <cell r="ED80">
            <v>0</v>
          </cell>
        </row>
        <row r="81">
          <cell r="A81" t="str">
            <v>Degraded Infrastructure</v>
          </cell>
          <cell r="B81" t="str">
            <v>Infrastructure Replacement</v>
          </cell>
          <cell r="C81">
            <v>0</v>
          </cell>
          <cell r="D81">
            <v>5</v>
          </cell>
          <cell r="E81" t="str">
            <v>Infrastructure Replacement Programs</v>
          </cell>
          <cell r="F81" t="str">
            <v>Infrastructure Replacement Programs (Volume 4)</v>
          </cell>
          <cell r="G81">
            <v>0</v>
          </cell>
          <cell r="H81">
            <v>0</v>
          </cell>
          <cell r="I81">
            <v>0</v>
          </cell>
          <cell r="J81" t="str">
            <v>CET-ET-IR-TB</v>
          </cell>
          <cell r="K81" t="str">
            <v>Transformer Banks</v>
          </cell>
          <cell r="L81" t="str">
            <v>4kV</v>
          </cell>
          <cell r="M81">
            <v>13390</v>
          </cell>
          <cell r="N81">
            <v>39475.462409999993</v>
          </cell>
          <cell r="O81">
            <v>38077.350829999996</v>
          </cell>
          <cell r="P81">
            <v>68020.589659999998</v>
          </cell>
          <cell r="Q81">
            <v>67728.504579999993</v>
          </cell>
          <cell r="R81">
            <v>69108.409</v>
          </cell>
          <cell r="S81" t="str">
            <v>CET-ET-IR-TBTransformer Banks</v>
          </cell>
          <cell r="T81">
            <v>0</v>
          </cell>
          <cell r="U81">
            <v>0</v>
          </cell>
          <cell r="V81">
            <v>0</v>
          </cell>
          <cell r="W81">
            <v>0</v>
          </cell>
          <cell r="X81">
            <v>0</v>
          </cell>
          <cell r="Y81">
            <v>0</v>
          </cell>
          <cell r="AA81">
            <v>0</v>
          </cell>
          <cell r="AB81">
            <v>0</v>
          </cell>
          <cell r="AC81">
            <v>0</v>
          </cell>
          <cell r="AD81">
            <v>0</v>
          </cell>
          <cell r="AE81">
            <v>0</v>
          </cell>
          <cell r="AF81">
            <v>0</v>
          </cell>
          <cell r="AH81" t="str">
            <v>Transformer Banks - 4kV</v>
          </cell>
          <cell r="AI81" t="str">
            <v>Roger Lee</v>
          </cell>
          <cell r="AJ81">
            <v>0</v>
          </cell>
          <cell r="AK81" t="str">
            <v>Unit</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t="str">
            <v>Trans</v>
          </cell>
          <cell r="BH81">
            <v>0</v>
          </cell>
          <cell r="BI81">
            <v>0</v>
          </cell>
          <cell r="BJ81">
            <v>0</v>
          </cell>
          <cell r="BK81">
            <v>0</v>
          </cell>
          <cell r="BL81">
            <v>0</v>
          </cell>
          <cell r="BM81" t="str">
            <v>Various</v>
          </cell>
          <cell r="BN81" t="e">
            <v>#VALUE!</v>
          </cell>
          <cell r="BO81" t="e">
            <v>#VALUE!</v>
          </cell>
          <cell r="BP81" t="e">
            <v>#VALUE!</v>
          </cell>
          <cell r="BQ81" t="e">
            <v>#VALUE!</v>
          </cell>
          <cell r="BR81" t="e">
            <v>#VALUE!</v>
          </cell>
          <cell r="BT81">
            <v>0</v>
          </cell>
          <cell r="BU81">
            <v>0</v>
          </cell>
          <cell r="BV81">
            <v>0</v>
          </cell>
          <cell r="BW81">
            <v>0</v>
          </cell>
          <cell r="BX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V81">
            <v>0</v>
          </cell>
          <cell r="CW81">
            <v>0</v>
          </cell>
          <cell r="CX81">
            <v>0</v>
          </cell>
          <cell r="CY81">
            <v>0</v>
          </cell>
          <cell r="CZ81">
            <v>0</v>
          </cell>
          <cell r="DA81">
            <v>0</v>
          </cell>
          <cell r="DB81" t="e">
            <v>#VALUE!</v>
          </cell>
          <cell r="DC81" t="e">
            <v>#VALUE!</v>
          </cell>
          <cell r="DD81" t="e">
            <v>#VALUE!</v>
          </cell>
          <cell r="DE81" t="e">
            <v>#VALUE!</v>
          </cell>
          <cell r="DF81" t="e">
            <v>#VALUE!</v>
          </cell>
          <cell r="DH81">
            <v>0</v>
          </cell>
          <cell r="DI81">
            <v>0</v>
          </cell>
          <cell r="DJ81">
            <v>0</v>
          </cell>
          <cell r="DK81">
            <v>0</v>
          </cell>
          <cell r="DL81">
            <v>0</v>
          </cell>
          <cell r="DM81">
            <v>0</v>
          </cell>
          <cell r="DN81" t="e">
            <v>#VALUE!</v>
          </cell>
          <cell r="DO81" t="e">
            <v>#VALUE!</v>
          </cell>
          <cell r="DP81" t="e">
            <v>#VALUE!</v>
          </cell>
          <cell r="DQ81" t="e">
            <v>#VALUE!</v>
          </cell>
          <cell r="DR81" t="e">
            <v>#VALUE!</v>
          </cell>
          <cell r="DT81">
            <v>0</v>
          </cell>
          <cell r="DU81">
            <v>0</v>
          </cell>
          <cell r="DV81">
            <v>0</v>
          </cell>
          <cell r="DW81">
            <v>0</v>
          </cell>
          <cell r="DX81">
            <v>0</v>
          </cell>
          <cell r="DY81">
            <v>0</v>
          </cell>
          <cell r="DZ81">
            <v>0</v>
          </cell>
          <cell r="EA81">
            <v>0</v>
          </cell>
          <cell r="EB81">
            <v>0</v>
          </cell>
          <cell r="EC81">
            <v>0</v>
          </cell>
          <cell r="ED81">
            <v>0</v>
          </cell>
        </row>
        <row r="82">
          <cell r="A82" t="str">
            <v>Degraded Infrastructure</v>
          </cell>
          <cell r="B82" t="str">
            <v>Infrastructure Replacement</v>
          </cell>
          <cell r="C82">
            <v>0</v>
          </cell>
          <cell r="D82">
            <v>5</v>
          </cell>
          <cell r="E82" t="str">
            <v>Infrastructure Replacement Programs</v>
          </cell>
          <cell r="F82" t="str">
            <v>Infrastructure Replacement Programs (Volume 4)</v>
          </cell>
          <cell r="G82">
            <v>0</v>
          </cell>
          <cell r="H82">
            <v>0</v>
          </cell>
          <cell r="I82">
            <v>0</v>
          </cell>
          <cell r="J82" t="str">
            <v>CET-ET-IR-TB</v>
          </cell>
          <cell r="K82" t="str">
            <v>Transformer Banks</v>
          </cell>
          <cell r="L82" t="str">
            <v>4kV</v>
          </cell>
          <cell r="M82">
            <v>0</v>
          </cell>
          <cell r="N82">
            <v>0</v>
          </cell>
          <cell r="O82">
            <v>0</v>
          </cell>
          <cell r="P82">
            <v>0</v>
          </cell>
          <cell r="Q82">
            <v>0</v>
          </cell>
          <cell r="R82">
            <v>0</v>
          </cell>
          <cell r="T82">
            <v>0</v>
          </cell>
          <cell r="U82">
            <v>0</v>
          </cell>
          <cell r="V82">
            <v>0</v>
          </cell>
          <cell r="W82">
            <v>0</v>
          </cell>
          <cell r="X82">
            <v>0</v>
          </cell>
          <cell r="Y82">
            <v>0</v>
          </cell>
          <cell r="AA82">
            <v>0</v>
          </cell>
          <cell r="AB82">
            <v>0</v>
          </cell>
          <cell r="AC82">
            <v>0</v>
          </cell>
          <cell r="AD82">
            <v>0</v>
          </cell>
          <cell r="AE82">
            <v>0</v>
          </cell>
          <cell r="AF82">
            <v>0</v>
          </cell>
          <cell r="AH82" t="str">
            <v>Transformer Banks - 12kV</v>
          </cell>
          <cell r="AI82" t="str">
            <v>Roger Lee</v>
          </cell>
          <cell r="AJ82">
            <v>0</v>
          </cell>
          <cell r="AK82" t="str">
            <v>Unit</v>
          </cell>
          <cell r="AL82">
            <v>0</v>
          </cell>
          <cell r="AM82" t="str">
            <v xml:space="preserve">link to email. </v>
          </cell>
          <cell r="AN82">
            <v>673000</v>
          </cell>
          <cell r="AO82">
            <v>0</v>
          </cell>
          <cell r="AP82">
            <v>0</v>
          </cell>
          <cell r="AQ82">
            <v>0</v>
          </cell>
          <cell r="AR82">
            <v>0</v>
          </cell>
          <cell r="AS82">
            <v>0</v>
          </cell>
          <cell r="AT82">
            <v>0</v>
          </cell>
          <cell r="AU82">
            <v>0</v>
          </cell>
          <cell r="AV82">
            <v>0</v>
          </cell>
          <cell r="AW82">
            <v>4</v>
          </cell>
          <cell r="AX82">
            <v>3</v>
          </cell>
          <cell r="AY82">
            <v>4</v>
          </cell>
          <cell r="AZ82">
            <v>3</v>
          </cell>
          <cell r="BA82">
            <v>4</v>
          </cell>
          <cell r="BB82">
            <v>0</v>
          </cell>
          <cell r="BC82">
            <v>0</v>
          </cell>
          <cell r="BD82">
            <v>0</v>
          </cell>
          <cell r="BE82">
            <v>0</v>
          </cell>
          <cell r="BF82">
            <v>0</v>
          </cell>
          <cell r="BG82" t="str">
            <v>Trans</v>
          </cell>
          <cell r="BH82">
            <v>0</v>
          </cell>
          <cell r="BI82">
            <v>0</v>
          </cell>
          <cell r="BJ82">
            <v>0</v>
          </cell>
          <cell r="BK82">
            <v>0</v>
          </cell>
          <cell r="BL82">
            <v>0</v>
          </cell>
          <cell r="BM82">
            <v>0</v>
          </cell>
          <cell r="BN82">
            <v>0</v>
          </cell>
          <cell r="BO82">
            <v>0</v>
          </cell>
          <cell r="BP82">
            <v>0</v>
          </cell>
          <cell r="BQ82">
            <v>0</v>
          </cell>
          <cell r="BR82">
            <v>0</v>
          </cell>
          <cell r="BT82">
            <v>0</v>
          </cell>
          <cell r="BU82">
            <v>0</v>
          </cell>
          <cell r="BV82">
            <v>0</v>
          </cell>
          <cell r="BW82">
            <v>0</v>
          </cell>
          <cell r="BX82">
            <v>0</v>
          </cell>
          <cell r="BZ82">
            <v>0</v>
          </cell>
          <cell r="CA82">
            <v>0</v>
          </cell>
          <cell r="CB82">
            <v>0</v>
          </cell>
          <cell r="CC82">
            <v>0</v>
          </cell>
          <cell r="CD82">
            <v>0</v>
          </cell>
          <cell r="CE82">
            <v>0</v>
          </cell>
          <cell r="CF82">
            <v>2692</v>
          </cell>
          <cell r="CG82">
            <v>2019</v>
          </cell>
          <cell r="CH82">
            <v>2692</v>
          </cell>
          <cell r="CI82">
            <v>2019</v>
          </cell>
          <cell r="CJ82">
            <v>2692</v>
          </cell>
          <cell r="CK82">
            <v>2735.7108508977362</v>
          </cell>
          <cell r="CL82">
            <v>2097.8056206089</v>
          </cell>
          <cell r="CM82">
            <v>2871.4666666666676</v>
          </cell>
          <cell r="CN82">
            <v>2188.904918032787</v>
          </cell>
          <cell r="CO82">
            <v>2989.5700234192045</v>
          </cell>
          <cell r="CP82">
            <v>2735.7108508977362</v>
          </cell>
          <cell r="CQ82">
            <v>2097.8056206089</v>
          </cell>
          <cell r="CR82">
            <v>2871.4666666666676</v>
          </cell>
          <cell r="CS82">
            <v>2188.904918032787</v>
          </cell>
          <cell r="CT82">
            <v>2989.5700234192045</v>
          </cell>
          <cell r="CV82">
            <v>0</v>
          </cell>
          <cell r="CW82">
            <v>0</v>
          </cell>
          <cell r="CX82">
            <v>0</v>
          </cell>
          <cell r="CY82">
            <v>0</v>
          </cell>
          <cell r="CZ82">
            <v>0</v>
          </cell>
          <cell r="DA82">
            <v>0</v>
          </cell>
          <cell r="DB82">
            <v>0</v>
          </cell>
          <cell r="DC82">
            <v>0</v>
          </cell>
          <cell r="DD82">
            <v>0</v>
          </cell>
          <cell r="DE82">
            <v>0</v>
          </cell>
          <cell r="DF82">
            <v>0</v>
          </cell>
          <cell r="DH82">
            <v>0</v>
          </cell>
          <cell r="DI82">
            <v>0</v>
          </cell>
          <cell r="DJ82">
            <v>0</v>
          </cell>
          <cell r="DK82">
            <v>0</v>
          </cell>
          <cell r="DL82">
            <v>0</v>
          </cell>
          <cell r="DM82">
            <v>0</v>
          </cell>
          <cell r="DN82">
            <v>0</v>
          </cell>
          <cell r="DO82">
            <v>0</v>
          </cell>
          <cell r="DP82">
            <v>0</v>
          </cell>
          <cell r="DQ82">
            <v>0</v>
          </cell>
          <cell r="DR82">
            <v>0</v>
          </cell>
          <cell r="DT82">
            <v>0</v>
          </cell>
          <cell r="DU82">
            <v>0</v>
          </cell>
          <cell r="DV82">
            <v>0</v>
          </cell>
          <cell r="DW82">
            <v>0</v>
          </cell>
          <cell r="DX82">
            <v>0</v>
          </cell>
          <cell r="DY82">
            <v>0</v>
          </cell>
          <cell r="DZ82">
            <v>0</v>
          </cell>
          <cell r="EA82">
            <v>0</v>
          </cell>
          <cell r="EB82">
            <v>0</v>
          </cell>
          <cell r="EC82">
            <v>0</v>
          </cell>
          <cell r="ED82">
            <v>0</v>
          </cell>
        </row>
        <row r="83">
          <cell r="A83" t="str">
            <v>Degraded Infrastructure</v>
          </cell>
          <cell r="B83" t="str">
            <v>Infrastructure Replacement</v>
          </cell>
          <cell r="C83">
            <v>0</v>
          </cell>
          <cell r="D83">
            <v>5</v>
          </cell>
          <cell r="E83" t="str">
            <v>Infrastructure Replacement Programs</v>
          </cell>
          <cell r="F83" t="str">
            <v>Infrastructure Replacement Programs (Volume 4)</v>
          </cell>
          <cell r="G83">
            <v>0</v>
          </cell>
          <cell r="H83">
            <v>0</v>
          </cell>
          <cell r="I83">
            <v>0</v>
          </cell>
          <cell r="J83" t="str">
            <v>CET-ET-IR-TB</v>
          </cell>
          <cell r="K83" t="str">
            <v>Transformer Banks</v>
          </cell>
          <cell r="L83" t="str">
            <v>12kV</v>
          </cell>
          <cell r="M83">
            <v>0</v>
          </cell>
          <cell r="N83">
            <v>0</v>
          </cell>
          <cell r="O83">
            <v>0</v>
          </cell>
          <cell r="P83">
            <v>0</v>
          </cell>
          <cell r="Q83">
            <v>0</v>
          </cell>
          <cell r="R83">
            <v>0</v>
          </cell>
          <cell r="T83">
            <v>0</v>
          </cell>
          <cell r="U83">
            <v>0</v>
          </cell>
          <cell r="V83">
            <v>0</v>
          </cell>
          <cell r="W83">
            <v>0</v>
          </cell>
          <cell r="X83">
            <v>0</v>
          </cell>
          <cell r="Y83">
            <v>0</v>
          </cell>
          <cell r="AA83">
            <v>0</v>
          </cell>
          <cell r="AB83">
            <v>0</v>
          </cell>
          <cell r="AC83">
            <v>0</v>
          </cell>
          <cell r="AD83">
            <v>0</v>
          </cell>
          <cell r="AE83">
            <v>0</v>
          </cell>
          <cell r="AF83">
            <v>0</v>
          </cell>
          <cell r="AH83" t="str">
            <v>Transformer Banks - 16kV</v>
          </cell>
          <cell r="AI83" t="str">
            <v>Roger Lee</v>
          </cell>
          <cell r="AJ83" t="str">
            <v>Allan Thiel</v>
          </cell>
          <cell r="AK83" t="str">
            <v>Unit</v>
          </cell>
          <cell r="AL83">
            <v>0</v>
          </cell>
          <cell r="AM83" t="str">
            <v xml:space="preserve">link to email. </v>
          </cell>
          <cell r="AN83">
            <v>561000</v>
          </cell>
          <cell r="AO83">
            <v>0</v>
          </cell>
          <cell r="AP83">
            <v>0</v>
          </cell>
          <cell r="AQ83">
            <v>0</v>
          </cell>
          <cell r="AR83">
            <v>0</v>
          </cell>
          <cell r="AS83">
            <v>0</v>
          </cell>
          <cell r="AT83">
            <v>0</v>
          </cell>
          <cell r="AU83">
            <v>0</v>
          </cell>
          <cell r="AV83">
            <v>0</v>
          </cell>
          <cell r="AW83">
            <v>4</v>
          </cell>
          <cell r="AX83">
            <v>3</v>
          </cell>
          <cell r="AY83">
            <v>3</v>
          </cell>
          <cell r="AZ83">
            <v>3</v>
          </cell>
          <cell r="BA83">
            <v>3</v>
          </cell>
          <cell r="BB83">
            <v>2244</v>
          </cell>
          <cell r="BC83">
            <v>1683</v>
          </cell>
          <cell r="BD83">
            <v>1683</v>
          </cell>
          <cell r="BE83">
            <v>1683</v>
          </cell>
          <cell r="BF83">
            <v>1683</v>
          </cell>
          <cell r="BG83" t="str">
            <v>Trans</v>
          </cell>
          <cell r="BH83">
            <v>2280.4365339578458</v>
          </cell>
          <cell r="BI83">
            <v>1748.6908665105391</v>
          </cell>
          <cell r="BJ83">
            <v>1795.2000000000007</v>
          </cell>
          <cell r="BK83">
            <v>1824.6295081967216</v>
          </cell>
          <cell r="BL83">
            <v>1869.0365339578457</v>
          </cell>
          <cell r="BM83">
            <v>0</v>
          </cell>
          <cell r="BN83">
            <v>2280.4365339578458</v>
          </cell>
          <cell r="BO83">
            <v>1748.6908665105391</v>
          </cell>
          <cell r="BP83">
            <v>1795.2000000000007</v>
          </cell>
          <cell r="BQ83">
            <v>1824.6295081967216</v>
          </cell>
          <cell r="BR83">
            <v>1869.0365339578457</v>
          </cell>
          <cell r="BT83">
            <v>0</v>
          </cell>
          <cell r="BU83">
            <v>0</v>
          </cell>
          <cell r="BV83">
            <v>0</v>
          </cell>
          <cell r="BW83">
            <v>0</v>
          </cell>
          <cell r="BX83">
            <v>0</v>
          </cell>
          <cell r="BZ83">
            <v>0</v>
          </cell>
          <cell r="CA83">
            <v>0</v>
          </cell>
          <cell r="CB83">
            <v>0</v>
          </cell>
          <cell r="CC83">
            <v>0</v>
          </cell>
          <cell r="CD83">
            <v>0</v>
          </cell>
          <cell r="CE83">
            <v>0</v>
          </cell>
          <cell r="CF83">
            <v>3112</v>
          </cell>
          <cell r="CG83">
            <v>7002</v>
          </cell>
          <cell r="CH83">
            <v>3112</v>
          </cell>
          <cell r="CI83">
            <v>5446</v>
          </cell>
          <cell r="CJ83">
            <v>6224</v>
          </cell>
          <cell r="CK83">
            <v>3162.5305230288841</v>
          </cell>
          <cell r="CL83">
            <v>7275.3021077283393</v>
          </cell>
          <cell r="CM83">
            <v>3319.4666666666681</v>
          </cell>
          <cell r="CN83">
            <v>5904.2972677595635</v>
          </cell>
          <cell r="CO83">
            <v>6911.9925058548024</v>
          </cell>
          <cell r="CP83">
            <v>3162.5305230288841</v>
          </cell>
          <cell r="CQ83">
            <v>7275.3021077283393</v>
          </cell>
          <cell r="CR83">
            <v>3319.4666666666681</v>
          </cell>
          <cell r="CS83">
            <v>5904.2972677595635</v>
          </cell>
          <cell r="CT83">
            <v>6911.9925058548024</v>
          </cell>
          <cell r="CV83">
            <v>0</v>
          </cell>
          <cell r="CW83">
            <v>0</v>
          </cell>
          <cell r="CX83">
            <v>0</v>
          </cell>
          <cell r="CY83">
            <v>0</v>
          </cell>
          <cell r="CZ83">
            <v>0</v>
          </cell>
          <cell r="DA83">
            <v>0</v>
          </cell>
          <cell r="DB83">
            <v>2244</v>
          </cell>
          <cell r="DC83">
            <v>1683</v>
          </cell>
          <cell r="DD83">
            <v>1683</v>
          </cell>
          <cell r="DE83">
            <v>1683</v>
          </cell>
          <cell r="DF83">
            <v>1683</v>
          </cell>
          <cell r="DH83">
            <v>0</v>
          </cell>
          <cell r="DI83">
            <v>0</v>
          </cell>
          <cell r="DJ83">
            <v>0</v>
          </cell>
          <cell r="DK83">
            <v>0</v>
          </cell>
          <cell r="DL83">
            <v>0</v>
          </cell>
          <cell r="DM83">
            <v>0</v>
          </cell>
          <cell r="DN83">
            <v>2244</v>
          </cell>
          <cell r="DO83">
            <v>1683</v>
          </cell>
          <cell r="DP83">
            <v>1683</v>
          </cell>
          <cell r="DQ83">
            <v>1683</v>
          </cell>
          <cell r="DR83">
            <v>1683</v>
          </cell>
          <cell r="DT83">
            <v>0</v>
          </cell>
          <cell r="DU83">
            <v>0</v>
          </cell>
          <cell r="DV83">
            <v>0</v>
          </cell>
          <cell r="DW83">
            <v>0</v>
          </cell>
          <cell r="DX83">
            <v>0</v>
          </cell>
          <cell r="DY83">
            <v>0</v>
          </cell>
          <cell r="DZ83">
            <v>0</v>
          </cell>
          <cell r="EA83">
            <v>0</v>
          </cell>
          <cell r="EB83">
            <v>0</v>
          </cell>
          <cell r="EC83">
            <v>0</v>
          </cell>
          <cell r="ED83">
            <v>0</v>
          </cell>
        </row>
        <row r="84">
          <cell r="A84" t="str">
            <v>Degraded Infrastructure</v>
          </cell>
          <cell r="B84" t="str">
            <v>Infrastructure Replacement</v>
          </cell>
          <cell r="C84">
            <v>0</v>
          </cell>
          <cell r="D84">
            <v>5</v>
          </cell>
          <cell r="E84" t="str">
            <v>Infrastructure Replacement Programs</v>
          </cell>
          <cell r="F84" t="str">
            <v>Infrastructure Replacement Programs (Volume 4)</v>
          </cell>
          <cell r="G84">
            <v>0</v>
          </cell>
          <cell r="H84">
            <v>0</v>
          </cell>
          <cell r="I84">
            <v>0</v>
          </cell>
          <cell r="J84" t="str">
            <v>CET-ET-IR-TB</v>
          </cell>
          <cell r="K84" t="str">
            <v>Transformer Banks</v>
          </cell>
          <cell r="L84" t="str">
            <v>16kV</v>
          </cell>
          <cell r="M84">
            <v>0</v>
          </cell>
          <cell r="N84">
            <v>0</v>
          </cell>
          <cell r="O84">
            <v>0</v>
          </cell>
          <cell r="P84">
            <v>0</v>
          </cell>
          <cell r="Q84">
            <v>0</v>
          </cell>
          <cell r="R84">
            <v>0</v>
          </cell>
          <cell r="T84">
            <v>0</v>
          </cell>
          <cell r="U84">
            <v>0</v>
          </cell>
          <cell r="V84">
            <v>0</v>
          </cell>
          <cell r="W84">
            <v>0</v>
          </cell>
          <cell r="X84">
            <v>0</v>
          </cell>
          <cell r="Y84">
            <v>0</v>
          </cell>
          <cell r="AA84">
            <v>0</v>
          </cell>
          <cell r="AB84">
            <v>0</v>
          </cell>
          <cell r="AC84">
            <v>0</v>
          </cell>
          <cell r="AD84">
            <v>0</v>
          </cell>
          <cell r="AE84">
            <v>0</v>
          </cell>
          <cell r="AF84">
            <v>0</v>
          </cell>
          <cell r="AH84" t="str">
            <v>Transformer Banks - 33kV</v>
          </cell>
          <cell r="AI84" t="str">
            <v>Roger Lee</v>
          </cell>
          <cell r="AJ84" t="str">
            <v>Allan Thiel</v>
          </cell>
          <cell r="AK84" t="str">
            <v>Unit</v>
          </cell>
          <cell r="AL84">
            <v>0</v>
          </cell>
          <cell r="AM84" t="str">
            <v xml:space="preserve">link to email. </v>
          </cell>
          <cell r="AN84">
            <v>788000</v>
          </cell>
          <cell r="AO84">
            <v>0</v>
          </cell>
          <cell r="AP84">
            <v>0</v>
          </cell>
          <cell r="AQ84">
            <v>0</v>
          </cell>
          <cell r="AR84">
            <v>0</v>
          </cell>
          <cell r="AS84">
            <v>0</v>
          </cell>
          <cell r="AT84">
            <v>0</v>
          </cell>
          <cell r="AU84">
            <v>0</v>
          </cell>
          <cell r="AV84">
            <v>0</v>
          </cell>
          <cell r="AW84">
            <v>4</v>
          </cell>
          <cell r="AX84">
            <v>9</v>
          </cell>
          <cell r="AY84">
            <v>4</v>
          </cell>
          <cell r="AZ84">
            <v>4</v>
          </cell>
          <cell r="BA84">
            <v>4</v>
          </cell>
          <cell r="BB84">
            <v>3152</v>
          </cell>
          <cell r="BC84">
            <v>7092</v>
          </cell>
          <cell r="BD84">
            <v>3152</v>
          </cell>
          <cell r="BE84">
            <v>3152</v>
          </cell>
          <cell r="BF84">
            <v>3152</v>
          </cell>
          <cell r="BG84" t="str">
            <v>Trans</v>
          </cell>
          <cell r="BH84">
            <v>3203.1800156128029</v>
          </cell>
          <cell r="BI84">
            <v>7368.8149882903999</v>
          </cell>
          <cell r="BJ84">
            <v>3362.1333333333346</v>
          </cell>
          <cell r="BK84">
            <v>3417.2502732240441</v>
          </cell>
          <cell r="BL84">
            <v>3500.4177985948486</v>
          </cell>
          <cell r="BM84">
            <v>0</v>
          </cell>
          <cell r="BN84">
            <v>3203.1800156128029</v>
          </cell>
          <cell r="BO84">
            <v>7368.8149882903999</v>
          </cell>
          <cell r="BP84">
            <v>3362.1333333333346</v>
          </cell>
          <cell r="BQ84">
            <v>3417.2502732240441</v>
          </cell>
          <cell r="BR84">
            <v>3500.4177985948486</v>
          </cell>
          <cell r="BT84">
            <v>0</v>
          </cell>
          <cell r="BU84">
            <v>0</v>
          </cell>
          <cell r="BV84">
            <v>0</v>
          </cell>
          <cell r="BW84">
            <v>0</v>
          </cell>
          <cell r="BX84">
            <v>0</v>
          </cell>
          <cell r="BZ84">
            <v>0</v>
          </cell>
          <cell r="CA84">
            <v>0</v>
          </cell>
          <cell r="CB84">
            <v>0</v>
          </cell>
          <cell r="CC84">
            <v>0</v>
          </cell>
          <cell r="CD84">
            <v>0</v>
          </cell>
          <cell r="CE84">
            <v>0</v>
          </cell>
          <cell r="CF84">
            <v>1088</v>
          </cell>
          <cell r="CG84">
            <v>7616</v>
          </cell>
          <cell r="CH84">
            <v>5440</v>
          </cell>
          <cell r="CI84">
            <v>0</v>
          </cell>
          <cell r="CJ84">
            <v>3264</v>
          </cell>
          <cell r="CK84">
            <v>1105.6661982825917</v>
          </cell>
          <cell r="CL84">
            <v>7913.2677595628438</v>
          </cell>
          <cell r="CM84">
            <v>5802.6666666666688</v>
          </cell>
          <cell r="CN84">
            <v>0</v>
          </cell>
          <cell r="CO84">
            <v>3624.798126463701</v>
          </cell>
          <cell r="CP84">
            <v>1105.6661982825917</v>
          </cell>
          <cell r="CQ84">
            <v>7913.2677595628438</v>
          </cell>
          <cell r="CR84">
            <v>5802.6666666666688</v>
          </cell>
          <cell r="CS84">
            <v>0</v>
          </cell>
          <cell r="CT84">
            <v>3624.798126463701</v>
          </cell>
          <cell r="CV84">
            <v>0</v>
          </cell>
          <cell r="CW84">
            <v>0</v>
          </cell>
          <cell r="CX84">
            <v>0</v>
          </cell>
          <cell r="CY84">
            <v>0</v>
          </cell>
          <cell r="CZ84">
            <v>0</v>
          </cell>
          <cell r="DA84">
            <v>0</v>
          </cell>
          <cell r="DB84">
            <v>3152</v>
          </cell>
          <cell r="DC84">
            <v>7092</v>
          </cell>
          <cell r="DD84">
            <v>3152</v>
          </cell>
          <cell r="DE84">
            <v>3152</v>
          </cell>
          <cell r="DF84">
            <v>3152</v>
          </cell>
          <cell r="DH84">
            <v>0</v>
          </cell>
          <cell r="DI84">
            <v>0</v>
          </cell>
          <cell r="DJ84">
            <v>0</v>
          </cell>
          <cell r="DK84">
            <v>0</v>
          </cell>
          <cell r="DL84">
            <v>0</v>
          </cell>
          <cell r="DM84">
            <v>0</v>
          </cell>
          <cell r="DN84">
            <v>3152</v>
          </cell>
          <cell r="DO84">
            <v>7092</v>
          </cell>
          <cell r="DP84">
            <v>3152</v>
          </cell>
          <cell r="DQ84">
            <v>3152</v>
          </cell>
          <cell r="DR84">
            <v>3152</v>
          </cell>
          <cell r="DT84">
            <v>0</v>
          </cell>
          <cell r="DU84">
            <v>0</v>
          </cell>
          <cell r="DV84">
            <v>0</v>
          </cell>
          <cell r="DW84">
            <v>0</v>
          </cell>
          <cell r="DX84">
            <v>0</v>
          </cell>
          <cell r="DY84">
            <v>0</v>
          </cell>
          <cell r="DZ84">
            <v>0</v>
          </cell>
          <cell r="EA84">
            <v>0</v>
          </cell>
          <cell r="EB84">
            <v>0</v>
          </cell>
          <cell r="EC84">
            <v>0</v>
          </cell>
          <cell r="ED84">
            <v>0</v>
          </cell>
        </row>
        <row r="85">
          <cell r="A85" t="str">
            <v>Degraded Infrastructure</v>
          </cell>
          <cell r="B85" t="str">
            <v>Infrastructure Replacement</v>
          </cell>
          <cell r="C85">
            <v>0</v>
          </cell>
          <cell r="D85">
            <v>5</v>
          </cell>
          <cell r="E85" t="str">
            <v>Infrastructure Replacement Programs</v>
          </cell>
          <cell r="F85" t="str">
            <v>Infrastructure Replacement Programs (Volume 4)</v>
          </cell>
          <cell r="G85">
            <v>0</v>
          </cell>
          <cell r="H85">
            <v>0</v>
          </cell>
          <cell r="I85">
            <v>0</v>
          </cell>
          <cell r="J85" t="str">
            <v>CET-ET-IR-TB</v>
          </cell>
          <cell r="K85" t="str">
            <v>Transformer Banks</v>
          </cell>
          <cell r="L85" t="str">
            <v>33kV</v>
          </cell>
          <cell r="M85">
            <v>0</v>
          </cell>
          <cell r="N85">
            <v>0</v>
          </cell>
          <cell r="O85">
            <v>0</v>
          </cell>
          <cell r="P85">
            <v>0</v>
          </cell>
          <cell r="Q85">
            <v>0</v>
          </cell>
          <cell r="R85">
            <v>0</v>
          </cell>
          <cell r="T85">
            <v>0</v>
          </cell>
          <cell r="U85">
            <v>0</v>
          </cell>
          <cell r="V85">
            <v>0</v>
          </cell>
          <cell r="W85">
            <v>0</v>
          </cell>
          <cell r="X85">
            <v>0</v>
          </cell>
          <cell r="Y85">
            <v>0</v>
          </cell>
          <cell r="AA85">
            <v>0</v>
          </cell>
          <cell r="AB85">
            <v>0</v>
          </cell>
          <cell r="AC85">
            <v>0</v>
          </cell>
          <cell r="AD85">
            <v>0</v>
          </cell>
          <cell r="AE85">
            <v>0</v>
          </cell>
          <cell r="AF85">
            <v>0</v>
          </cell>
          <cell r="AH85" t="str">
            <v>Transformer Banks - 66kV</v>
          </cell>
          <cell r="AI85" t="str">
            <v>Roger Lee</v>
          </cell>
          <cell r="AJ85" t="str">
            <v>Allan Thiel</v>
          </cell>
          <cell r="AK85" t="str">
            <v>Unit</v>
          </cell>
          <cell r="AL85">
            <v>0</v>
          </cell>
          <cell r="AM85" t="str">
            <v xml:space="preserve">link to email. </v>
          </cell>
          <cell r="AN85">
            <v>897000</v>
          </cell>
          <cell r="AO85">
            <v>0</v>
          </cell>
          <cell r="AP85">
            <v>0</v>
          </cell>
          <cell r="AQ85">
            <v>0</v>
          </cell>
          <cell r="AR85">
            <v>0</v>
          </cell>
          <cell r="AS85">
            <v>0</v>
          </cell>
          <cell r="AT85">
            <v>0</v>
          </cell>
          <cell r="AU85">
            <v>0</v>
          </cell>
          <cell r="AV85">
            <v>0</v>
          </cell>
          <cell r="AW85">
            <v>1</v>
          </cell>
          <cell r="AX85">
            <v>7</v>
          </cell>
          <cell r="AY85">
            <v>4</v>
          </cell>
          <cell r="AZ85">
            <v>4</v>
          </cell>
          <cell r="BA85">
            <v>4</v>
          </cell>
          <cell r="BB85">
            <v>897</v>
          </cell>
          <cell r="BC85">
            <v>6279</v>
          </cell>
          <cell r="BD85">
            <v>3588</v>
          </cell>
          <cell r="BE85">
            <v>3588</v>
          </cell>
          <cell r="BF85">
            <v>3588</v>
          </cell>
          <cell r="BG85" t="str">
            <v>Trans</v>
          </cell>
          <cell r="BH85">
            <v>911.56487119437941</v>
          </cell>
          <cell r="BI85">
            <v>6524.0819672131165</v>
          </cell>
          <cell r="BJ85">
            <v>3827.2000000000016</v>
          </cell>
          <cell r="BK85">
            <v>3889.9409836065579</v>
          </cell>
          <cell r="BL85">
            <v>3984.6126463700243</v>
          </cell>
          <cell r="BM85">
            <v>0</v>
          </cell>
          <cell r="BN85">
            <v>911.56487119437941</v>
          </cell>
          <cell r="BO85">
            <v>6524.0819672131165</v>
          </cell>
          <cell r="BP85">
            <v>3827.2000000000016</v>
          </cell>
          <cell r="BQ85">
            <v>3889.9409836065579</v>
          </cell>
          <cell r="BR85">
            <v>3984.6126463700243</v>
          </cell>
          <cell r="BT85">
            <v>0</v>
          </cell>
          <cell r="BU85">
            <v>0</v>
          </cell>
          <cell r="BV85">
            <v>0</v>
          </cell>
          <cell r="BW85">
            <v>0</v>
          </cell>
          <cell r="BX85">
            <v>0</v>
          </cell>
          <cell r="BZ85">
            <v>0</v>
          </cell>
          <cell r="CA85">
            <v>0</v>
          </cell>
          <cell r="CB85">
            <v>0</v>
          </cell>
          <cell r="CC85">
            <v>0</v>
          </cell>
          <cell r="CD85">
            <v>0</v>
          </cell>
          <cell r="CE85">
            <v>0</v>
          </cell>
          <cell r="CF85">
            <v>20874</v>
          </cell>
          <cell r="CG85">
            <v>18886</v>
          </cell>
          <cell r="CH85">
            <v>18886</v>
          </cell>
          <cell r="CI85">
            <v>20874</v>
          </cell>
          <cell r="CJ85">
            <v>17892</v>
          </cell>
          <cell r="CK85">
            <v>21212.937704918033</v>
          </cell>
          <cell r="CL85">
            <v>19623.15846994536</v>
          </cell>
          <cell r="CM85">
            <v>20145.066666666673</v>
          </cell>
          <cell r="CN85">
            <v>22630.609836065578</v>
          </cell>
          <cell r="CO85">
            <v>19869.757377049184</v>
          </cell>
          <cell r="CP85">
            <v>21212.937704918033</v>
          </cell>
          <cell r="CQ85">
            <v>19623.15846994536</v>
          </cell>
          <cell r="CR85">
            <v>20145.066666666673</v>
          </cell>
          <cell r="CS85">
            <v>22630.609836065578</v>
          </cell>
          <cell r="CT85">
            <v>19869.757377049184</v>
          </cell>
          <cell r="CV85">
            <v>0</v>
          </cell>
          <cell r="CW85">
            <v>0</v>
          </cell>
          <cell r="CX85">
            <v>0</v>
          </cell>
          <cell r="CY85">
            <v>0</v>
          </cell>
          <cell r="CZ85">
            <v>0</v>
          </cell>
          <cell r="DA85">
            <v>0</v>
          </cell>
          <cell r="DB85">
            <v>897</v>
          </cell>
          <cell r="DC85">
            <v>6279</v>
          </cell>
          <cell r="DD85">
            <v>3588</v>
          </cell>
          <cell r="DE85">
            <v>3588</v>
          </cell>
          <cell r="DF85">
            <v>3588</v>
          </cell>
          <cell r="DH85">
            <v>0</v>
          </cell>
          <cell r="DI85">
            <v>0</v>
          </cell>
          <cell r="DJ85">
            <v>0</v>
          </cell>
          <cell r="DK85">
            <v>0</v>
          </cell>
          <cell r="DL85">
            <v>0</v>
          </cell>
          <cell r="DM85">
            <v>0</v>
          </cell>
          <cell r="DN85">
            <v>897</v>
          </cell>
          <cell r="DO85">
            <v>6279</v>
          </cell>
          <cell r="DP85">
            <v>3588</v>
          </cell>
          <cell r="DQ85">
            <v>3588</v>
          </cell>
          <cell r="DR85">
            <v>3588</v>
          </cell>
          <cell r="DT85">
            <v>0</v>
          </cell>
          <cell r="DU85">
            <v>0</v>
          </cell>
          <cell r="DV85">
            <v>0</v>
          </cell>
          <cell r="DW85">
            <v>0</v>
          </cell>
          <cell r="DX85">
            <v>0</v>
          </cell>
          <cell r="DY85">
            <v>0</v>
          </cell>
          <cell r="DZ85">
            <v>0</v>
          </cell>
          <cell r="EA85">
            <v>0</v>
          </cell>
          <cell r="EB85">
            <v>0</v>
          </cell>
          <cell r="EC85">
            <v>0</v>
          </cell>
          <cell r="ED85">
            <v>0</v>
          </cell>
        </row>
        <row r="86">
          <cell r="A86" t="str">
            <v>Degraded Infrastructure</v>
          </cell>
          <cell r="B86" t="str">
            <v>Infrastructure Replacement</v>
          </cell>
          <cell r="C86">
            <v>0</v>
          </cell>
          <cell r="D86">
            <v>5</v>
          </cell>
          <cell r="E86" t="str">
            <v>Infrastructure Replacement Programs</v>
          </cell>
          <cell r="F86" t="str">
            <v>Infrastructure Replacement Programs (Volume 4)</v>
          </cell>
          <cell r="G86">
            <v>0</v>
          </cell>
          <cell r="H86">
            <v>0</v>
          </cell>
          <cell r="I86">
            <v>0</v>
          </cell>
          <cell r="J86" t="str">
            <v>CET-ET-IR-TB</v>
          </cell>
          <cell r="K86" t="str">
            <v>Transformer Banks</v>
          </cell>
          <cell r="L86" t="str">
            <v>66kV</v>
          </cell>
          <cell r="M86">
            <v>0</v>
          </cell>
          <cell r="N86">
            <v>0</v>
          </cell>
          <cell r="O86">
            <v>0</v>
          </cell>
          <cell r="P86">
            <v>0</v>
          </cell>
          <cell r="Q86">
            <v>0</v>
          </cell>
          <cell r="R86">
            <v>0</v>
          </cell>
          <cell r="T86">
            <v>0</v>
          </cell>
          <cell r="U86">
            <v>0</v>
          </cell>
          <cell r="V86">
            <v>0</v>
          </cell>
          <cell r="W86">
            <v>0</v>
          </cell>
          <cell r="X86">
            <v>0</v>
          </cell>
          <cell r="Y86">
            <v>0</v>
          </cell>
          <cell r="AA86">
            <v>0</v>
          </cell>
          <cell r="AB86">
            <v>0</v>
          </cell>
          <cell r="AC86">
            <v>0</v>
          </cell>
          <cell r="AD86">
            <v>0</v>
          </cell>
          <cell r="AE86">
            <v>0</v>
          </cell>
          <cell r="AF86">
            <v>0</v>
          </cell>
          <cell r="AH86" t="str">
            <v>Transformer Banks - 115kV</v>
          </cell>
          <cell r="AI86" t="str">
            <v>Roger Lee</v>
          </cell>
          <cell r="AJ86" t="str">
            <v>Allan Thiel</v>
          </cell>
          <cell r="AK86" t="str">
            <v>Unit</v>
          </cell>
          <cell r="AL86">
            <v>0</v>
          </cell>
          <cell r="AM86" t="str">
            <v xml:space="preserve">link to email. </v>
          </cell>
          <cell r="AN86">
            <v>955000</v>
          </cell>
          <cell r="AO86">
            <v>0</v>
          </cell>
          <cell r="AP86">
            <v>0</v>
          </cell>
          <cell r="AQ86">
            <v>0</v>
          </cell>
          <cell r="AR86">
            <v>0</v>
          </cell>
          <cell r="AS86">
            <v>0</v>
          </cell>
          <cell r="AT86">
            <v>0</v>
          </cell>
          <cell r="AU86">
            <v>0</v>
          </cell>
          <cell r="AV86">
            <v>0</v>
          </cell>
          <cell r="AW86">
            <v>21</v>
          </cell>
          <cell r="AX86">
            <v>19</v>
          </cell>
          <cell r="AY86">
            <v>19</v>
          </cell>
          <cell r="AZ86">
            <v>19</v>
          </cell>
          <cell r="BA86">
            <v>19</v>
          </cell>
          <cell r="BB86">
            <v>20055</v>
          </cell>
          <cell r="BC86">
            <v>18145</v>
          </cell>
          <cell r="BD86">
            <v>18145</v>
          </cell>
          <cell r="BE86">
            <v>18145</v>
          </cell>
          <cell r="BF86">
            <v>18145</v>
          </cell>
          <cell r="BG86" t="str">
            <v>Trans</v>
          </cell>
          <cell r="BH86">
            <v>20380.639344262298</v>
          </cell>
          <cell r="BI86">
            <v>18853.235753317724</v>
          </cell>
          <cell r="BJ86">
            <v>19354.666666666675</v>
          </cell>
          <cell r="BK86">
            <v>19671.95628415301</v>
          </cell>
          <cell r="BL86">
            <v>20150.723653395788</v>
          </cell>
          <cell r="BM86">
            <v>0</v>
          </cell>
          <cell r="BN86">
            <v>20380.639344262298</v>
          </cell>
          <cell r="BO86">
            <v>18853.235753317724</v>
          </cell>
          <cell r="BP86">
            <v>19354.666666666675</v>
          </cell>
          <cell r="BQ86">
            <v>19671.95628415301</v>
          </cell>
          <cell r="BR86">
            <v>20150.723653395788</v>
          </cell>
          <cell r="BT86">
            <v>0</v>
          </cell>
          <cell r="BU86">
            <v>0</v>
          </cell>
          <cell r="BV86">
            <v>0</v>
          </cell>
          <cell r="BW86">
            <v>0</v>
          </cell>
          <cell r="BX86">
            <v>0</v>
          </cell>
          <cell r="BZ86">
            <v>0</v>
          </cell>
          <cell r="CA86">
            <v>0</v>
          </cell>
          <cell r="CB86">
            <v>0</v>
          </cell>
          <cell r="CC86">
            <v>0</v>
          </cell>
          <cell r="CD86">
            <v>0</v>
          </cell>
          <cell r="CE86">
            <v>0</v>
          </cell>
          <cell r="CF86">
            <v>0</v>
          </cell>
          <cell r="CG86">
            <v>5520</v>
          </cell>
          <cell r="CH86">
            <v>4140</v>
          </cell>
          <cell r="CI86">
            <v>5520</v>
          </cell>
          <cell r="CJ86">
            <v>2760</v>
          </cell>
          <cell r="CK86">
            <v>0</v>
          </cell>
          <cell r="CL86">
            <v>5735.4566744730691</v>
          </cell>
          <cell r="CM86">
            <v>4416.0000000000018</v>
          </cell>
          <cell r="CN86">
            <v>5984.5245901639355</v>
          </cell>
          <cell r="CO86">
            <v>3065.0866510538649</v>
          </cell>
          <cell r="CP86">
            <v>0</v>
          </cell>
          <cell r="CQ86">
            <v>5735.4566744730691</v>
          </cell>
          <cell r="CR86">
            <v>4416.0000000000018</v>
          </cell>
          <cell r="CS86">
            <v>5984.5245901639355</v>
          </cell>
          <cell r="CT86">
            <v>3065.0866510538649</v>
          </cell>
          <cell r="CV86">
            <v>0</v>
          </cell>
          <cell r="CW86">
            <v>0</v>
          </cell>
          <cell r="CX86">
            <v>0</v>
          </cell>
          <cell r="CY86">
            <v>0</v>
          </cell>
          <cell r="CZ86">
            <v>0</v>
          </cell>
          <cell r="DA86">
            <v>0</v>
          </cell>
          <cell r="DB86">
            <v>20055</v>
          </cell>
          <cell r="DC86">
            <v>18145</v>
          </cell>
          <cell r="DD86">
            <v>18145</v>
          </cell>
          <cell r="DE86">
            <v>18145</v>
          </cell>
          <cell r="DF86">
            <v>18145</v>
          </cell>
          <cell r="DH86">
            <v>0</v>
          </cell>
          <cell r="DI86">
            <v>0</v>
          </cell>
          <cell r="DJ86">
            <v>0</v>
          </cell>
          <cell r="DK86">
            <v>0</v>
          </cell>
          <cell r="DL86">
            <v>0</v>
          </cell>
          <cell r="DM86">
            <v>0</v>
          </cell>
          <cell r="DN86">
            <v>20055</v>
          </cell>
          <cell r="DO86">
            <v>18145</v>
          </cell>
          <cell r="DP86">
            <v>18145</v>
          </cell>
          <cell r="DQ86">
            <v>18145</v>
          </cell>
          <cell r="DR86">
            <v>18145</v>
          </cell>
          <cell r="DT86">
            <v>0</v>
          </cell>
          <cell r="DU86">
            <v>0</v>
          </cell>
          <cell r="DV86">
            <v>0</v>
          </cell>
          <cell r="DW86">
            <v>0</v>
          </cell>
          <cell r="DX86">
            <v>0</v>
          </cell>
          <cell r="DY86">
            <v>0</v>
          </cell>
          <cell r="DZ86">
            <v>0</v>
          </cell>
          <cell r="EA86">
            <v>0</v>
          </cell>
          <cell r="EB86">
            <v>0</v>
          </cell>
          <cell r="EC86">
            <v>0</v>
          </cell>
          <cell r="ED86">
            <v>0</v>
          </cell>
        </row>
        <row r="87">
          <cell r="A87" t="str">
            <v>Degraded Infrastructure</v>
          </cell>
          <cell r="B87" t="str">
            <v>Infrastructure Replacement</v>
          </cell>
          <cell r="C87">
            <v>0</v>
          </cell>
          <cell r="D87">
            <v>5</v>
          </cell>
          <cell r="E87" t="str">
            <v>Infrastructure Replacement Programs</v>
          </cell>
          <cell r="F87" t="str">
            <v>Infrastructure Replacement Programs (Volume 4)</v>
          </cell>
          <cell r="G87">
            <v>0</v>
          </cell>
          <cell r="H87">
            <v>0</v>
          </cell>
          <cell r="I87">
            <v>0</v>
          </cell>
          <cell r="J87" t="str">
            <v>CET-ET-IR-TB</v>
          </cell>
          <cell r="K87" t="str">
            <v>Transformer Banks</v>
          </cell>
          <cell r="L87" t="str">
            <v>115kV</v>
          </cell>
          <cell r="M87">
            <v>0</v>
          </cell>
          <cell r="N87">
            <v>0</v>
          </cell>
          <cell r="O87">
            <v>0</v>
          </cell>
          <cell r="P87">
            <v>0</v>
          </cell>
          <cell r="Q87">
            <v>0</v>
          </cell>
          <cell r="R87">
            <v>0</v>
          </cell>
          <cell r="T87">
            <v>0</v>
          </cell>
          <cell r="U87">
            <v>0</v>
          </cell>
          <cell r="V87">
            <v>0</v>
          </cell>
          <cell r="W87">
            <v>0</v>
          </cell>
          <cell r="X87">
            <v>0</v>
          </cell>
          <cell r="Y87">
            <v>0</v>
          </cell>
          <cell r="AA87">
            <v>0</v>
          </cell>
          <cell r="AB87">
            <v>0</v>
          </cell>
          <cell r="AC87">
            <v>0</v>
          </cell>
          <cell r="AD87">
            <v>0</v>
          </cell>
          <cell r="AE87">
            <v>0</v>
          </cell>
          <cell r="AF87">
            <v>0</v>
          </cell>
          <cell r="AH87" t="str">
            <v>Transformer Banks - 220kV</v>
          </cell>
          <cell r="AI87" t="str">
            <v>Roger Lee</v>
          </cell>
          <cell r="AJ87" t="str">
            <v>Allan Thiel</v>
          </cell>
          <cell r="AK87" t="str">
            <v>Unit</v>
          </cell>
          <cell r="AL87">
            <v>0</v>
          </cell>
          <cell r="AM87" t="str">
            <v xml:space="preserve">link to email. </v>
          </cell>
          <cell r="AN87">
            <v>1622000</v>
          </cell>
          <cell r="AO87">
            <v>0</v>
          </cell>
          <cell r="AP87">
            <v>0</v>
          </cell>
          <cell r="AQ87">
            <v>0</v>
          </cell>
          <cell r="AR87">
            <v>0</v>
          </cell>
          <cell r="AS87">
            <v>0</v>
          </cell>
          <cell r="AT87">
            <v>0</v>
          </cell>
          <cell r="AU87">
            <v>0</v>
          </cell>
          <cell r="AV87">
            <v>0</v>
          </cell>
          <cell r="AW87">
            <v>0</v>
          </cell>
          <cell r="AX87">
            <v>4</v>
          </cell>
          <cell r="AY87">
            <v>3</v>
          </cell>
          <cell r="AZ87">
            <v>3</v>
          </cell>
          <cell r="BA87">
            <v>3</v>
          </cell>
          <cell r="BB87">
            <v>0</v>
          </cell>
          <cell r="BC87">
            <v>6488</v>
          </cell>
          <cell r="BD87">
            <v>4866</v>
          </cell>
          <cell r="BE87">
            <v>4866</v>
          </cell>
          <cell r="BF87">
            <v>4866</v>
          </cell>
          <cell r="BG87" t="str">
            <v>Trans</v>
          </cell>
          <cell r="BH87">
            <v>0</v>
          </cell>
          <cell r="BI87">
            <v>6741.2396565183471</v>
          </cell>
          <cell r="BJ87">
            <v>5190.4000000000024</v>
          </cell>
          <cell r="BK87">
            <v>5275.4885245901642</v>
          </cell>
          <cell r="BL87">
            <v>5403.8810304449662</v>
          </cell>
          <cell r="BM87">
            <v>0</v>
          </cell>
          <cell r="BN87">
            <v>0</v>
          </cell>
          <cell r="BO87">
            <v>6741.2396565183471</v>
          </cell>
          <cell r="BP87">
            <v>5190.4000000000024</v>
          </cell>
          <cell r="BQ87">
            <v>5275.4885245901642</v>
          </cell>
          <cell r="BR87">
            <v>5403.8810304449662</v>
          </cell>
          <cell r="BT87">
            <v>0</v>
          </cell>
          <cell r="BU87">
            <v>0</v>
          </cell>
          <cell r="BV87">
            <v>0</v>
          </cell>
          <cell r="BW87">
            <v>0</v>
          </cell>
          <cell r="BX87">
            <v>0</v>
          </cell>
          <cell r="BZ87">
            <v>0</v>
          </cell>
          <cell r="CA87">
            <v>0</v>
          </cell>
          <cell r="CB87">
            <v>0</v>
          </cell>
          <cell r="CC87">
            <v>0</v>
          </cell>
          <cell r="CD87">
            <v>0</v>
          </cell>
          <cell r="CE87">
            <v>0</v>
          </cell>
          <cell r="CF87">
            <v>9732</v>
          </cell>
          <cell r="CG87">
            <v>19464</v>
          </cell>
          <cell r="CH87">
            <v>16220</v>
          </cell>
          <cell r="CI87">
            <v>16220</v>
          </cell>
          <cell r="CJ87">
            <v>16220</v>
          </cell>
          <cell r="CK87">
            <v>9890.0215456674487</v>
          </cell>
          <cell r="CL87">
            <v>20223.718969555041</v>
          </cell>
          <cell r="CM87">
            <v>17301.333333333339</v>
          </cell>
          <cell r="CN87">
            <v>17584.961748633883</v>
          </cell>
          <cell r="CO87">
            <v>18012.936768149888</v>
          </cell>
          <cell r="CP87">
            <v>9890.0215456674487</v>
          </cell>
          <cell r="CQ87">
            <v>20223.718969555041</v>
          </cell>
          <cell r="CR87">
            <v>17301.333333333339</v>
          </cell>
          <cell r="CS87">
            <v>17584.961748633883</v>
          </cell>
          <cell r="CT87">
            <v>18012.936768149888</v>
          </cell>
          <cell r="CV87">
            <v>0</v>
          </cell>
          <cell r="CW87">
            <v>0</v>
          </cell>
          <cell r="CX87">
            <v>0</v>
          </cell>
          <cell r="CY87">
            <v>0</v>
          </cell>
          <cell r="CZ87">
            <v>0</v>
          </cell>
          <cell r="DA87">
            <v>0</v>
          </cell>
          <cell r="DB87">
            <v>0</v>
          </cell>
          <cell r="DC87">
            <v>6488</v>
          </cell>
          <cell r="DD87">
            <v>4866</v>
          </cell>
          <cell r="DE87">
            <v>4866</v>
          </cell>
          <cell r="DF87">
            <v>4866</v>
          </cell>
          <cell r="DH87">
            <v>0</v>
          </cell>
          <cell r="DI87">
            <v>0</v>
          </cell>
          <cell r="DJ87">
            <v>0</v>
          </cell>
          <cell r="DK87">
            <v>0</v>
          </cell>
          <cell r="DL87">
            <v>0</v>
          </cell>
          <cell r="DM87">
            <v>0</v>
          </cell>
          <cell r="DN87">
            <v>0</v>
          </cell>
          <cell r="DO87">
            <v>6488</v>
          </cell>
          <cell r="DP87">
            <v>4866</v>
          </cell>
          <cell r="DQ87">
            <v>4866</v>
          </cell>
          <cell r="DR87">
            <v>4866</v>
          </cell>
          <cell r="DT87">
            <v>0</v>
          </cell>
          <cell r="DU87">
            <v>0</v>
          </cell>
          <cell r="DV87">
            <v>0</v>
          </cell>
          <cell r="DW87">
            <v>0</v>
          </cell>
          <cell r="DX87">
            <v>0</v>
          </cell>
          <cell r="DY87">
            <v>0</v>
          </cell>
          <cell r="DZ87">
            <v>0</v>
          </cell>
          <cell r="EA87">
            <v>0</v>
          </cell>
          <cell r="EB87">
            <v>0</v>
          </cell>
          <cell r="EC87">
            <v>0</v>
          </cell>
          <cell r="ED87">
            <v>0</v>
          </cell>
        </row>
        <row r="88">
          <cell r="A88" t="str">
            <v>Degraded Infrastructure</v>
          </cell>
          <cell r="B88" t="str">
            <v>Infrastructure Replacement</v>
          </cell>
          <cell r="C88">
            <v>0</v>
          </cell>
          <cell r="D88">
            <v>5</v>
          </cell>
          <cell r="E88" t="str">
            <v>Infrastructure Replacement Programs</v>
          </cell>
          <cell r="F88" t="str">
            <v>Infrastructure Replacement Programs (Volume 4)</v>
          </cell>
          <cell r="G88">
            <v>0</v>
          </cell>
          <cell r="H88">
            <v>0</v>
          </cell>
          <cell r="I88">
            <v>0</v>
          </cell>
          <cell r="J88" t="str">
            <v>CET-ET-IR-TB</v>
          </cell>
          <cell r="K88" t="str">
            <v>Transformer Banks</v>
          </cell>
          <cell r="L88" t="str">
            <v>220kV</v>
          </cell>
          <cell r="M88">
            <v>0</v>
          </cell>
          <cell r="N88">
            <v>0</v>
          </cell>
          <cell r="O88">
            <v>0</v>
          </cell>
          <cell r="P88">
            <v>0</v>
          </cell>
          <cell r="Q88">
            <v>0</v>
          </cell>
          <cell r="R88">
            <v>0</v>
          </cell>
          <cell r="T88">
            <v>0</v>
          </cell>
          <cell r="U88">
            <v>0</v>
          </cell>
          <cell r="V88">
            <v>0</v>
          </cell>
          <cell r="W88">
            <v>0</v>
          </cell>
          <cell r="X88">
            <v>0</v>
          </cell>
          <cell r="Y88">
            <v>0</v>
          </cell>
          <cell r="AA88">
            <v>0</v>
          </cell>
          <cell r="AB88">
            <v>0</v>
          </cell>
          <cell r="AC88">
            <v>0</v>
          </cell>
          <cell r="AD88">
            <v>0</v>
          </cell>
          <cell r="AE88">
            <v>0</v>
          </cell>
          <cell r="AF88">
            <v>0</v>
          </cell>
          <cell r="AH88" t="str">
            <v>Transformer Banks - 500kV</v>
          </cell>
          <cell r="AI88" t="str">
            <v>Roger Lee</v>
          </cell>
          <cell r="AJ88">
            <v>0</v>
          </cell>
          <cell r="AK88" t="str">
            <v>Unit</v>
          </cell>
          <cell r="AL88">
            <v>0</v>
          </cell>
          <cell r="AM88" t="str">
            <v xml:space="preserve">link to email. </v>
          </cell>
          <cell r="AN88">
            <v>3964000</v>
          </cell>
          <cell r="AO88">
            <v>0</v>
          </cell>
          <cell r="AP88">
            <v>0</v>
          </cell>
          <cell r="AQ88">
            <v>0</v>
          </cell>
          <cell r="AR88">
            <v>0</v>
          </cell>
          <cell r="AS88">
            <v>0</v>
          </cell>
          <cell r="AT88">
            <v>0</v>
          </cell>
          <cell r="AU88">
            <v>0</v>
          </cell>
          <cell r="AV88">
            <v>0</v>
          </cell>
          <cell r="AW88">
            <v>3</v>
          </cell>
          <cell r="AX88">
            <v>6</v>
          </cell>
          <cell r="AY88">
            <v>5</v>
          </cell>
          <cell r="AZ88">
            <v>5</v>
          </cell>
          <cell r="BA88">
            <v>5</v>
          </cell>
          <cell r="BB88">
            <v>11892</v>
          </cell>
          <cell r="BC88">
            <v>23784</v>
          </cell>
          <cell r="BD88">
            <v>19820</v>
          </cell>
          <cell r="BE88">
            <v>19820</v>
          </cell>
          <cell r="BF88">
            <v>19820</v>
          </cell>
          <cell r="BG88" t="str">
            <v>Trans</v>
          </cell>
          <cell r="BH88">
            <v>12085.094145199064</v>
          </cell>
          <cell r="BI88">
            <v>24712.337236533964</v>
          </cell>
          <cell r="BJ88">
            <v>21141.333333333343</v>
          </cell>
          <cell r="BK88">
            <v>21487.912568306012</v>
          </cell>
          <cell r="BL88">
            <v>22010.875878220144</v>
          </cell>
          <cell r="BM88">
            <v>0</v>
          </cell>
          <cell r="BN88">
            <v>8056.7294301327092</v>
          </cell>
          <cell r="BO88">
            <v>16474.891491022641</v>
          </cell>
          <cell r="BP88">
            <v>14094.222222222228</v>
          </cell>
          <cell r="BQ88">
            <v>14325.275045537341</v>
          </cell>
          <cell r="BR88">
            <v>14673.917252146763</v>
          </cell>
          <cell r="BT88">
            <v>23247.44480874317</v>
          </cell>
          <cell r="BU88">
            <v>17826.672131147545</v>
          </cell>
          <cell r="BV88">
            <v>18300.800000000007</v>
          </cell>
          <cell r="BW88">
            <v>18600.813114754099</v>
          </cell>
          <cell r="BX88">
            <v>19053.511475409839</v>
          </cell>
          <cell r="BZ88">
            <v>0</v>
          </cell>
          <cell r="CA88">
            <v>0</v>
          </cell>
          <cell r="CB88">
            <v>0</v>
          </cell>
          <cell r="CC88">
            <v>0</v>
          </cell>
          <cell r="CD88">
            <v>0</v>
          </cell>
          <cell r="CE88">
            <v>0</v>
          </cell>
          <cell r="CF88">
            <v>22876</v>
          </cell>
          <cell r="CG88">
            <v>17157</v>
          </cell>
          <cell r="CH88">
            <v>17157</v>
          </cell>
          <cell r="CI88">
            <v>17157</v>
          </cell>
          <cell r="CJ88">
            <v>17157</v>
          </cell>
          <cell r="CK88">
            <v>23247.44480874317</v>
          </cell>
          <cell r="CL88">
            <v>17826.672131147545</v>
          </cell>
          <cell r="CM88">
            <v>18300.800000000007</v>
          </cell>
          <cell r="CN88">
            <v>18600.813114754099</v>
          </cell>
          <cell r="CO88">
            <v>19053.511475409839</v>
          </cell>
          <cell r="CP88">
            <v>0</v>
          </cell>
          <cell r="CQ88">
            <v>0</v>
          </cell>
          <cell r="CR88">
            <v>0</v>
          </cell>
          <cell r="CS88">
            <v>0</v>
          </cell>
          <cell r="CT88">
            <v>0</v>
          </cell>
          <cell r="CV88">
            <v>23247.44480874317</v>
          </cell>
          <cell r="CW88">
            <v>17826.672131147545</v>
          </cell>
          <cell r="CX88">
            <v>18300.800000000007</v>
          </cell>
          <cell r="CY88">
            <v>18600.813114754099</v>
          </cell>
          <cell r="CZ88">
            <v>19053.511475409839</v>
          </cell>
          <cell r="DA88">
            <v>0</v>
          </cell>
          <cell r="DB88">
            <v>11892</v>
          </cell>
          <cell r="DC88">
            <v>23784</v>
          </cell>
          <cell r="DD88">
            <v>19820</v>
          </cell>
          <cell r="DE88">
            <v>19820</v>
          </cell>
          <cell r="DF88">
            <v>19820</v>
          </cell>
          <cell r="DH88">
            <v>22876</v>
          </cell>
          <cell r="DI88">
            <v>17157</v>
          </cell>
          <cell r="DJ88">
            <v>17157</v>
          </cell>
          <cell r="DK88">
            <v>17157</v>
          </cell>
          <cell r="DL88">
            <v>17157</v>
          </cell>
          <cell r="DM88">
            <v>0</v>
          </cell>
          <cell r="DN88">
            <v>11892</v>
          </cell>
          <cell r="DO88">
            <v>23784</v>
          </cell>
          <cell r="DP88">
            <v>19820</v>
          </cell>
          <cell r="DQ88">
            <v>19820</v>
          </cell>
          <cell r="DR88">
            <v>19820</v>
          </cell>
          <cell r="DT88">
            <v>22876</v>
          </cell>
          <cell r="DU88">
            <v>17157</v>
          </cell>
          <cell r="DV88">
            <v>17157</v>
          </cell>
          <cell r="DW88">
            <v>17157</v>
          </cell>
          <cell r="DX88">
            <v>17157</v>
          </cell>
          <cell r="DY88">
            <v>0</v>
          </cell>
          <cell r="DZ88">
            <v>0</v>
          </cell>
          <cell r="EA88">
            <v>0</v>
          </cell>
          <cell r="EB88">
            <v>0</v>
          </cell>
          <cell r="EC88">
            <v>0</v>
          </cell>
          <cell r="ED88">
            <v>0</v>
          </cell>
        </row>
        <row r="89">
          <cell r="A89" t="str">
            <v>Degraded Infrastructure</v>
          </cell>
          <cell r="B89" t="str">
            <v>-</v>
          </cell>
          <cell r="C89" t="str">
            <v>X</v>
          </cell>
          <cell r="D89">
            <v>6</v>
          </cell>
          <cell r="E89" t="str">
            <v>Infrastructure Replacement Programs</v>
          </cell>
          <cell r="F89">
            <v>0</v>
          </cell>
          <cell r="G89">
            <v>0</v>
          </cell>
          <cell r="H89">
            <v>0</v>
          </cell>
          <cell r="I89">
            <v>0</v>
          </cell>
          <cell r="J89" t="str">
            <v>CET-PD-IR-AR</v>
          </cell>
          <cell r="K89" t="str">
            <v>Auto Reclosure Repl</v>
          </cell>
          <cell r="L89">
            <v>0</v>
          </cell>
          <cell r="M89">
            <v>1369</v>
          </cell>
          <cell r="N89">
            <v>1582.6083000000001</v>
          </cell>
          <cell r="O89">
            <v>1536.1680100000001</v>
          </cell>
          <cell r="P89">
            <v>1470.63156</v>
          </cell>
          <cell r="Q89">
            <v>905.14955000000009</v>
          </cell>
          <cell r="R89">
            <v>800.0000500000001</v>
          </cell>
          <cell r="S89" t="str">
            <v>CET-PD-IR-ARAuto Reclosure Repl</v>
          </cell>
          <cell r="T89">
            <v>1369</v>
          </cell>
          <cell r="U89">
            <v>1582.6083000000001</v>
          </cell>
          <cell r="V89">
            <v>1536.1680100000001</v>
          </cell>
          <cell r="W89">
            <v>1470.63156</v>
          </cell>
          <cell r="X89">
            <v>905.14955000000009</v>
          </cell>
          <cell r="Y89">
            <v>800.0000500000001</v>
          </cell>
          <cell r="AA89">
            <v>0</v>
          </cell>
          <cell r="AB89">
            <v>0</v>
          </cell>
          <cell r="AC89">
            <v>0</v>
          </cell>
          <cell r="AD89">
            <v>0</v>
          </cell>
          <cell r="AE89">
            <v>0</v>
          </cell>
          <cell r="AF89">
            <v>0</v>
          </cell>
          <cell r="AG89">
            <v>0</v>
          </cell>
          <cell r="AH89" t="str">
            <v>of which, CPUC (units only - used to calculated ISO split)</v>
          </cell>
          <cell r="AI89" t="str">
            <v>Roger Lee</v>
          </cell>
          <cell r="AJ89" t="str">
            <v>GRC Team</v>
          </cell>
          <cell r="AK89" t="str">
            <v>Unit</v>
          </cell>
          <cell r="AL89" t="str">
            <v>Based on '10-12 average</v>
          </cell>
          <cell r="AM89" t="str">
            <v xml:space="preserve">link to email. </v>
          </cell>
          <cell r="AN89">
            <v>78000</v>
          </cell>
          <cell r="AO89">
            <v>17</v>
          </cell>
          <cell r="AP89">
            <v>27</v>
          </cell>
          <cell r="AQ89">
            <v>23</v>
          </cell>
          <cell r="AR89">
            <v>22</v>
          </cell>
          <cell r="AS89">
            <v>30</v>
          </cell>
          <cell r="AT89">
            <v>22</v>
          </cell>
          <cell r="AU89">
            <v>24</v>
          </cell>
          <cell r="AV89">
            <v>12</v>
          </cell>
          <cell r="AW89">
            <v>2</v>
          </cell>
          <cell r="AX89">
            <v>5</v>
          </cell>
          <cell r="AY89">
            <v>5</v>
          </cell>
          <cell r="AZ89">
            <v>5</v>
          </cell>
          <cell r="BA89">
            <v>5</v>
          </cell>
          <cell r="BB89">
            <v>858</v>
          </cell>
          <cell r="BC89">
            <v>2340</v>
          </cell>
          <cell r="BD89">
            <v>2340</v>
          </cell>
          <cell r="BE89">
            <v>2340</v>
          </cell>
          <cell r="BF89">
            <v>2340</v>
          </cell>
          <cell r="BG89" t="str">
            <v>Dist</v>
          </cell>
          <cell r="BH89">
            <v>876.68626256472726</v>
          </cell>
          <cell r="BI89">
            <v>2450.4782211392021</v>
          </cell>
          <cell r="BJ89">
            <v>2502.509899482181</v>
          </cell>
          <cell r="BK89">
            <v>2558.4617727688087</v>
          </cell>
          <cell r="BL89">
            <v>2627.5997563204378</v>
          </cell>
          <cell r="BM89">
            <v>0</v>
          </cell>
          <cell r="BN89">
            <v>876.68626256472726</v>
          </cell>
          <cell r="BO89">
            <v>2450.4782211392021</v>
          </cell>
          <cell r="BP89">
            <v>2502.509899482181</v>
          </cell>
          <cell r="BQ89">
            <v>2558.4617727688087</v>
          </cell>
          <cell r="BR89">
            <v>2627.5997563204378</v>
          </cell>
          <cell r="BT89">
            <v>0</v>
          </cell>
          <cell r="BU89">
            <v>0</v>
          </cell>
          <cell r="BV89">
            <v>0</v>
          </cell>
          <cell r="BW89">
            <v>0</v>
          </cell>
          <cell r="BX89">
            <v>0</v>
          </cell>
          <cell r="BZ89">
            <v>0</v>
          </cell>
          <cell r="CA89">
            <v>0</v>
          </cell>
          <cell r="CB89">
            <v>0</v>
          </cell>
          <cell r="CC89">
            <v>0</v>
          </cell>
          <cell r="CD89">
            <v>0</v>
          </cell>
          <cell r="CE89">
            <v>0</v>
          </cell>
          <cell r="CF89">
            <v>858</v>
          </cell>
          <cell r="CG89">
            <v>2340</v>
          </cell>
          <cell r="CH89">
            <v>2340</v>
          </cell>
          <cell r="CI89">
            <v>2340</v>
          </cell>
          <cell r="CJ89">
            <v>2340</v>
          </cell>
          <cell r="CK89">
            <v>876.68626256472726</v>
          </cell>
          <cell r="CL89">
            <v>2450.4782211392021</v>
          </cell>
          <cell r="CM89">
            <v>2502.509899482181</v>
          </cell>
          <cell r="CN89">
            <v>2558.4617727688087</v>
          </cell>
          <cell r="CO89">
            <v>2627.5997563204378</v>
          </cell>
          <cell r="CP89">
            <v>876.68626256472726</v>
          </cell>
          <cell r="CQ89">
            <v>2450.4782211392021</v>
          </cell>
          <cell r="CR89">
            <v>2502.509899482181</v>
          </cell>
          <cell r="CS89">
            <v>2558.4617727688087</v>
          </cell>
          <cell r="CT89">
            <v>2627.5997563204378</v>
          </cell>
          <cell r="CV89">
            <v>0</v>
          </cell>
          <cell r="CW89">
            <v>0</v>
          </cell>
          <cell r="CX89">
            <v>0</v>
          </cell>
          <cell r="CY89">
            <v>0</v>
          </cell>
          <cell r="CZ89">
            <v>0</v>
          </cell>
          <cell r="DA89">
            <v>0</v>
          </cell>
          <cell r="DB89">
            <v>858</v>
          </cell>
          <cell r="DC89">
            <v>2340</v>
          </cell>
          <cell r="DD89">
            <v>2340</v>
          </cell>
          <cell r="DE89">
            <v>2340</v>
          </cell>
          <cell r="DF89">
            <v>2340</v>
          </cell>
          <cell r="DH89">
            <v>0</v>
          </cell>
          <cell r="DI89">
            <v>0</v>
          </cell>
          <cell r="DJ89">
            <v>0</v>
          </cell>
          <cell r="DK89">
            <v>0</v>
          </cell>
          <cell r="DL89">
            <v>0</v>
          </cell>
          <cell r="DM89">
            <v>0</v>
          </cell>
          <cell r="DN89">
            <v>858</v>
          </cell>
          <cell r="DO89">
            <v>2340</v>
          </cell>
          <cell r="DP89">
            <v>2340</v>
          </cell>
          <cell r="DQ89">
            <v>2340</v>
          </cell>
          <cell r="DR89">
            <v>2340</v>
          </cell>
          <cell r="DT89">
            <v>0</v>
          </cell>
          <cell r="DU89">
            <v>0</v>
          </cell>
          <cell r="DV89">
            <v>0</v>
          </cell>
          <cell r="DW89">
            <v>0</v>
          </cell>
          <cell r="DX89">
            <v>0</v>
          </cell>
          <cell r="DY89">
            <v>1568.8711425118786</v>
          </cell>
          <cell r="DZ89">
            <v>1773.3965419954725</v>
          </cell>
          <cell r="EA89">
            <v>1651.5443722546258</v>
          </cell>
          <cell r="EB89">
            <v>1518.2652237358491</v>
          </cell>
          <cell r="EC89">
            <v>905.14955000000009</v>
          </cell>
          <cell r="ED89">
            <v>0</v>
          </cell>
        </row>
        <row r="90">
          <cell r="A90" t="str">
            <v>Degraded Infrastructure</v>
          </cell>
          <cell r="B90" t="str">
            <v>Infrastructure Replacement</v>
          </cell>
          <cell r="C90" t="str">
            <v>X</v>
          </cell>
          <cell r="D90">
            <v>5</v>
          </cell>
          <cell r="E90" t="str">
            <v>Infrastructure Replacement Programs</v>
          </cell>
          <cell r="F90" t="str">
            <v>Infrastructure Replacement Programs (Volume 4)</v>
          </cell>
          <cell r="G90">
            <v>0</v>
          </cell>
          <cell r="H90">
            <v>0</v>
          </cell>
          <cell r="I90">
            <v>0</v>
          </cell>
          <cell r="J90" t="str">
            <v>CET-ET-IR-TB</v>
          </cell>
          <cell r="K90" t="str">
            <v>Transformer Banks</v>
          </cell>
          <cell r="L90" t="str">
            <v>500kV</v>
          </cell>
          <cell r="M90">
            <v>5011</v>
          </cell>
          <cell r="N90">
            <v>5257.2789299999995</v>
          </cell>
          <cell r="O90">
            <v>7667.1519500000004</v>
          </cell>
          <cell r="P90">
            <v>8359.8236900000011</v>
          </cell>
          <cell r="Q90">
            <v>6619.9581699999999</v>
          </cell>
          <cell r="R90">
            <v>6799.9999900000003</v>
          </cell>
          <cell r="S90" t="str">
            <v>CET-PD-IR-CBDistr Cap Bank Repl</v>
          </cell>
          <cell r="T90">
            <v>5011</v>
          </cell>
          <cell r="U90">
            <v>5257.2789299999995</v>
          </cell>
          <cell r="V90">
            <v>7667.1519500000004</v>
          </cell>
          <cell r="W90">
            <v>8359.8236900000011</v>
          </cell>
          <cell r="X90">
            <v>6619.9581699999999</v>
          </cell>
          <cell r="Y90">
            <v>6799.9999900000003</v>
          </cell>
          <cell r="AA90">
            <v>0</v>
          </cell>
          <cell r="AB90">
            <v>0</v>
          </cell>
          <cell r="AC90">
            <v>0</v>
          </cell>
          <cell r="AD90">
            <v>0</v>
          </cell>
          <cell r="AE90">
            <v>0</v>
          </cell>
          <cell r="AF90">
            <v>0</v>
          </cell>
          <cell r="AG90">
            <v>0</v>
          </cell>
          <cell r="AH90" t="str">
            <v>Transformer Banks - 500kV</v>
          </cell>
          <cell r="AI90" t="str">
            <v>Roger Lee</v>
          </cell>
          <cell r="AJ90" t="str">
            <v>GRC Team</v>
          </cell>
          <cell r="AK90" t="str">
            <v>Unit</v>
          </cell>
          <cell r="AL90">
            <v>0</v>
          </cell>
          <cell r="AM90" t="str">
            <v xml:space="preserve">link to email. </v>
          </cell>
          <cell r="AN90">
            <v>5719000</v>
          </cell>
          <cell r="AO90">
            <v>0</v>
          </cell>
          <cell r="AP90">
            <v>0</v>
          </cell>
          <cell r="AQ90">
            <v>0</v>
          </cell>
          <cell r="AR90">
            <v>0</v>
          </cell>
          <cell r="AS90">
            <v>0</v>
          </cell>
          <cell r="AT90">
            <v>359</v>
          </cell>
          <cell r="AU90">
            <v>287</v>
          </cell>
          <cell r="AV90">
            <v>204</v>
          </cell>
          <cell r="AW90">
            <v>4</v>
          </cell>
          <cell r="AX90">
            <v>3</v>
          </cell>
          <cell r="AY90">
            <v>3</v>
          </cell>
          <cell r="AZ90">
            <v>3</v>
          </cell>
          <cell r="BA90">
            <v>3</v>
          </cell>
          <cell r="BB90">
            <v>22876</v>
          </cell>
          <cell r="BC90">
            <v>17157</v>
          </cell>
          <cell r="BD90">
            <v>17157</v>
          </cell>
          <cell r="BE90">
            <v>17157</v>
          </cell>
          <cell r="BF90">
            <v>17157</v>
          </cell>
          <cell r="BG90" t="str">
            <v>Trans</v>
          </cell>
          <cell r="BH90">
            <v>23247.44480874317</v>
          </cell>
          <cell r="BI90">
            <v>17826.672131147545</v>
          </cell>
          <cell r="BJ90">
            <v>18300.800000000007</v>
          </cell>
          <cell r="BK90">
            <v>18600.813114754099</v>
          </cell>
          <cell r="BL90">
            <v>19053.511475409839</v>
          </cell>
          <cell r="BM90">
            <v>1</v>
          </cell>
          <cell r="BN90">
            <v>0</v>
          </cell>
          <cell r="BO90">
            <v>0</v>
          </cell>
          <cell r="BP90">
            <v>0</v>
          </cell>
          <cell r="BQ90">
            <v>0</v>
          </cell>
          <cell r="BR90">
            <v>0</v>
          </cell>
          <cell r="BT90">
            <v>0</v>
          </cell>
          <cell r="BU90">
            <v>0</v>
          </cell>
          <cell r="BV90">
            <v>0</v>
          </cell>
          <cell r="BW90">
            <v>0</v>
          </cell>
          <cell r="BX90">
            <v>0</v>
          </cell>
          <cell r="BZ90">
            <v>0</v>
          </cell>
          <cell r="CA90">
            <v>0</v>
          </cell>
          <cell r="CB90">
            <v>0</v>
          </cell>
          <cell r="CC90">
            <v>0</v>
          </cell>
          <cell r="CD90">
            <v>0</v>
          </cell>
          <cell r="CE90">
            <v>0</v>
          </cell>
          <cell r="CF90">
            <v>14151</v>
          </cell>
          <cell r="CG90">
            <v>14151</v>
          </cell>
          <cell r="CH90">
            <v>14151</v>
          </cell>
          <cell r="CI90">
            <v>14151</v>
          </cell>
          <cell r="CJ90">
            <v>14151</v>
          </cell>
          <cell r="CK90">
            <v>14459.192659153212</v>
          </cell>
          <cell r="CL90">
            <v>14819.109960402073</v>
          </cell>
          <cell r="CM90">
            <v>15133.768199817241</v>
          </cell>
          <cell r="CN90">
            <v>15472.133566859578</v>
          </cell>
          <cell r="CO90">
            <v>15890.241090466034</v>
          </cell>
          <cell r="CP90">
            <v>14459.192659153212</v>
          </cell>
          <cell r="CQ90">
            <v>14819.109960402073</v>
          </cell>
          <cell r="CR90">
            <v>15133.768199817241</v>
          </cell>
          <cell r="CS90">
            <v>15472.133566859578</v>
          </cell>
          <cell r="CT90">
            <v>15890.241090466034</v>
          </cell>
          <cell r="CV90">
            <v>0</v>
          </cell>
          <cell r="CW90">
            <v>0</v>
          </cell>
          <cell r="CX90">
            <v>0</v>
          </cell>
          <cell r="CY90">
            <v>0</v>
          </cell>
          <cell r="CZ90">
            <v>0</v>
          </cell>
          <cell r="DA90">
            <v>0</v>
          </cell>
          <cell r="DB90">
            <v>0</v>
          </cell>
          <cell r="DC90">
            <v>0</v>
          </cell>
          <cell r="DD90">
            <v>0</v>
          </cell>
          <cell r="DE90">
            <v>0</v>
          </cell>
          <cell r="DF90">
            <v>0</v>
          </cell>
          <cell r="DH90">
            <v>0</v>
          </cell>
          <cell r="DI90">
            <v>0</v>
          </cell>
          <cell r="DJ90">
            <v>0</v>
          </cell>
          <cell r="DK90">
            <v>0</v>
          </cell>
          <cell r="DL90">
            <v>0</v>
          </cell>
          <cell r="DM90">
            <v>0</v>
          </cell>
          <cell r="DN90">
            <v>0</v>
          </cell>
          <cell r="DO90">
            <v>0</v>
          </cell>
          <cell r="DP90">
            <v>0</v>
          </cell>
          <cell r="DQ90">
            <v>0</v>
          </cell>
          <cell r="DR90">
            <v>0</v>
          </cell>
          <cell r="DT90">
            <v>0</v>
          </cell>
          <cell r="DU90">
            <v>0</v>
          </cell>
          <cell r="DV90">
            <v>0</v>
          </cell>
          <cell r="DW90">
            <v>0</v>
          </cell>
          <cell r="DX90">
            <v>0</v>
          </cell>
          <cell r="DY90">
            <v>5742.595540633326</v>
          </cell>
          <cell r="DZ90">
            <v>5891.0598881401393</v>
          </cell>
          <cell r="EA90">
            <v>8243.0056945682518</v>
          </cell>
          <cell r="EB90">
            <v>8630.5978535440263</v>
          </cell>
          <cell r="EC90">
            <v>6619.9581699999999</v>
          </cell>
          <cell r="ED90">
            <v>0</v>
          </cell>
        </row>
        <row r="91">
          <cell r="A91" t="str">
            <v>Degraded Infrastructure</v>
          </cell>
          <cell r="B91" t="str">
            <v>Infrastructure Replacement</v>
          </cell>
          <cell r="C91" t="str">
            <v>X</v>
          </cell>
          <cell r="D91">
            <v>8</v>
          </cell>
          <cell r="E91" t="str">
            <v>Infrastructure Replacement Programs</v>
          </cell>
          <cell r="F91">
            <v>0</v>
          </cell>
          <cell r="G91">
            <v>0</v>
          </cell>
          <cell r="H91">
            <v>0</v>
          </cell>
          <cell r="I91">
            <v>0</v>
          </cell>
          <cell r="J91" t="str">
            <v>CET-PD-IR-AR</v>
          </cell>
          <cell r="K91" t="str">
            <v>Auto Reclosure Repl</v>
          </cell>
          <cell r="L91">
            <v>0</v>
          </cell>
          <cell r="M91">
            <v>1369</v>
          </cell>
          <cell r="N91">
            <v>1582.6083000000001</v>
          </cell>
          <cell r="O91">
            <v>1536.1680100000001</v>
          </cell>
          <cell r="P91">
            <v>1470.63156</v>
          </cell>
          <cell r="Q91">
            <v>905.14955000000009</v>
          </cell>
          <cell r="R91">
            <v>800.0000500000001</v>
          </cell>
          <cell r="S91" t="str">
            <v>CET-PD-IR-ARAuto Reclosure Repl</v>
          </cell>
          <cell r="T91">
            <v>1369</v>
          </cell>
          <cell r="U91">
            <v>1582.6083000000001</v>
          </cell>
          <cell r="V91">
            <v>1536.1680100000001</v>
          </cell>
          <cell r="W91">
            <v>1470.63156</v>
          </cell>
          <cell r="X91">
            <v>905.14955000000009</v>
          </cell>
          <cell r="Y91">
            <v>800.0000500000001</v>
          </cell>
          <cell r="AA91">
            <v>0</v>
          </cell>
          <cell r="AB91">
            <v>0</v>
          </cell>
          <cell r="AC91">
            <v>0</v>
          </cell>
          <cell r="AD91">
            <v>0</v>
          </cell>
          <cell r="AE91">
            <v>0</v>
          </cell>
          <cell r="AF91">
            <v>0</v>
          </cell>
          <cell r="AH91" t="str">
            <v>Conductor Miles</v>
          </cell>
          <cell r="AI91" t="str">
            <v>Roger Lee</v>
          </cell>
          <cell r="AJ91" t="str">
            <v>GRC Team</v>
          </cell>
          <cell r="AK91" t="str">
            <v>Unit</v>
          </cell>
          <cell r="AL91">
            <v>0</v>
          </cell>
          <cell r="AM91" t="str">
            <v>Based on DPMO, Roger, Gregg Kludjian 2/12/13</v>
          </cell>
          <cell r="AN91">
            <v>500000</v>
          </cell>
          <cell r="AO91">
            <v>0</v>
          </cell>
          <cell r="AP91">
            <v>2.1</v>
          </cell>
          <cell r="AQ91">
            <v>4</v>
          </cell>
          <cell r="AR91">
            <v>16</v>
          </cell>
          <cell r="AS91">
            <v>36</v>
          </cell>
          <cell r="AT91">
            <v>14</v>
          </cell>
          <cell r="AU91">
            <v>7.6</v>
          </cell>
          <cell r="AV91">
            <v>15.7</v>
          </cell>
          <cell r="AW91">
            <v>35</v>
          </cell>
          <cell r="AX91">
            <v>150</v>
          </cell>
          <cell r="AY91">
            <v>175</v>
          </cell>
          <cell r="AZ91">
            <v>175</v>
          </cell>
          <cell r="BA91">
            <v>175</v>
          </cell>
          <cell r="BB91">
            <v>17500</v>
          </cell>
          <cell r="BC91">
            <v>75000</v>
          </cell>
          <cell r="BD91">
            <v>87500</v>
          </cell>
          <cell r="BE91">
            <v>87500</v>
          </cell>
          <cell r="BF91">
            <v>87500</v>
          </cell>
          <cell r="BG91" t="str">
            <v>Dist</v>
          </cell>
          <cell r="BH91">
            <v>17881.130063965884</v>
          </cell>
          <cell r="BI91">
            <v>78540.968626256479</v>
          </cell>
          <cell r="BJ91">
            <v>93576.759061833698</v>
          </cell>
          <cell r="BK91">
            <v>95668.976545842204</v>
          </cell>
          <cell r="BL91">
            <v>98254.264392324068</v>
          </cell>
          <cell r="BM91">
            <v>0</v>
          </cell>
          <cell r="BN91">
            <v>17881.130063965884</v>
          </cell>
          <cell r="BO91">
            <v>78540.968626256479</v>
          </cell>
          <cell r="BP91">
            <v>93576.759061833698</v>
          </cell>
          <cell r="BQ91">
            <v>95668.976545842204</v>
          </cell>
          <cell r="BR91">
            <v>98254.264392324068</v>
          </cell>
          <cell r="BT91">
            <v>0</v>
          </cell>
          <cell r="BU91">
            <v>0</v>
          </cell>
          <cell r="BV91">
            <v>0</v>
          </cell>
          <cell r="BW91">
            <v>0</v>
          </cell>
          <cell r="BX91">
            <v>0</v>
          </cell>
          <cell r="BZ91">
            <v>0</v>
          </cell>
          <cell r="CA91">
            <v>0</v>
          </cell>
          <cell r="CB91">
            <v>0</v>
          </cell>
          <cell r="CC91">
            <v>0</v>
          </cell>
          <cell r="CD91">
            <v>0</v>
          </cell>
          <cell r="CE91">
            <v>0</v>
          </cell>
          <cell r="CF91">
            <v>17500</v>
          </cell>
          <cell r="CG91">
            <v>75000</v>
          </cell>
          <cell r="CH91">
            <v>87500</v>
          </cell>
          <cell r="CI91">
            <v>87500</v>
          </cell>
          <cell r="CJ91">
            <v>87500</v>
          </cell>
          <cell r="CK91">
            <v>17881.130063965884</v>
          </cell>
          <cell r="CL91">
            <v>78540.968626256479</v>
          </cell>
          <cell r="CM91">
            <v>93576.759061833698</v>
          </cell>
          <cell r="CN91">
            <v>95668.976545842204</v>
          </cell>
          <cell r="CO91">
            <v>98254.264392324068</v>
          </cell>
          <cell r="CP91">
            <v>17881.130063965884</v>
          </cell>
          <cell r="CQ91">
            <v>78540.968626256479</v>
          </cell>
          <cell r="CR91">
            <v>93576.759061833698</v>
          </cell>
          <cell r="CS91">
            <v>95668.976545842204</v>
          </cell>
          <cell r="CT91">
            <v>98254.264392324068</v>
          </cell>
          <cell r="CV91">
            <v>0</v>
          </cell>
          <cell r="CW91">
            <v>0</v>
          </cell>
          <cell r="CX91">
            <v>0</v>
          </cell>
          <cell r="CY91">
            <v>0</v>
          </cell>
          <cell r="CZ91">
            <v>0</v>
          </cell>
          <cell r="DA91">
            <v>0</v>
          </cell>
          <cell r="DB91">
            <v>988</v>
          </cell>
          <cell r="DC91">
            <v>2280</v>
          </cell>
          <cell r="DD91">
            <v>2280</v>
          </cell>
          <cell r="DE91">
            <v>2280</v>
          </cell>
          <cell r="DF91">
            <v>2280</v>
          </cell>
          <cell r="DH91">
            <v>0</v>
          </cell>
          <cell r="DI91">
            <v>0</v>
          </cell>
          <cell r="DJ91">
            <v>0</v>
          </cell>
          <cell r="DK91">
            <v>0</v>
          </cell>
          <cell r="DL91">
            <v>0</v>
          </cell>
          <cell r="DM91">
            <v>0</v>
          </cell>
          <cell r="DN91">
            <v>988</v>
          </cell>
          <cell r="DO91">
            <v>2280</v>
          </cell>
          <cell r="DP91">
            <v>2280</v>
          </cell>
          <cell r="DQ91">
            <v>2280</v>
          </cell>
          <cell r="DR91">
            <v>2280</v>
          </cell>
          <cell r="DT91">
            <v>0</v>
          </cell>
          <cell r="DU91">
            <v>0</v>
          </cell>
          <cell r="DV91">
            <v>0</v>
          </cell>
          <cell r="DW91">
            <v>0</v>
          </cell>
          <cell r="DX91">
            <v>0</v>
          </cell>
          <cell r="DY91">
            <v>8.0219853890307888</v>
          </cell>
          <cell r="DZ91">
            <v>1044.4862019971911</v>
          </cell>
          <cell r="EA91">
            <v>4332.3004558807206</v>
          </cell>
          <cell r="EB91">
            <v>5762.3854739654098</v>
          </cell>
          <cell r="EC91">
            <v>4673.6075999999994</v>
          </cell>
          <cell r="ED91">
            <v>0</v>
          </cell>
        </row>
        <row r="92">
          <cell r="A92" t="str">
            <v>Degraded Infrastructure</v>
          </cell>
          <cell r="B92" t="str">
            <v>Infrastructure Replacement</v>
          </cell>
          <cell r="C92" t="str">
            <v>X</v>
          </cell>
          <cell r="D92">
            <v>9</v>
          </cell>
          <cell r="E92" t="str">
            <v>Infrastructure Replacement Programs</v>
          </cell>
          <cell r="F92">
            <v>0</v>
          </cell>
          <cell r="G92">
            <v>0</v>
          </cell>
          <cell r="H92">
            <v>0</v>
          </cell>
          <cell r="I92">
            <v>0</v>
          </cell>
          <cell r="J92" t="str">
            <v>CET-PD-IR-CB</v>
          </cell>
          <cell r="K92" t="str">
            <v>Distr Cap Bank Repl</v>
          </cell>
          <cell r="L92">
            <v>0</v>
          </cell>
          <cell r="M92">
            <v>5011</v>
          </cell>
          <cell r="N92">
            <v>5257.2789299999995</v>
          </cell>
          <cell r="O92">
            <v>7667.1519500000004</v>
          </cell>
          <cell r="P92">
            <v>8359.8236900000011</v>
          </cell>
          <cell r="Q92">
            <v>6619.9581699999999</v>
          </cell>
          <cell r="R92">
            <v>6799.9999900000003</v>
          </cell>
          <cell r="S92" t="str">
            <v>CET-PD-IR-CBDistr Cap Bank Repl</v>
          </cell>
          <cell r="T92">
            <v>5011</v>
          </cell>
          <cell r="U92">
            <v>5257.2789299999995</v>
          </cell>
          <cell r="V92">
            <v>7667.1519500000004</v>
          </cell>
          <cell r="W92">
            <v>8359.8236900000011</v>
          </cell>
          <cell r="X92">
            <v>6619.9581699999999</v>
          </cell>
          <cell r="Y92">
            <v>6799.9999900000003</v>
          </cell>
          <cell r="AA92">
            <v>0</v>
          </cell>
          <cell r="AB92">
            <v>0</v>
          </cell>
          <cell r="AC92">
            <v>0</v>
          </cell>
          <cell r="AD92">
            <v>0</v>
          </cell>
          <cell r="AE92">
            <v>0</v>
          </cell>
          <cell r="AF92">
            <v>0</v>
          </cell>
          <cell r="AH92" t="str">
            <v>Conductor Miles</v>
          </cell>
          <cell r="AI92" t="str">
            <v>Robert LeMoine</v>
          </cell>
          <cell r="AJ92" t="str">
            <v>GRC Team</v>
          </cell>
          <cell r="AK92" t="str">
            <v>Unit</v>
          </cell>
          <cell r="AL92" t="str">
            <v>Combined with WCR</v>
          </cell>
          <cell r="AM92" t="str">
            <v xml:space="preserve">link to email. </v>
          </cell>
          <cell r="AN92">
            <v>35600</v>
          </cell>
          <cell r="AO92">
            <v>298</v>
          </cell>
          <cell r="AP92">
            <v>236.80180180180179</v>
          </cell>
          <cell r="AQ92">
            <v>291</v>
          </cell>
          <cell r="AR92">
            <v>248</v>
          </cell>
          <cell r="AS92">
            <v>445</v>
          </cell>
          <cell r="AT92">
            <v>359</v>
          </cell>
          <cell r="AU92">
            <v>287</v>
          </cell>
          <cell r="AV92">
            <v>204</v>
          </cell>
          <cell r="AW92">
            <v>350</v>
          </cell>
          <cell r="AX92">
            <v>350</v>
          </cell>
          <cell r="AY92">
            <v>350</v>
          </cell>
          <cell r="AZ92">
            <v>350</v>
          </cell>
          <cell r="BA92">
            <v>350</v>
          </cell>
          <cell r="BB92">
            <v>12460</v>
          </cell>
          <cell r="BC92">
            <v>12460</v>
          </cell>
          <cell r="BD92">
            <v>12460</v>
          </cell>
          <cell r="BE92">
            <v>12460</v>
          </cell>
          <cell r="BF92">
            <v>12460</v>
          </cell>
          <cell r="BG92" t="str">
            <v>Dist</v>
          </cell>
          <cell r="BH92">
            <v>12731.364605543709</v>
          </cell>
          <cell r="BI92">
            <v>13048.272921108743</v>
          </cell>
          <cell r="BJ92">
            <v>13325.330490405118</v>
          </cell>
          <cell r="BK92">
            <v>13623.262260127931</v>
          </cell>
          <cell r="BL92">
            <v>13991.407249466947</v>
          </cell>
          <cell r="BM92">
            <v>0</v>
          </cell>
          <cell r="BN92">
            <v>12731.364605543709</v>
          </cell>
          <cell r="BO92">
            <v>13048.272921108743</v>
          </cell>
          <cell r="BP92">
            <v>13325.330490405118</v>
          </cell>
          <cell r="BQ92">
            <v>13623.262260127931</v>
          </cell>
          <cell r="BR92">
            <v>13991.407249466947</v>
          </cell>
          <cell r="BT92">
            <v>0</v>
          </cell>
          <cell r="BU92">
            <v>0</v>
          </cell>
          <cell r="BV92">
            <v>0</v>
          </cell>
          <cell r="BW92">
            <v>0</v>
          </cell>
          <cell r="BX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V92">
            <v>0</v>
          </cell>
          <cell r="CW92">
            <v>0</v>
          </cell>
          <cell r="CX92">
            <v>0</v>
          </cell>
          <cell r="CY92">
            <v>0</v>
          </cell>
          <cell r="CZ92">
            <v>0</v>
          </cell>
          <cell r="DA92">
            <v>0</v>
          </cell>
          <cell r="DB92">
            <v>12460</v>
          </cell>
          <cell r="DC92">
            <v>12460</v>
          </cell>
          <cell r="DD92">
            <v>12460</v>
          </cell>
          <cell r="DE92">
            <v>12460</v>
          </cell>
          <cell r="DF92">
            <v>12460</v>
          </cell>
          <cell r="DH92">
            <v>0</v>
          </cell>
          <cell r="DI92">
            <v>0</v>
          </cell>
          <cell r="DJ92">
            <v>0</v>
          </cell>
          <cell r="DK92">
            <v>0</v>
          </cell>
          <cell r="DL92">
            <v>0</v>
          </cell>
          <cell r="DM92">
            <v>0</v>
          </cell>
          <cell r="DN92">
            <v>12460</v>
          </cell>
          <cell r="DO92">
            <v>12460</v>
          </cell>
          <cell r="DP92">
            <v>12460</v>
          </cell>
          <cell r="DQ92">
            <v>12460</v>
          </cell>
          <cell r="DR92">
            <v>12460</v>
          </cell>
          <cell r="DT92">
            <v>0</v>
          </cell>
          <cell r="DU92">
            <v>0</v>
          </cell>
          <cell r="DV92">
            <v>0</v>
          </cell>
          <cell r="DW92">
            <v>0</v>
          </cell>
          <cell r="DX92">
            <v>0</v>
          </cell>
          <cell r="DY92">
            <v>13284.407804234987</v>
          </cell>
          <cell r="DZ92">
            <v>31064.367854233406</v>
          </cell>
          <cell r="EA92">
            <v>38646.492188547563</v>
          </cell>
          <cell r="EB92">
            <v>54985.6260183868</v>
          </cell>
          <cell r="EC92">
            <v>32746.782660199999</v>
          </cell>
          <cell r="ED92">
            <v>0</v>
          </cell>
        </row>
        <row r="93">
          <cell r="A93" t="str">
            <v>Degraded Infrastructure</v>
          </cell>
          <cell r="B93" t="str">
            <v>Infrastructure Replacement</v>
          </cell>
          <cell r="C93" t="str">
            <v>X</v>
          </cell>
          <cell r="D93">
            <v>14</v>
          </cell>
          <cell r="E93" t="str">
            <v>Infrastructure Replacement Programs</v>
          </cell>
          <cell r="F93">
            <v>0</v>
          </cell>
          <cell r="G93">
            <v>0</v>
          </cell>
          <cell r="H93">
            <v>0</v>
          </cell>
          <cell r="I93">
            <v>0</v>
          </cell>
          <cell r="J93" t="str">
            <v>CET-PD-IR-CC</v>
          </cell>
          <cell r="K93" t="str">
            <v>Cble In Conduit Repl</v>
          </cell>
          <cell r="L93">
            <v>0</v>
          </cell>
          <cell r="M93">
            <v>7</v>
          </cell>
          <cell r="N93">
            <v>932.11670000000004</v>
          </cell>
          <cell r="O93">
            <v>4029.6473300000007</v>
          </cell>
          <cell r="P93">
            <v>5581.5978700000005</v>
          </cell>
          <cell r="Q93">
            <v>4673.6075999999994</v>
          </cell>
          <cell r="R93">
            <v>60700.000030000003</v>
          </cell>
          <cell r="S93" t="str">
            <v>CET-PD-IR-CCCble In Conduit Repl</v>
          </cell>
          <cell r="T93">
            <v>7</v>
          </cell>
          <cell r="U93">
            <v>932.11670000000004</v>
          </cell>
          <cell r="V93">
            <v>4029.6473300000007</v>
          </cell>
          <cell r="W93">
            <v>5581.5978700000005</v>
          </cell>
          <cell r="X93">
            <v>4673.6075999999994</v>
          </cell>
          <cell r="Y93">
            <v>60700.000030000003</v>
          </cell>
          <cell r="AA93">
            <v>0</v>
          </cell>
          <cell r="AB93">
            <v>0</v>
          </cell>
          <cell r="AC93">
            <v>0</v>
          </cell>
          <cell r="AD93">
            <v>0</v>
          </cell>
          <cell r="AE93">
            <v>0</v>
          </cell>
          <cell r="AF93">
            <v>0</v>
          </cell>
          <cell r="AG93">
            <v>0</v>
          </cell>
          <cell r="AH93" t="str">
            <v>Conductor Miles</v>
          </cell>
          <cell r="AI93" t="str">
            <v>Roger Lee</v>
          </cell>
          <cell r="AJ93" t="str">
            <v>GRC Team</v>
          </cell>
          <cell r="AK93" t="str">
            <v>Unit</v>
          </cell>
          <cell r="AL93" t="str">
            <v>miles of cable</v>
          </cell>
          <cell r="AM93" t="str">
            <v>Based on DPMO, Roger, Gregg Kludjian 2/12/13</v>
          </cell>
          <cell r="AN93">
            <v>500000</v>
          </cell>
          <cell r="AO93">
            <v>0</v>
          </cell>
          <cell r="AP93">
            <v>2.1</v>
          </cell>
          <cell r="AQ93">
            <v>4</v>
          </cell>
          <cell r="AR93">
            <v>16</v>
          </cell>
          <cell r="AS93">
            <v>36</v>
          </cell>
          <cell r="AT93">
            <v>14</v>
          </cell>
          <cell r="AU93">
            <v>7.6</v>
          </cell>
          <cell r="AV93">
            <v>15.7</v>
          </cell>
          <cell r="AW93">
            <v>50</v>
          </cell>
          <cell r="AX93">
            <v>125</v>
          </cell>
          <cell r="AY93">
            <v>175</v>
          </cell>
          <cell r="AZ93">
            <v>175</v>
          </cell>
          <cell r="BA93">
            <v>175</v>
          </cell>
          <cell r="BB93">
            <v>25000</v>
          </cell>
          <cell r="BC93">
            <v>62500</v>
          </cell>
          <cell r="BD93">
            <v>87500</v>
          </cell>
          <cell r="BE93">
            <v>87500</v>
          </cell>
          <cell r="BF93">
            <v>87500</v>
          </cell>
          <cell r="BG93" t="str">
            <v>Dist</v>
          </cell>
          <cell r="BH93">
            <v>25544.471519951261</v>
          </cell>
          <cell r="BI93">
            <v>65450.807188547064</v>
          </cell>
          <cell r="BJ93">
            <v>93576.759061833698</v>
          </cell>
          <cell r="BK93">
            <v>95668.976545842204</v>
          </cell>
          <cell r="BL93">
            <v>98254.264392324068</v>
          </cell>
          <cell r="BM93">
            <v>0</v>
          </cell>
          <cell r="BN93">
            <v>25544.471519951261</v>
          </cell>
          <cell r="BO93">
            <v>65450.807188547064</v>
          </cell>
          <cell r="BP93">
            <v>93576.759061833698</v>
          </cell>
          <cell r="BQ93">
            <v>95668.976545842204</v>
          </cell>
          <cell r="BR93">
            <v>98254.264392324068</v>
          </cell>
          <cell r="BT93">
            <v>0</v>
          </cell>
          <cell r="BU93">
            <v>0</v>
          </cell>
          <cell r="BV93">
            <v>0</v>
          </cell>
          <cell r="BW93">
            <v>0</v>
          </cell>
          <cell r="BX93">
            <v>0</v>
          </cell>
          <cell r="BZ93">
            <v>0</v>
          </cell>
          <cell r="CA93">
            <v>0</v>
          </cell>
          <cell r="CB93">
            <v>0</v>
          </cell>
          <cell r="CC93">
            <v>0</v>
          </cell>
          <cell r="CD93">
            <v>0</v>
          </cell>
          <cell r="CE93">
            <v>0</v>
          </cell>
          <cell r="CF93">
            <v>12573</v>
          </cell>
          <cell r="CG93">
            <v>12573</v>
          </cell>
          <cell r="CH93">
            <v>12573</v>
          </cell>
          <cell r="CI93">
            <v>12573</v>
          </cell>
          <cell r="CJ93">
            <v>12573</v>
          </cell>
          <cell r="CK93">
            <v>12846.825616813889</v>
          </cell>
          <cell r="CL93">
            <v>13166.607980505636</v>
          </cell>
          <cell r="CM93">
            <v>13446.178190679257</v>
          </cell>
          <cell r="CN93">
            <v>13746.811909838561</v>
          </cell>
          <cell r="CO93">
            <v>14118.295613767892</v>
          </cell>
          <cell r="CP93">
            <v>12846.825616813889</v>
          </cell>
          <cell r="CQ93">
            <v>13166.607980505636</v>
          </cell>
          <cell r="CR93">
            <v>13446.178190679257</v>
          </cell>
          <cell r="CS93">
            <v>13746.811909838561</v>
          </cell>
          <cell r="CT93">
            <v>14118.295613767892</v>
          </cell>
          <cell r="CV93">
            <v>0</v>
          </cell>
          <cell r="CW93">
            <v>0</v>
          </cell>
          <cell r="CX93">
            <v>0</v>
          </cell>
          <cell r="CY93">
            <v>0</v>
          </cell>
          <cell r="CZ93">
            <v>0</v>
          </cell>
          <cell r="DA93">
            <v>0</v>
          </cell>
          <cell r="DB93">
            <v>25000</v>
          </cell>
          <cell r="DC93">
            <v>62500</v>
          </cell>
          <cell r="DD93">
            <v>87500</v>
          </cell>
          <cell r="DE93">
            <v>87500</v>
          </cell>
          <cell r="DF93">
            <v>87500</v>
          </cell>
          <cell r="DH93">
            <v>0</v>
          </cell>
          <cell r="DI93">
            <v>0</v>
          </cell>
          <cell r="DJ93">
            <v>0</v>
          </cell>
          <cell r="DK93">
            <v>0</v>
          </cell>
          <cell r="DL93">
            <v>0</v>
          </cell>
          <cell r="DM93">
            <v>0</v>
          </cell>
          <cell r="DN93">
            <v>25000</v>
          </cell>
          <cell r="DO93">
            <v>62500</v>
          </cell>
          <cell r="DP93">
            <v>87500</v>
          </cell>
          <cell r="DQ93">
            <v>87500</v>
          </cell>
          <cell r="DR93">
            <v>87500</v>
          </cell>
          <cell r="DT93">
            <v>0</v>
          </cell>
          <cell r="DU93">
            <v>0</v>
          </cell>
          <cell r="DV93">
            <v>0</v>
          </cell>
          <cell r="DW93">
            <v>0</v>
          </cell>
          <cell r="DX93">
            <v>0</v>
          </cell>
          <cell r="DY93">
            <v>0</v>
          </cell>
          <cell r="DZ93">
            <v>0</v>
          </cell>
          <cell r="EA93">
            <v>0</v>
          </cell>
          <cell r="EB93">
            <v>0</v>
          </cell>
          <cell r="EC93">
            <v>1361.14698</v>
          </cell>
          <cell r="ED93">
            <v>0</v>
          </cell>
        </row>
        <row r="94">
          <cell r="A94" t="str">
            <v>Degraded Infrastructure</v>
          </cell>
          <cell r="B94" t="str">
            <v>Infrastructure Replacement</v>
          </cell>
          <cell r="C94" t="str">
            <v>X</v>
          </cell>
          <cell r="D94">
            <v>11</v>
          </cell>
          <cell r="E94" t="str">
            <v>Infrastructure Replacement Programs</v>
          </cell>
          <cell r="F94">
            <v>0</v>
          </cell>
          <cell r="G94">
            <v>0</v>
          </cell>
          <cell r="H94">
            <v>0</v>
          </cell>
          <cell r="I94">
            <v>0</v>
          </cell>
          <cell r="J94" t="str">
            <v>CET-PD-IR-CR</v>
          </cell>
          <cell r="K94" t="str">
            <v>Cable Replacement</v>
          </cell>
          <cell r="L94">
            <v>0</v>
          </cell>
          <cell r="M94">
            <v>11592</v>
          </cell>
          <cell r="N94">
            <v>27722.35382</v>
          </cell>
          <cell r="O94">
            <v>35946.660590000007</v>
          </cell>
          <cell r="P94">
            <v>53260.521090000002</v>
          </cell>
          <cell r="Q94">
            <v>32746.782660199999</v>
          </cell>
          <cell r="R94">
            <v>13199.999970000001</v>
          </cell>
          <cell r="S94" t="str">
            <v>CET-PD-IR-CRCable Replacement</v>
          </cell>
          <cell r="T94">
            <v>11592</v>
          </cell>
          <cell r="U94">
            <v>27722.35382</v>
          </cell>
          <cell r="V94">
            <v>35946.660590000007</v>
          </cell>
          <cell r="W94">
            <v>53260.521090000002</v>
          </cell>
          <cell r="X94">
            <v>32746.782660199999</v>
          </cell>
          <cell r="Y94">
            <v>13199.999970000001</v>
          </cell>
          <cell r="AA94">
            <v>0</v>
          </cell>
          <cell r="AB94">
            <v>0</v>
          </cell>
          <cell r="AC94">
            <v>0</v>
          </cell>
          <cell r="AD94">
            <v>0</v>
          </cell>
          <cell r="AE94">
            <v>0</v>
          </cell>
          <cell r="AF94">
            <v>0</v>
          </cell>
          <cell r="AH94" t="str">
            <v>PCB transformers</v>
          </cell>
          <cell r="AI94" t="str">
            <v>Roger Lee</v>
          </cell>
          <cell r="AJ94" t="str">
            <v>GRC Team</v>
          </cell>
          <cell r="AK94" t="str">
            <v>Unit</v>
          </cell>
          <cell r="AL94" t="str">
            <v>LYR</v>
          </cell>
          <cell r="AM94" t="str">
            <v xml:space="preserve">link to email. </v>
          </cell>
          <cell r="AN94">
            <v>6700</v>
          </cell>
          <cell r="AO94">
            <v>44</v>
          </cell>
          <cell r="AP94">
            <v>197</v>
          </cell>
          <cell r="AQ94">
            <v>155</v>
          </cell>
          <cell r="AR94">
            <v>200</v>
          </cell>
          <cell r="AS94">
            <v>374</v>
          </cell>
          <cell r="AT94">
            <v>160.4</v>
          </cell>
          <cell r="AU94">
            <v>192.3</v>
          </cell>
          <cell r="AV94">
            <v>101.7</v>
          </cell>
          <cell r="AW94">
            <v>248</v>
          </cell>
          <cell r="AX94">
            <v>248</v>
          </cell>
          <cell r="AY94">
            <v>248</v>
          </cell>
          <cell r="AZ94">
            <v>248</v>
          </cell>
          <cell r="BA94">
            <v>248</v>
          </cell>
          <cell r="BB94">
            <v>0</v>
          </cell>
          <cell r="BC94">
            <v>0</v>
          </cell>
          <cell r="BD94">
            <v>0</v>
          </cell>
          <cell r="BE94">
            <v>0</v>
          </cell>
          <cell r="BF94">
            <v>0</v>
          </cell>
          <cell r="BG94" t="str">
            <v>Dist</v>
          </cell>
          <cell r="BH94">
            <v>0</v>
          </cell>
          <cell r="BI94">
            <v>0</v>
          </cell>
          <cell r="BJ94">
            <v>0</v>
          </cell>
          <cell r="BK94">
            <v>0</v>
          </cell>
          <cell r="BL94">
            <v>0</v>
          </cell>
          <cell r="BM94">
            <v>0</v>
          </cell>
          <cell r="BN94">
            <v>0</v>
          </cell>
          <cell r="BO94">
            <v>0</v>
          </cell>
          <cell r="BP94">
            <v>0</v>
          </cell>
          <cell r="BQ94">
            <v>0</v>
          </cell>
          <cell r="BR94">
            <v>0</v>
          </cell>
          <cell r="BT94">
            <v>0</v>
          </cell>
          <cell r="BU94">
            <v>0</v>
          </cell>
          <cell r="BV94">
            <v>0</v>
          </cell>
          <cell r="BW94">
            <v>0</v>
          </cell>
          <cell r="BX94">
            <v>0</v>
          </cell>
          <cell r="BZ94">
            <v>0</v>
          </cell>
          <cell r="CA94">
            <v>0</v>
          </cell>
          <cell r="CB94">
            <v>0</v>
          </cell>
          <cell r="CC94">
            <v>0</v>
          </cell>
          <cell r="CD94">
            <v>0</v>
          </cell>
          <cell r="CE94">
            <v>0</v>
          </cell>
          <cell r="CF94">
            <v>1661.6000000000001</v>
          </cell>
          <cell r="CG94">
            <v>1661.6000000000001</v>
          </cell>
          <cell r="CH94">
            <v>1661.6000000000001</v>
          </cell>
          <cell r="CI94">
            <v>1661.6000000000001</v>
          </cell>
          <cell r="CJ94">
            <v>1661.6000000000001</v>
          </cell>
          <cell r="CK94">
            <v>1697.7877551020408</v>
          </cell>
          <cell r="CL94">
            <v>1740.048979591837</v>
          </cell>
          <cell r="CM94">
            <v>1776.9959183673473</v>
          </cell>
          <cell r="CN94">
            <v>1816.7265306122449</v>
          </cell>
          <cell r="CO94">
            <v>1865.820408163265</v>
          </cell>
          <cell r="CP94">
            <v>1697.7877551020408</v>
          </cell>
          <cell r="CQ94">
            <v>1740.048979591837</v>
          </cell>
          <cell r="CR94">
            <v>1776.9959183673473</v>
          </cell>
          <cell r="CS94">
            <v>1816.7265306122449</v>
          </cell>
          <cell r="CT94">
            <v>1865.820408163265</v>
          </cell>
          <cell r="CV94">
            <v>0</v>
          </cell>
          <cell r="CW94">
            <v>0</v>
          </cell>
          <cell r="CX94">
            <v>0</v>
          </cell>
          <cell r="CY94">
            <v>0</v>
          </cell>
          <cell r="CZ94">
            <v>0</v>
          </cell>
          <cell r="DA94">
            <v>0</v>
          </cell>
          <cell r="DB94">
            <v>0</v>
          </cell>
          <cell r="DC94">
            <v>0</v>
          </cell>
          <cell r="DD94">
            <v>0</v>
          </cell>
          <cell r="DE94">
            <v>0</v>
          </cell>
          <cell r="DF94">
            <v>0</v>
          </cell>
          <cell r="DH94">
            <v>0</v>
          </cell>
          <cell r="DI94">
            <v>0</v>
          </cell>
          <cell r="DJ94">
            <v>0</v>
          </cell>
          <cell r="DK94">
            <v>0</v>
          </cell>
          <cell r="DL94">
            <v>0</v>
          </cell>
          <cell r="DM94">
            <v>0</v>
          </cell>
          <cell r="DN94">
            <v>0</v>
          </cell>
          <cell r="DO94">
            <v>0</v>
          </cell>
          <cell r="DP94">
            <v>0</v>
          </cell>
          <cell r="DQ94">
            <v>0</v>
          </cell>
          <cell r="DR94">
            <v>0</v>
          </cell>
          <cell r="DT94">
            <v>0</v>
          </cell>
          <cell r="DU94">
            <v>0</v>
          </cell>
          <cell r="DV94">
            <v>0</v>
          </cell>
          <cell r="DW94">
            <v>0</v>
          </cell>
          <cell r="DX94">
            <v>0</v>
          </cell>
          <cell r="DY94">
            <v>1.1459979127186841</v>
          </cell>
          <cell r="DZ94">
            <v>1026.8412790834691</v>
          </cell>
          <cell r="EA94">
            <v>1917.2504005077571</v>
          </cell>
          <cell r="EB94">
            <v>742.25009408490575</v>
          </cell>
          <cell r="EC94">
            <v>514.27634</v>
          </cell>
          <cell r="ED94">
            <v>0</v>
          </cell>
        </row>
        <row r="95">
          <cell r="A95" t="str">
            <v>Degraded Infrastructure</v>
          </cell>
          <cell r="B95" t="str">
            <v>Infrastructure Replacement</v>
          </cell>
          <cell r="C95" t="str">
            <v>X</v>
          </cell>
          <cell r="D95">
            <v>12</v>
          </cell>
          <cell r="E95" t="str">
            <v>Infrastructure Replacement Programs</v>
          </cell>
          <cell r="F95">
            <v>0</v>
          </cell>
          <cell r="G95">
            <v>0</v>
          </cell>
          <cell r="H95">
            <v>0</v>
          </cell>
          <cell r="I95">
            <v>0</v>
          </cell>
          <cell r="J95" t="str">
            <v>CET-PD-IR-LE</v>
          </cell>
          <cell r="K95" t="str">
            <v>Cable Life Extension</v>
          </cell>
          <cell r="L95">
            <v>0</v>
          </cell>
          <cell r="M95">
            <v>0</v>
          </cell>
          <cell r="N95">
            <v>0</v>
          </cell>
          <cell r="O95">
            <v>0</v>
          </cell>
          <cell r="P95">
            <v>0</v>
          </cell>
          <cell r="Q95">
            <v>1361.14698</v>
          </cell>
          <cell r="R95">
            <v>12999.999960000001</v>
          </cell>
          <cell r="S95" t="str">
            <v>CET-PD-IR-LECable Life Extension</v>
          </cell>
          <cell r="T95">
            <v>0</v>
          </cell>
          <cell r="U95">
            <v>0</v>
          </cell>
          <cell r="V95">
            <v>0</v>
          </cell>
          <cell r="W95">
            <v>0</v>
          </cell>
          <cell r="X95">
            <v>1361.14698</v>
          </cell>
          <cell r="Y95">
            <v>12999.999960000001</v>
          </cell>
          <cell r="AA95">
            <v>0</v>
          </cell>
          <cell r="AB95">
            <v>0</v>
          </cell>
          <cell r="AC95">
            <v>0</v>
          </cell>
          <cell r="AD95">
            <v>0</v>
          </cell>
          <cell r="AE95">
            <v>0</v>
          </cell>
          <cell r="AF95">
            <v>0</v>
          </cell>
          <cell r="AH95" t="str">
            <v>Switches</v>
          </cell>
          <cell r="AI95" t="str">
            <v>Roger Lee</v>
          </cell>
          <cell r="AJ95" t="str">
            <v>GRC Team</v>
          </cell>
          <cell r="AK95" t="str">
            <v>Unit</v>
          </cell>
          <cell r="AL95" t="str">
            <v>miles of cable</v>
          </cell>
          <cell r="AM95" t="str">
            <v xml:space="preserve">link to email. </v>
          </cell>
          <cell r="AN95">
            <v>33000</v>
          </cell>
          <cell r="AO95">
            <v>0</v>
          </cell>
          <cell r="AP95">
            <v>0</v>
          </cell>
          <cell r="AQ95">
            <v>0</v>
          </cell>
          <cell r="AR95">
            <v>0</v>
          </cell>
          <cell r="AS95">
            <v>0</v>
          </cell>
          <cell r="AT95">
            <v>607</v>
          </cell>
          <cell r="AU95">
            <v>275</v>
          </cell>
          <cell r="AV95">
            <v>86</v>
          </cell>
          <cell r="AW95">
            <v>381</v>
          </cell>
          <cell r="AX95">
            <v>381</v>
          </cell>
          <cell r="AY95">
            <v>762</v>
          </cell>
          <cell r="AZ95">
            <v>762</v>
          </cell>
          <cell r="BA95">
            <v>762</v>
          </cell>
          <cell r="BB95">
            <v>12573</v>
          </cell>
          <cell r="BC95">
            <v>12573</v>
          </cell>
          <cell r="BD95">
            <v>25146</v>
          </cell>
          <cell r="BE95">
            <v>25146</v>
          </cell>
          <cell r="BF95">
            <v>25146</v>
          </cell>
          <cell r="BG95" t="str">
            <v>Dist</v>
          </cell>
          <cell r="BH95">
            <v>12846.825616813889</v>
          </cell>
          <cell r="BI95">
            <v>13166.607980505636</v>
          </cell>
          <cell r="BJ95">
            <v>26892.356381358513</v>
          </cell>
          <cell r="BK95">
            <v>27493.623819677123</v>
          </cell>
          <cell r="BL95">
            <v>28236.591227535784</v>
          </cell>
          <cell r="BM95">
            <v>0</v>
          </cell>
          <cell r="BN95">
            <v>12846.825616813889</v>
          </cell>
          <cell r="BO95">
            <v>13166.607980505636</v>
          </cell>
          <cell r="BP95">
            <v>26892.356381358513</v>
          </cell>
          <cell r="BQ95">
            <v>27493.623819677123</v>
          </cell>
          <cell r="BR95">
            <v>28236.591227535784</v>
          </cell>
          <cell r="BT95">
            <v>0</v>
          </cell>
          <cell r="BU95">
            <v>0</v>
          </cell>
          <cell r="BV95">
            <v>0</v>
          </cell>
          <cell r="BW95">
            <v>0</v>
          </cell>
          <cell r="BX95">
            <v>0</v>
          </cell>
          <cell r="BZ95">
            <v>0</v>
          </cell>
          <cell r="CA95">
            <v>0</v>
          </cell>
          <cell r="CB95">
            <v>0</v>
          </cell>
          <cell r="CC95">
            <v>0</v>
          </cell>
          <cell r="CD95">
            <v>0</v>
          </cell>
          <cell r="CE95">
            <v>0</v>
          </cell>
          <cell r="CF95">
            <v>5782.8</v>
          </cell>
          <cell r="CG95">
            <v>9480</v>
          </cell>
          <cell r="CH95">
            <v>9480</v>
          </cell>
          <cell r="CI95">
            <v>9480</v>
          </cell>
          <cell r="CJ95">
            <v>9480</v>
          </cell>
          <cell r="CK95">
            <v>5908.7427962229667</v>
          </cell>
          <cell r="CL95">
            <v>9927.5784343588184</v>
          </cell>
          <cell r="CM95">
            <v>10138.373438927811</v>
          </cell>
          <cell r="CN95">
            <v>10365.050258909532</v>
          </cell>
          <cell r="CO95">
            <v>10645.147730734083</v>
          </cell>
          <cell r="CP95">
            <v>5908.7427962229667</v>
          </cell>
          <cell r="CQ95">
            <v>9927.5784343588184</v>
          </cell>
          <cell r="CR95">
            <v>10138.373438927811</v>
          </cell>
          <cell r="CS95">
            <v>10365.050258909532</v>
          </cell>
          <cell r="CT95">
            <v>10645.147730734083</v>
          </cell>
          <cell r="CV95">
            <v>0</v>
          </cell>
          <cell r="CW95">
            <v>0</v>
          </cell>
          <cell r="CX95">
            <v>0</v>
          </cell>
          <cell r="CY95">
            <v>0</v>
          </cell>
          <cell r="CZ95">
            <v>0</v>
          </cell>
          <cell r="DA95">
            <v>0</v>
          </cell>
          <cell r="DB95">
            <v>12573</v>
          </cell>
          <cell r="DC95">
            <v>12573</v>
          </cell>
          <cell r="DD95">
            <v>25146</v>
          </cell>
          <cell r="DE95">
            <v>25146</v>
          </cell>
          <cell r="DF95">
            <v>25146</v>
          </cell>
          <cell r="DH95">
            <v>0</v>
          </cell>
          <cell r="DI95">
            <v>0</v>
          </cell>
          <cell r="DJ95">
            <v>0</v>
          </cell>
          <cell r="DK95">
            <v>0</v>
          </cell>
          <cell r="DL95">
            <v>0</v>
          </cell>
          <cell r="DM95">
            <v>0</v>
          </cell>
          <cell r="DN95">
            <v>12573</v>
          </cell>
          <cell r="DO95">
            <v>12573</v>
          </cell>
          <cell r="DP95">
            <v>25146</v>
          </cell>
          <cell r="DQ95">
            <v>25146</v>
          </cell>
          <cell r="DR95">
            <v>25146</v>
          </cell>
          <cell r="DT95">
            <v>0</v>
          </cell>
          <cell r="DU95">
            <v>0</v>
          </cell>
          <cell r="DV95">
            <v>0</v>
          </cell>
          <cell r="DW95">
            <v>0</v>
          </cell>
          <cell r="DX95">
            <v>0</v>
          </cell>
          <cell r="DY95">
            <v>13491.833426437068</v>
          </cell>
          <cell r="DZ95">
            <v>14743.362770603428</v>
          </cell>
          <cell r="EA95">
            <v>23175.287028384038</v>
          </cell>
          <cell r="EB95">
            <v>16084.336043845911</v>
          </cell>
          <cell r="EC95">
            <v>9798.7378799999988</v>
          </cell>
          <cell r="ED95">
            <v>0</v>
          </cell>
        </row>
        <row r="96">
          <cell r="A96" t="str">
            <v>Degraded Infrastructure</v>
          </cell>
          <cell r="B96" t="str">
            <v>Infrastructure Replacement</v>
          </cell>
          <cell r="C96" t="str">
            <v>X</v>
          </cell>
          <cell r="D96">
            <v>13</v>
          </cell>
          <cell r="E96" t="str">
            <v>Infrastructure Replacement Programs</v>
          </cell>
          <cell r="F96">
            <v>0</v>
          </cell>
          <cell r="G96">
            <v>0</v>
          </cell>
          <cell r="H96">
            <v>0</v>
          </cell>
          <cell r="I96">
            <v>0</v>
          </cell>
          <cell r="J96" t="str">
            <v>CET-PD-IR-PC</v>
          </cell>
          <cell r="K96" t="str">
            <v>PCB Transformers</v>
          </cell>
          <cell r="L96">
            <v>0</v>
          </cell>
          <cell r="M96">
            <v>1</v>
          </cell>
          <cell r="N96">
            <v>916.37008000000003</v>
          </cell>
          <cell r="O96">
            <v>1783.3119000000002</v>
          </cell>
          <cell r="P96">
            <v>718.96293000000003</v>
          </cell>
          <cell r="Q96">
            <v>514.27634</v>
          </cell>
          <cell r="R96">
            <v>999.99995999999999</v>
          </cell>
          <cell r="S96" t="str">
            <v>CET-PD-IR-PCPCB Transformers</v>
          </cell>
          <cell r="T96">
            <v>1</v>
          </cell>
          <cell r="U96">
            <v>916.37008000000003</v>
          </cell>
          <cell r="V96">
            <v>1783.3119000000002</v>
          </cell>
          <cell r="W96">
            <v>718.96293000000003</v>
          </cell>
          <cell r="X96">
            <v>514.27634</v>
          </cell>
          <cell r="Y96">
            <v>999.99995999999999</v>
          </cell>
          <cell r="AA96">
            <v>0</v>
          </cell>
          <cell r="AB96">
            <v>0</v>
          </cell>
          <cell r="AC96">
            <v>0</v>
          </cell>
          <cell r="AD96">
            <v>0</v>
          </cell>
          <cell r="AE96">
            <v>0</v>
          </cell>
          <cell r="AF96">
            <v>0</v>
          </cell>
          <cell r="AH96" t="str">
            <v>PMH-4 switches</v>
          </cell>
          <cell r="AI96" t="str">
            <v>Roger Lee</v>
          </cell>
          <cell r="AJ96" t="str">
            <v>GRC Team</v>
          </cell>
          <cell r="AK96" t="str">
            <v>Unit</v>
          </cell>
          <cell r="AL96">
            <v>0</v>
          </cell>
          <cell r="AM96" t="str">
            <v xml:space="preserve">link to email. </v>
          </cell>
          <cell r="AN96">
            <v>17000</v>
          </cell>
          <cell r="AO96">
            <v>0</v>
          </cell>
          <cell r="AP96">
            <v>0</v>
          </cell>
          <cell r="AQ96">
            <v>0</v>
          </cell>
          <cell r="AR96">
            <v>0</v>
          </cell>
          <cell r="AS96">
            <v>0</v>
          </cell>
          <cell r="AT96">
            <v>0</v>
          </cell>
          <cell r="AU96">
            <v>0</v>
          </cell>
          <cell r="AV96">
            <v>183</v>
          </cell>
          <cell r="AW96">
            <v>369</v>
          </cell>
          <cell r="AX96">
            <v>176</v>
          </cell>
          <cell r="AY96">
            <v>0</v>
          </cell>
          <cell r="AZ96">
            <v>0</v>
          </cell>
          <cell r="BA96">
            <v>0</v>
          </cell>
          <cell r="BB96">
            <v>6273</v>
          </cell>
          <cell r="BC96">
            <v>2992</v>
          </cell>
          <cell r="BD96">
            <v>0</v>
          </cell>
          <cell r="BE96">
            <v>0</v>
          </cell>
          <cell r="BF96">
            <v>0</v>
          </cell>
          <cell r="BG96" t="str">
            <v>Dist</v>
          </cell>
          <cell r="BH96">
            <v>6409.6187937861705</v>
          </cell>
          <cell r="BI96">
            <v>3133.2610417301253</v>
          </cell>
          <cell r="BJ96">
            <v>0</v>
          </cell>
          <cell r="BK96">
            <v>0</v>
          </cell>
          <cell r="BL96">
            <v>0</v>
          </cell>
          <cell r="BM96">
            <v>0</v>
          </cell>
          <cell r="BN96">
            <v>6409.6187937861705</v>
          </cell>
          <cell r="BO96">
            <v>3133.2610417301253</v>
          </cell>
          <cell r="BP96">
            <v>0</v>
          </cell>
          <cell r="BQ96">
            <v>0</v>
          </cell>
          <cell r="BR96">
            <v>0</v>
          </cell>
          <cell r="BT96">
            <v>0</v>
          </cell>
          <cell r="BU96">
            <v>0</v>
          </cell>
          <cell r="BV96">
            <v>0</v>
          </cell>
          <cell r="BW96">
            <v>0</v>
          </cell>
          <cell r="BX96">
            <v>0</v>
          </cell>
          <cell r="BZ96">
            <v>0</v>
          </cell>
          <cell r="CA96">
            <v>0</v>
          </cell>
          <cell r="CB96">
            <v>0</v>
          </cell>
          <cell r="CC96">
            <v>0</v>
          </cell>
          <cell r="CD96">
            <v>0</v>
          </cell>
          <cell r="CE96">
            <v>0</v>
          </cell>
          <cell r="CF96">
            <v>6273</v>
          </cell>
          <cell r="CG96">
            <v>2992</v>
          </cell>
          <cell r="CH96">
            <v>0</v>
          </cell>
          <cell r="CI96">
            <v>0</v>
          </cell>
          <cell r="CJ96">
            <v>0</v>
          </cell>
          <cell r="CK96">
            <v>6409.6187937861705</v>
          </cell>
          <cell r="CL96">
            <v>3133.2610417301253</v>
          </cell>
          <cell r="CM96">
            <v>0</v>
          </cell>
          <cell r="CN96">
            <v>0</v>
          </cell>
          <cell r="CO96">
            <v>0</v>
          </cell>
          <cell r="CP96">
            <v>6409.6187937861705</v>
          </cell>
          <cell r="CQ96">
            <v>3133.2610417301253</v>
          </cell>
          <cell r="CR96">
            <v>0</v>
          </cell>
          <cell r="CS96">
            <v>0</v>
          </cell>
          <cell r="CT96">
            <v>0</v>
          </cell>
          <cell r="CV96">
            <v>0</v>
          </cell>
          <cell r="CW96">
            <v>0</v>
          </cell>
          <cell r="CX96">
            <v>0</v>
          </cell>
          <cell r="CY96">
            <v>0</v>
          </cell>
          <cell r="CZ96">
            <v>0</v>
          </cell>
          <cell r="DA96">
            <v>0</v>
          </cell>
          <cell r="DB96">
            <v>1700</v>
          </cell>
          <cell r="DC96">
            <v>1700</v>
          </cell>
          <cell r="DD96">
            <v>1700</v>
          </cell>
          <cell r="DE96">
            <v>1700</v>
          </cell>
          <cell r="DF96">
            <v>1700</v>
          </cell>
          <cell r="DH96">
            <v>0</v>
          </cell>
          <cell r="DI96">
            <v>0</v>
          </cell>
          <cell r="DJ96">
            <v>0</v>
          </cell>
          <cell r="DK96">
            <v>0</v>
          </cell>
          <cell r="DL96">
            <v>0</v>
          </cell>
          <cell r="DM96">
            <v>0</v>
          </cell>
          <cell r="DN96">
            <v>1700</v>
          </cell>
          <cell r="DO96">
            <v>1700</v>
          </cell>
          <cell r="DP96">
            <v>1700</v>
          </cell>
          <cell r="DQ96">
            <v>1700</v>
          </cell>
          <cell r="DR96">
            <v>1700</v>
          </cell>
          <cell r="DT96">
            <v>0</v>
          </cell>
          <cell r="DU96">
            <v>0</v>
          </cell>
          <cell r="DV96">
            <v>0</v>
          </cell>
          <cell r="DW96">
            <v>0</v>
          </cell>
          <cell r="DX96">
            <v>0</v>
          </cell>
          <cell r="DY96">
            <v>0</v>
          </cell>
          <cell r="DZ96">
            <v>0</v>
          </cell>
          <cell r="EA96">
            <v>0</v>
          </cell>
          <cell r="EB96">
            <v>0</v>
          </cell>
          <cell r="EC96">
            <v>0</v>
          </cell>
          <cell r="ED96">
            <v>0</v>
          </cell>
        </row>
        <row r="97">
          <cell r="A97" t="str">
            <v>Degraded Infrastructure</v>
          </cell>
          <cell r="B97" t="str">
            <v>Infrastructure Replacement</v>
          </cell>
          <cell r="C97" t="str">
            <v>X</v>
          </cell>
          <cell r="D97">
            <v>10</v>
          </cell>
          <cell r="E97" t="str">
            <v>Infrastructure Replacement Programs</v>
          </cell>
          <cell r="F97">
            <v>0</v>
          </cell>
          <cell r="G97">
            <v>0</v>
          </cell>
          <cell r="H97">
            <v>0</v>
          </cell>
          <cell r="I97">
            <v>0</v>
          </cell>
          <cell r="J97" t="str">
            <v>CET-PD-IR-SR</v>
          </cell>
          <cell r="K97" t="str">
            <v>Switch Replacement</v>
          </cell>
          <cell r="L97">
            <v>0</v>
          </cell>
          <cell r="M97">
            <v>11773</v>
          </cell>
          <cell r="N97">
            <v>13157.21991</v>
          </cell>
          <cell r="O97">
            <v>21556.26888</v>
          </cell>
          <cell r="P97">
            <v>15579.710209999999</v>
          </cell>
          <cell r="Q97">
            <v>9798.7378799999988</v>
          </cell>
          <cell r="R97">
            <v>25099.999980000001</v>
          </cell>
          <cell r="S97" t="str">
            <v>CET-PD-IR-SRSwitch Replacement</v>
          </cell>
          <cell r="T97">
            <v>11773</v>
          </cell>
          <cell r="U97">
            <v>13157.21991</v>
          </cell>
          <cell r="V97">
            <v>21556.26888</v>
          </cell>
          <cell r="W97">
            <v>15579.710209999999</v>
          </cell>
          <cell r="X97">
            <v>9798.7378799999988</v>
          </cell>
          <cell r="Y97">
            <v>25099.999980000001</v>
          </cell>
          <cell r="AA97">
            <v>0</v>
          </cell>
          <cell r="AB97">
            <v>0</v>
          </cell>
          <cell r="AC97">
            <v>0</v>
          </cell>
          <cell r="AD97">
            <v>0</v>
          </cell>
          <cell r="AE97">
            <v>0</v>
          </cell>
          <cell r="AF97">
            <v>0</v>
          </cell>
          <cell r="AH97" t="str">
            <v>Conductor Miles</v>
          </cell>
          <cell r="AI97" t="str">
            <v>Roger Lee</v>
          </cell>
          <cell r="AJ97" t="str">
            <v>GRC Team</v>
          </cell>
          <cell r="AK97" t="str">
            <v>Unit</v>
          </cell>
          <cell r="AL97" t="str">
            <v xml:space="preserve">Based on combined CR and WCR for 2012. Forecast unit is cable, but work includes vaults, etc. </v>
          </cell>
          <cell r="AM97" t="str">
            <v>link to email. PMH-4 switches may be included in this WBS; separate forecasts may need to be added together to match. Separate MAT, no WBS</v>
          </cell>
          <cell r="AN97">
            <v>45000</v>
          </cell>
          <cell r="AO97">
            <v>199</v>
          </cell>
          <cell r="AP97">
            <v>268</v>
          </cell>
          <cell r="AQ97">
            <v>276</v>
          </cell>
          <cell r="AR97">
            <v>125</v>
          </cell>
          <cell r="AS97">
            <v>200</v>
          </cell>
          <cell r="AT97">
            <v>607</v>
          </cell>
          <cell r="AU97">
            <v>275</v>
          </cell>
          <cell r="AV97">
            <v>86</v>
          </cell>
          <cell r="AW97">
            <v>122</v>
          </cell>
          <cell r="AX97">
            <v>200</v>
          </cell>
          <cell r="AY97">
            <v>200</v>
          </cell>
          <cell r="AZ97">
            <v>200</v>
          </cell>
          <cell r="BA97">
            <v>200</v>
          </cell>
          <cell r="BB97">
            <v>5490</v>
          </cell>
          <cell r="BC97">
            <v>9000</v>
          </cell>
          <cell r="BD97">
            <v>9000</v>
          </cell>
          <cell r="BE97">
            <v>9000</v>
          </cell>
          <cell r="BF97">
            <v>9000</v>
          </cell>
          <cell r="BG97" t="str">
            <v>Dist</v>
          </cell>
          <cell r="BH97">
            <v>5609.5659457812972</v>
          </cell>
          <cell r="BI97">
            <v>9424.9162351507784</v>
          </cell>
          <cell r="BJ97">
            <v>9625.0380749314663</v>
          </cell>
          <cell r="BK97">
            <v>9840.237587572341</v>
          </cell>
          <cell r="BL97">
            <v>10106.152908924762</v>
          </cell>
          <cell r="BM97">
            <v>0</v>
          </cell>
          <cell r="BN97">
            <v>5609.5659457812972</v>
          </cell>
          <cell r="BO97">
            <v>9424.9162351507784</v>
          </cell>
          <cell r="BP97">
            <v>9625.0380749314663</v>
          </cell>
          <cell r="BQ97">
            <v>9840.237587572341</v>
          </cell>
          <cell r="BR97">
            <v>10106.152908924762</v>
          </cell>
          <cell r="BT97">
            <v>0</v>
          </cell>
          <cell r="BU97">
            <v>0</v>
          </cell>
          <cell r="BV97">
            <v>0</v>
          </cell>
          <cell r="BW97">
            <v>0</v>
          </cell>
          <cell r="BX97">
            <v>0</v>
          </cell>
          <cell r="BZ97">
            <v>0</v>
          </cell>
          <cell r="CA97">
            <v>0</v>
          </cell>
          <cell r="CB97">
            <v>0</v>
          </cell>
          <cell r="CC97">
            <v>0</v>
          </cell>
          <cell r="CD97">
            <v>0</v>
          </cell>
          <cell r="CE97">
            <v>0</v>
          </cell>
          <cell r="CF97">
            <v>94500</v>
          </cell>
          <cell r="CG97">
            <v>105000</v>
          </cell>
          <cell r="CH97">
            <v>150000</v>
          </cell>
          <cell r="CI97">
            <v>150000</v>
          </cell>
          <cell r="CJ97">
            <v>150000</v>
          </cell>
          <cell r="CK97">
            <v>96558.102345415769</v>
          </cell>
          <cell r="CL97">
            <v>109957.35607675907</v>
          </cell>
          <cell r="CM97">
            <v>160417.30124885775</v>
          </cell>
          <cell r="CN97">
            <v>164003.95979287237</v>
          </cell>
          <cell r="CO97">
            <v>168435.88181541269</v>
          </cell>
          <cell r="CP97">
            <v>96558.102345415769</v>
          </cell>
          <cell r="CQ97">
            <v>109957.35607675907</v>
          </cell>
          <cell r="CR97">
            <v>160417.30124885775</v>
          </cell>
          <cell r="CS97">
            <v>164003.95979287237</v>
          </cell>
          <cell r="CT97">
            <v>168435.88181541269</v>
          </cell>
          <cell r="CV97">
            <v>0</v>
          </cell>
          <cell r="CW97">
            <v>0</v>
          </cell>
          <cell r="CX97">
            <v>0</v>
          </cell>
          <cell r="CY97">
            <v>0</v>
          </cell>
          <cell r="CZ97">
            <v>0</v>
          </cell>
          <cell r="DA97">
            <v>0</v>
          </cell>
          <cell r="DB97">
            <v>5490</v>
          </cell>
          <cell r="DC97">
            <v>9000</v>
          </cell>
          <cell r="DD97">
            <v>9000</v>
          </cell>
          <cell r="DE97">
            <v>9000</v>
          </cell>
          <cell r="DF97">
            <v>9000</v>
          </cell>
          <cell r="DH97">
            <v>0</v>
          </cell>
          <cell r="DI97">
            <v>0</v>
          </cell>
          <cell r="DJ97">
            <v>0</v>
          </cell>
          <cell r="DK97">
            <v>0</v>
          </cell>
          <cell r="DL97">
            <v>0</v>
          </cell>
          <cell r="DM97">
            <v>0</v>
          </cell>
          <cell r="DN97">
            <v>5490</v>
          </cell>
          <cell r="DO97">
            <v>9000</v>
          </cell>
          <cell r="DP97">
            <v>9000</v>
          </cell>
          <cell r="DQ97">
            <v>9000</v>
          </cell>
          <cell r="DR97">
            <v>9000</v>
          </cell>
          <cell r="DT97">
            <v>0</v>
          </cell>
          <cell r="DU97">
            <v>0</v>
          </cell>
          <cell r="DV97">
            <v>0</v>
          </cell>
          <cell r="DW97">
            <v>0</v>
          </cell>
          <cell r="DX97">
            <v>0</v>
          </cell>
          <cell r="DY97">
            <v>14656.167305759251</v>
          </cell>
          <cell r="DZ97">
            <v>19066.172272228909</v>
          </cell>
          <cell r="EA97">
            <v>26455.076094826716</v>
          </cell>
          <cell r="EB97">
            <v>24518.618859748429</v>
          </cell>
          <cell r="EC97">
            <v>34195.506949900002</v>
          </cell>
          <cell r="ED97">
            <v>0</v>
          </cell>
        </row>
        <row r="98">
          <cell r="A98" t="str">
            <v>Degraded Infrastructure</v>
          </cell>
          <cell r="B98" t="str">
            <v>Infrastructure Replacement</v>
          </cell>
          <cell r="C98">
            <v>0</v>
          </cell>
          <cell r="D98">
            <v>15</v>
          </cell>
          <cell r="E98" t="str">
            <v>Infrastructure Replacement Programs</v>
          </cell>
          <cell r="F98">
            <v>0</v>
          </cell>
          <cell r="G98">
            <v>0</v>
          </cell>
          <cell r="H98">
            <v>0</v>
          </cell>
          <cell r="I98">
            <v>0</v>
          </cell>
          <cell r="J98" t="str">
            <v>PMH-4 switch replacement</v>
          </cell>
          <cell r="K98" t="str">
            <v>PMH-4 switch replacement</v>
          </cell>
          <cell r="L98">
            <v>0</v>
          </cell>
          <cell r="M98">
            <v>0</v>
          </cell>
          <cell r="N98">
            <v>0</v>
          </cell>
          <cell r="O98">
            <v>0</v>
          </cell>
          <cell r="P98">
            <v>0</v>
          </cell>
          <cell r="Q98">
            <v>0</v>
          </cell>
          <cell r="R98">
            <v>0</v>
          </cell>
          <cell r="S98" t="str">
            <v>CET-PD-IR-WCWorst Circuit Rehab</v>
          </cell>
          <cell r="T98">
            <v>0</v>
          </cell>
          <cell r="U98">
            <v>0</v>
          </cell>
          <cell r="V98">
            <v>0</v>
          </cell>
          <cell r="W98">
            <v>0</v>
          </cell>
          <cell r="X98">
            <v>0</v>
          </cell>
          <cell r="Y98">
            <v>0</v>
          </cell>
          <cell r="AA98">
            <v>0</v>
          </cell>
          <cell r="AB98">
            <v>0</v>
          </cell>
          <cell r="AC98">
            <v>0</v>
          </cell>
          <cell r="AD98">
            <v>0</v>
          </cell>
          <cell r="AE98">
            <v>0</v>
          </cell>
          <cell r="AF98">
            <v>0</v>
          </cell>
          <cell r="AH98" t="str">
            <v>Voltage Regulator</v>
          </cell>
          <cell r="AI98" t="str">
            <v>Roger Lee</v>
          </cell>
          <cell r="AJ98" t="str">
            <v>Roger Lee</v>
          </cell>
          <cell r="AK98" t="str">
            <v>Unit</v>
          </cell>
          <cell r="AL98">
            <v>0</v>
          </cell>
          <cell r="AM98" t="str">
            <v xml:space="preserve">link to email. </v>
          </cell>
          <cell r="AN98">
            <v>17000</v>
          </cell>
          <cell r="AO98">
            <v>0</v>
          </cell>
          <cell r="AP98">
            <v>0</v>
          </cell>
          <cell r="AQ98">
            <v>0</v>
          </cell>
          <cell r="AR98">
            <v>0</v>
          </cell>
          <cell r="AS98">
            <v>0</v>
          </cell>
          <cell r="AT98">
            <v>0</v>
          </cell>
          <cell r="AU98">
            <v>0</v>
          </cell>
          <cell r="AV98">
            <v>183</v>
          </cell>
          <cell r="AW98">
            <v>200</v>
          </cell>
          <cell r="AX98">
            <v>176</v>
          </cell>
          <cell r="AY98">
            <v>0</v>
          </cell>
          <cell r="AZ98">
            <v>0</v>
          </cell>
          <cell r="BA98">
            <v>0</v>
          </cell>
          <cell r="BB98">
            <v>3400</v>
          </cell>
          <cell r="BC98">
            <v>2992</v>
          </cell>
          <cell r="BD98">
            <v>0</v>
          </cell>
          <cell r="BE98">
            <v>0</v>
          </cell>
          <cell r="BF98">
            <v>0</v>
          </cell>
          <cell r="BG98" t="str">
            <v>Dist</v>
          </cell>
          <cell r="BH98">
            <v>3474.0481267133714</v>
          </cell>
          <cell r="BI98">
            <v>3133.2610417301253</v>
          </cell>
          <cell r="BJ98">
            <v>0</v>
          </cell>
          <cell r="BK98">
            <v>0</v>
          </cell>
          <cell r="BL98">
            <v>0</v>
          </cell>
          <cell r="BM98">
            <v>0</v>
          </cell>
          <cell r="BN98">
            <v>3474.0481267133714</v>
          </cell>
          <cell r="BO98">
            <v>3133.2610417301253</v>
          </cell>
          <cell r="BP98">
            <v>0</v>
          </cell>
          <cell r="BQ98">
            <v>0</v>
          </cell>
          <cell r="BR98">
            <v>0</v>
          </cell>
          <cell r="BT98">
            <v>0</v>
          </cell>
          <cell r="BU98">
            <v>0</v>
          </cell>
          <cell r="BV98">
            <v>0</v>
          </cell>
          <cell r="BW98">
            <v>0</v>
          </cell>
          <cell r="BX98">
            <v>0</v>
          </cell>
          <cell r="BZ98">
            <v>0</v>
          </cell>
          <cell r="CA98">
            <v>0</v>
          </cell>
          <cell r="CB98">
            <v>0</v>
          </cell>
          <cell r="CC98">
            <v>0</v>
          </cell>
          <cell r="CD98">
            <v>0</v>
          </cell>
          <cell r="CE98">
            <v>0</v>
          </cell>
          <cell r="CF98">
            <v>500</v>
          </cell>
          <cell r="CG98">
            <v>500</v>
          </cell>
          <cell r="CH98">
            <v>500</v>
          </cell>
          <cell r="CI98">
            <v>500</v>
          </cell>
          <cell r="CJ98">
            <v>500</v>
          </cell>
          <cell r="CK98">
            <v>510.88943039902523</v>
          </cell>
          <cell r="CL98">
            <v>523.60645750837648</v>
          </cell>
          <cell r="CM98">
            <v>534.72433749619256</v>
          </cell>
          <cell r="CN98">
            <v>546.67986597624122</v>
          </cell>
          <cell r="CO98">
            <v>561.452939384709</v>
          </cell>
          <cell r="CP98">
            <v>510.88943039902523</v>
          </cell>
          <cell r="CQ98">
            <v>523.60645750837648</v>
          </cell>
          <cell r="CR98">
            <v>534.72433749619256</v>
          </cell>
          <cell r="CS98">
            <v>546.67986597624122</v>
          </cell>
          <cell r="CT98">
            <v>561.452939384709</v>
          </cell>
          <cell r="CV98">
            <v>0</v>
          </cell>
          <cell r="CW98">
            <v>0</v>
          </cell>
          <cell r="CX98">
            <v>0</v>
          </cell>
          <cell r="CY98">
            <v>0</v>
          </cell>
          <cell r="CZ98">
            <v>0</v>
          </cell>
          <cell r="DA98">
            <v>0</v>
          </cell>
          <cell r="DB98">
            <v>3400</v>
          </cell>
          <cell r="DC98">
            <v>2992</v>
          </cell>
          <cell r="DD98">
            <v>0</v>
          </cell>
          <cell r="DE98">
            <v>0</v>
          </cell>
          <cell r="DF98">
            <v>0</v>
          </cell>
          <cell r="DH98">
            <v>0</v>
          </cell>
          <cell r="DI98">
            <v>0</v>
          </cell>
          <cell r="DJ98">
            <v>0</v>
          </cell>
          <cell r="DK98">
            <v>0</v>
          </cell>
          <cell r="DL98">
            <v>0</v>
          </cell>
          <cell r="DM98">
            <v>0</v>
          </cell>
          <cell r="DN98">
            <v>3400</v>
          </cell>
          <cell r="DO98">
            <v>2992</v>
          </cell>
          <cell r="DP98">
            <v>0</v>
          </cell>
          <cell r="DQ98">
            <v>0</v>
          </cell>
          <cell r="DR98">
            <v>0</v>
          </cell>
          <cell r="DT98">
            <v>0</v>
          </cell>
          <cell r="DU98">
            <v>0</v>
          </cell>
          <cell r="DV98">
            <v>0</v>
          </cell>
          <cell r="DW98">
            <v>0</v>
          </cell>
          <cell r="DX98">
            <v>0</v>
          </cell>
          <cell r="DY98">
            <v>0</v>
          </cell>
          <cell r="DZ98">
            <v>0</v>
          </cell>
          <cell r="EA98">
            <v>0</v>
          </cell>
          <cell r="EB98">
            <v>0</v>
          </cell>
          <cell r="EC98">
            <v>0</v>
          </cell>
          <cell r="ED98">
            <v>0</v>
          </cell>
        </row>
        <row r="99">
          <cell r="A99" t="str">
            <v>Degraded Infrastructure</v>
          </cell>
          <cell r="B99" t="str">
            <v>Infrastructure Replacement</v>
          </cell>
          <cell r="C99" t="str">
            <v>X</v>
          </cell>
          <cell r="D99">
            <v>16</v>
          </cell>
          <cell r="E99" t="str">
            <v>Distribution Maintenance</v>
          </cell>
          <cell r="F99">
            <v>0</v>
          </cell>
          <cell r="G99">
            <v>0</v>
          </cell>
          <cell r="H99">
            <v>0</v>
          </cell>
          <cell r="I99">
            <v>0</v>
          </cell>
          <cell r="J99" t="str">
            <v>CET-PD-IR-WC</v>
          </cell>
          <cell r="K99" t="str">
            <v>Worst Circuit Rehab</v>
          </cell>
          <cell r="L99">
            <v>0</v>
          </cell>
          <cell r="M99">
            <v>12789</v>
          </cell>
          <cell r="N99">
            <v>17014.966350000002</v>
          </cell>
          <cell r="O99">
            <v>24606.932929999999</v>
          </cell>
          <cell r="P99">
            <v>23749.378000000001</v>
          </cell>
          <cell r="Q99">
            <v>34195.506949900002</v>
          </cell>
          <cell r="R99">
            <v>61699.999979999993</v>
          </cell>
          <cell r="S99" t="str">
            <v>CET-PD-IR-WCWorst Circuit Rehab</v>
          </cell>
          <cell r="T99">
            <v>12789</v>
          </cell>
          <cell r="U99">
            <v>17014.966350000002</v>
          </cell>
          <cell r="V99">
            <v>24606.932929999999</v>
          </cell>
          <cell r="W99">
            <v>23749.378000000001</v>
          </cell>
          <cell r="X99">
            <v>34195.506949900002</v>
          </cell>
          <cell r="Y99">
            <v>61699.999979999993</v>
          </cell>
          <cell r="AA99">
            <v>0</v>
          </cell>
          <cell r="AB99">
            <v>0</v>
          </cell>
          <cell r="AC99">
            <v>0</v>
          </cell>
          <cell r="AD99">
            <v>0</v>
          </cell>
          <cell r="AE99">
            <v>0</v>
          </cell>
          <cell r="AF99">
            <v>0</v>
          </cell>
          <cell r="AH99">
            <v>0</v>
          </cell>
          <cell r="AI99">
            <v>0</v>
          </cell>
          <cell r="AJ99">
            <v>0</v>
          </cell>
          <cell r="AK99">
            <v>0</v>
          </cell>
          <cell r="AL99">
            <v>0</v>
          </cell>
          <cell r="AM99">
            <v>0</v>
          </cell>
          <cell r="AN99">
            <v>0</v>
          </cell>
          <cell r="AO99" t="e">
            <v>#N/A</v>
          </cell>
          <cell r="AP99" t="e">
            <v>#N/A</v>
          </cell>
          <cell r="AQ99" t="e">
            <v>#N/A</v>
          </cell>
          <cell r="AR99" t="e">
            <v>#N/A</v>
          </cell>
          <cell r="AS99" t="e">
            <v>#N/A</v>
          </cell>
          <cell r="AT99">
            <v>0</v>
          </cell>
          <cell r="AU99">
            <v>0</v>
          </cell>
          <cell r="AV99">
            <v>0</v>
          </cell>
          <cell r="AW99">
            <v>0</v>
          </cell>
          <cell r="AX99">
            <v>0</v>
          </cell>
          <cell r="AY99">
            <v>0</v>
          </cell>
          <cell r="AZ99">
            <v>0</v>
          </cell>
          <cell r="BA99">
            <v>0</v>
          </cell>
          <cell r="BB99">
            <v>0</v>
          </cell>
          <cell r="BC99">
            <v>0</v>
          </cell>
          <cell r="BD99">
            <v>0</v>
          </cell>
          <cell r="BE99">
            <v>0</v>
          </cell>
          <cell r="BF99">
            <v>0</v>
          </cell>
          <cell r="BG99" t="str">
            <v>Dist</v>
          </cell>
          <cell r="BH99">
            <v>0</v>
          </cell>
          <cell r="BI99">
            <v>0</v>
          </cell>
          <cell r="BJ99">
            <v>0</v>
          </cell>
          <cell r="BK99">
            <v>0</v>
          </cell>
          <cell r="BL99">
            <v>0</v>
          </cell>
          <cell r="BM99">
            <v>0</v>
          </cell>
          <cell r="BN99">
            <v>0</v>
          </cell>
          <cell r="BO99">
            <v>0</v>
          </cell>
          <cell r="BP99">
            <v>0</v>
          </cell>
          <cell r="BQ99">
            <v>0</v>
          </cell>
          <cell r="BR99">
            <v>0</v>
          </cell>
          <cell r="BT99">
            <v>0</v>
          </cell>
          <cell r="BU99">
            <v>0</v>
          </cell>
          <cell r="BV99">
            <v>0</v>
          </cell>
          <cell r="BW99">
            <v>0</v>
          </cell>
          <cell r="BX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V99">
            <v>0</v>
          </cell>
          <cell r="CW99">
            <v>0</v>
          </cell>
          <cell r="CX99">
            <v>0</v>
          </cell>
          <cell r="CY99">
            <v>0</v>
          </cell>
          <cell r="CZ99">
            <v>0</v>
          </cell>
          <cell r="DA99">
            <v>0</v>
          </cell>
          <cell r="DB99">
            <v>102375</v>
          </cell>
          <cell r="DC99">
            <v>81250</v>
          </cell>
          <cell r="DD99">
            <v>105625</v>
          </cell>
          <cell r="DE99">
            <v>105625</v>
          </cell>
          <cell r="DF99">
            <v>105625</v>
          </cell>
          <cell r="DH99">
            <v>0</v>
          </cell>
          <cell r="DI99">
            <v>0</v>
          </cell>
          <cell r="DJ99">
            <v>0</v>
          </cell>
          <cell r="DK99">
            <v>0</v>
          </cell>
          <cell r="DL99">
            <v>0</v>
          </cell>
          <cell r="DM99">
            <v>0</v>
          </cell>
          <cell r="DN99">
            <v>102375</v>
          </cell>
          <cell r="DO99">
            <v>81250</v>
          </cell>
          <cell r="DP99">
            <v>105625</v>
          </cell>
          <cell r="DQ99">
            <v>105625</v>
          </cell>
          <cell r="DR99">
            <v>105625</v>
          </cell>
          <cell r="DT99">
            <v>0</v>
          </cell>
          <cell r="DU99">
            <v>0</v>
          </cell>
          <cell r="DV99">
            <v>0</v>
          </cell>
          <cell r="DW99">
            <v>0</v>
          </cell>
          <cell r="DX99">
            <v>0</v>
          </cell>
          <cell r="DY99">
            <v>0</v>
          </cell>
          <cell r="DZ99">
            <v>0</v>
          </cell>
          <cell r="EA99">
            <v>0</v>
          </cell>
          <cell r="EB99">
            <v>0</v>
          </cell>
          <cell r="EC99">
            <v>1001.32557</v>
          </cell>
          <cell r="ED99">
            <v>0</v>
          </cell>
        </row>
        <row r="100">
          <cell r="A100" t="str">
            <v>Special Programs</v>
          </cell>
          <cell r="B100" t="str">
            <v>Infrastructure Replacement</v>
          </cell>
          <cell r="C100" t="str">
            <v>X</v>
          </cell>
          <cell r="D100">
            <v>2</v>
          </cell>
          <cell r="E100" t="str">
            <v>Distribution Maintenance</v>
          </cell>
          <cell r="F100">
            <v>0</v>
          </cell>
          <cell r="G100">
            <v>0</v>
          </cell>
          <cell r="H100">
            <v>0</v>
          </cell>
          <cell r="I100">
            <v>0</v>
          </cell>
          <cell r="J100" t="str">
            <v>Regulator</v>
          </cell>
          <cell r="K100" t="str">
            <v>Regulator</v>
          </cell>
          <cell r="L100">
            <v>0</v>
          </cell>
          <cell r="M100">
            <v>0</v>
          </cell>
          <cell r="N100">
            <v>0</v>
          </cell>
          <cell r="O100">
            <v>0</v>
          </cell>
          <cell r="P100">
            <v>0</v>
          </cell>
          <cell r="Q100">
            <v>0</v>
          </cell>
          <cell r="R100">
            <v>0</v>
          </cell>
          <cell r="S100" t="str">
            <v>PLIPPole Loading Inspection Program</v>
          </cell>
          <cell r="T100">
            <v>0</v>
          </cell>
          <cell r="U100">
            <v>0</v>
          </cell>
          <cell r="V100">
            <v>0</v>
          </cell>
          <cell r="W100">
            <v>0</v>
          </cell>
          <cell r="X100">
            <v>0</v>
          </cell>
          <cell r="Y100">
            <v>0</v>
          </cell>
          <cell r="AA100">
            <v>0</v>
          </cell>
          <cell r="AB100">
            <v>0</v>
          </cell>
          <cell r="AC100">
            <v>0</v>
          </cell>
          <cell r="AD100">
            <v>0</v>
          </cell>
          <cell r="AE100">
            <v>0</v>
          </cell>
          <cell r="AF100">
            <v>0</v>
          </cell>
          <cell r="AG100">
            <v>0</v>
          </cell>
          <cell r="AH100" t="str">
            <v>Voltage Regulator</v>
          </cell>
          <cell r="AI100" t="str">
            <v>Roger Lee</v>
          </cell>
          <cell r="AJ100" t="str">
            <v>Roger Lee</v>
          </cell>
          <cell r="AK100" t="str">
            <v>Unit</v>
          </cell>
          <cell r="AL100">
            <v>0</v>
          </cell>
          <cell r="AM100">
            <v>0</v>
          </cell>
          <cell r="AN100">
            <v>250000</v>
          </cell>
          <cell r="AO100">
            <v>0</v>
          </cell>
          <cell r="AP100">
            <v>0</v>
          </cell>
          <cell r="AQ100">
            <v>0</v>
          </cell>
          <cell r="AR100">
            <v>0</v>
          </cell>
          <cell r="AS100">
            <v>0</v>
          </cell>
          <cell r="AT100">
            <v>0</v>
          </cell>
          <cell r="AU100">
            <v>0</v>
          </cell>
          <cell r="AV100">
            <v>0</v>
          </cell>
          <cell r="AW100">
            <v>2</v>
          </cell>
          <cell r="AX100">
            <v>2</v>
          </cell>
          <cell r="AY100">
            <v>2</v>
          </cell>
          <cell r="AZ100">
            <v>2</v>
          </cell>
          <cell r="BA100">
            <v>2</v>
          </cell>
          <cell r="BB100">
            <v>500</v>
          </cell>
          <cell r="BC100">
            <v>500</v>
          </cell>
          <cell r="BD100">
            <v>500</v>
          </cell>
          <cell r="BE100">
            <v>500</v>
          </cell>
          <cell r="BF100">
            <v>500</v>
          </cell>
          <cell r="BG100" t="str">
            <v>Dist</v>
          </cell>
          <cell r="BH100">
            <v>510.88943039902523</v>
          </cell>
          <cell r="BI100">
            <v>523.60645750837648</v>
          </cell>
          <cell r="BJ100">
            <v>534.72433749619256</v>
          </cell>
          <cell r="BK100">
            <v>546.67986597624122</v>
          </cell>
          <cell r="BL100">
            <v>561.452939384709</v>
          </cell>
          <cell r="BM100">
            <v>0</v>
          </cell>
          <cell r="BN100">
            <v>510.88943039902523</v>
          </cell>
          <cell r="BO100">
            <v>523.60645750837648</v>
          </cell>
          <cell r="BP100">
            <v>534.72433749619256</v>
          </cell>
          <cell r="BQ100">
            <v>546.67986597624122</v>
          </cell>
          <cell r="BR100">
            <v>561.452939384709</v>
          </cell>
          <cell r="BT100">
            <v>0</v>
          </cell>
          <cell r="BU100">
            <v>1397.5597754912581</v>
          </cell>
          <cell r="BV100">
            <v>6751.6707552260759</v>
          </cell>
          <cell r="BW100">
            <v>6862.3538823609279</v>
          </cell>
          <cell r="BX100">
            <v>7029.3668152697701</v>
          </cell>
          <cell r="BY100" t="str">
            <v>link to email</v>
          </cell>
          <cell r="BZ100">
            <v>0</v>
          </cell>
          <cell r="CA100">
            <v>0</v>
          </cell>
          <cell r="CB100">
            <v>0</v>
          </cell>
          <cell r="CC100">
            <v>0</v>
          </cell>
          <cell r="CD100">
            <v>0</v>
          </cell>
          <cell r="CE100">
            <v>0</v>
          </cell>
          <cell r="CF100">
            <v>500</v>
          </cell>
          <cell r="CG100">
            <v>500</v>
          </cell>
          <cell r="CH100">
            <v>500</v>
          </cell>
          <cell r="CI100">
            <v>500</v>
          </cell>
          <cell r="CJ100">
            <v>500</v>
          </cell>
          <cell r="CK100">
            <v>510.88943039902523</v>
          </cell>
          <cell r="CL100">
            <v>523.60645750837648</v>
          </cell>
          <cell r="CM100">
            <v>534.72433749619256</v>
          </cell>
          <cell r="CN100">
            <v>546.67986597624122</v>
          </cell>
          <cell r="CO100">
            <v>561.452939384709</v>
          </cell>
          <cell r="CP100">
            <v>510.88943039902523</v>
          </cell>
          <cell r="CQ100">
            <v>523.60645750837648</v>
          </cell>
          <cell r="CR100">
            <v>534.72433749619256</v>
          </cell>
          <cell r="CS100">
            <v>546.67986597624122</v>
          </cell>
          <cell r="CT100">
            <v>561.452939384709</v>
          </cell>
          <cell r="CV100">
            <v>0</v>
          </cell>
          <cell r="CW100">
            <v>1397.5597754912581</v>
          </cell>
          <cell r="CX100">
            <v>6751.6707552260759</v>
          </cell>
          <cell r="CY100">
            <v>6862.3538823609279</v>
          </cell>
          <cell r="CZ100">
            <v>7029.3668152697701</v>
          </cell>
          <cell r="DA100">
            <v>0</v>
          </cell>
          <cell r="DB100">
            <v>500</v>
          </cell>
          <cell r="DC100">
            <v>500</v>
          </cell>
          <cell r="DD100">
            <v>500</v>
          </cell>
          <cell r="DE100">
            <v>500</v>
          </cell>
          <cell r="DF100">
            <v>500</v>
          </cell>
          <cell r="DH100">
            <v>0</v>
          </cell>
          <cell r="DI100">
            <v>1345.0594082676944</v>
          </cell>
          <cell r="DJ100">
            <v>6329.6913330244433</v>
          </cell>
          <cell r="DK100">
            <v>6329.6913330244433</v>
          </cell>
          <cell r="DL100">
            <v>6329.6913330244433</v>
          </cell>
          <cell r="DM100">
            <v>0</v>
          </cell>
          <cell r="DN100">
            <v>500</v>
          </cell>
          <cell r="DO100">
            <v>500</v>
          </cell>
          <cell r="DP100">
            <v>500</v>
          </cell>
          <cell r="DQ100">
            <v>500</v>
          </cell>
          <cell r="DR100">
            <v>500</v>
          </cell>
          <cell r="DT100">
            <v>0</v>
          </cell>
          <cell r="DU100">
            <v>1345.0594082676944</v>
          </cell>
          <cell r="DV100">
            <v>6329.6913330244433</v>
          </cell>
          <cell r="DW100">
            <v>6329.6913330244433</v>
          </cell>
          <cell r="DX100">
            <v>6329.6913330244433</v>
          </cell>
          <cell r="DY100">
            <v>0</v>
          </cell>
          <cell r="DZ100">
            <v>0</v>
          </cell>
          <cell r="EA100">
            <v>0</v>
          </cell>
          <cell r="EB100">
            <v>0</v>
          </cell>
          <cell r="EC100">
            <v>0</v>
          </cell>
          <cell r="ED100">
            <v>0</v>
          </cell>
        </row>
        <row r="101">
          <cell r="A101" t="str">
            <v>Special Programs</v>
          </cell>
          <cell r="B101" t="str">
            <v>Infrastructure Replacement</v>
          </cell>
          <cell r="C101" t="str">
            <v>X</v>
          </cell>
          <cell r="D101">
            <v>1</v>
          </cell>
          <cell r="E101" t="str">
            <v>Distribution Maintenance</v>
          </cell>
          <cell r="F101">
            <v>0</v>
          </cell>
          <cell r="G101">
            <v>0</v>
          </cell>
          <cell r="H101">
            <v>0</v>
          </cell>
          <cell r="I101">
            <v>0</v>
          </cell>
          <cell r="J101" t="str">
            <v>CET-PD-IR-DL</v>
          </cell>
          <cell r="K101" t="str">
            <v>Distr PLC Pole REPL</v>
          </cell>
          <cell r="L101">
            <v>0</v>
          </cell>
          <cell r="M101">
            <v>0</v>
          </cell>
          <cell r="N101">
            <v>0</v>
          </cell>
          <cell r="O101">
            <v>0</v>
          </cell>
          <cell r="P101">
            <v>0</v>
          </cell>
          <cell r="Q101">
            <v>1001.32557</v>
          </cell>
          <cell r="R101">
            <v>0</v>
          </cell>
          <cell r="S101" t="str">
            <v>CET-PD-IR-DLDist PLC Pole REPL</v>
          </cell>
          <cell r="T101">
            <v>0</v>
          </cell>
          <cell r="U101">
            <v>0</v>
          </cell>
          <cell r="V101">
            <v>0</v>
          </cell>
          <cell r="W101">
            <v>0</v>
          </cell>
          <cell r="X101">
            <v>1001.32557</v>
          </cell>
          <cell r="Y101">
            <v>0</v>
          </cell>
          <cell r="AA101">
            <v>0</v>
          </cell>
          <cell r="AB101">
            <v>0</v>
          </cell>
          <cell r="AC101">
            <v>0</v>
          </cell>
          <cell r="AD101">
            <v>0</v>
          </cell>
          <cell r="AE101">
            <v>0</v>
          </cell>
          <cell r="AF101">
            <v>0</v>
          </cell>
          <cell r="AG101">
            <v>0</v>
          </cell>
          <cell r="AH101" t="str">
            <v>Distribution Wood Pole</v>
          </cell>
          <cell r="AI101" t="str">
            <v>Robert LeMoine</v>
          </cell>
          <cell r="AJ101" t="str">
            <v>GRC Team</v>
          </cell>
          <cell r="AK101" t="str">
            <v>Unit</v>
          </cell>
          <cell r="AL101">
            <v>0</v>
          </cell>
          <cell r="AM101">
            <v>0</v>
          </cell>
          <cell r="AN101">
            <v>12300</v>
          </cell>
          <cell r="AO101" t="e">
            <v>#N/A</v>
          </cell>
          <cell r="AP101" t="e">
            <v>#N/A</v>
          </cell>
          <cell r="AQ101" t="e">
            <v>#N/A</v>
          </cell>
          <cell r="AR101" t="e">
            <v>#N/A</v>
          </cell>
          <cell r="AS101" t="e">
            <v>#N/A</v>
          </cell>
          <cell r="AT101">
            <v>0</v>
          </cell>
          <cell r="AU101">
            <v>0</v>
          </cell>
          <cell r="AV101">
            <v>0</v>
          </cell>
          <cell r="AW101">
            <v>0</v>
          </cell>
          <cell r="AX101">
            <v>4750</v>
          </cell>
          <cell r="AY101">
            <v>21000</v>
          </cell>
          <cell r="AZ101">
            <v>21000</v>
          </cell>
          <cell r="BA101">
            <v>21000</v>
          </cell>
          <cell r="BB101">
            <v>0</v>
          </cell>
          <cell r="BC101">
            <v>0</v>
          </cell>
          <cell r="BD101">
            <v>0</v>
          </cell>
          <cell r="BE101">
            <v>0</v>
          </cell>
          <cell r="BF101">
            <v>0</v>
          </cell>
          <cell r="BG101" t="str">
            <v>Dist</v>
          </cell>
          <cell r="BH101">
            <v>0</v>
          </cell>
          <cell r="BI101">
            <v>0</v>
          </cell>
          <cell r="BJ101">
            <v>0</v>
          </cell>
          <cell r="BK101">
            <v>0</v>
          </cell>
          <cell r="BL101">
            <v>0</v>
          </cell>
          <cell r="BM101">
            <v>0</v>
          </cell>
          <cell r="BN101">
            <v>0</v>
          </cell>
          <cell r="BO101">
            <v>0</v>
          </cell>
          <cell r="BP101">
            <v>0</v>
          </cell>
          <cell r="BQ101">
            <v>0</v>
          </cell>
          <cell r="BR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V101">
            <v>0</v>
          </cell>
          <cell r="CW101">
            <v>0</v>
          </cell>
          <cell r="CX101">
            <v>0</v>
          </cell>
          <cell r="CY101">
            <v>0</v>
          </cell>
          <cell r="CZ101">
            <v>0</v>
          </cell>
          <cell r="DA101">
            <v>0</v>
          </cell>
          <cell r="DB101">
            <v>0</v>
          </cell>
          <cell r="DC101">
            <v>0</v>
          </cell>
          <cell r="DD101">
            <v>0</v>
          </cell>
          <cell r="DE101">
            <v>0</v>
          </cell>
          <cell r="DF101">
            <v>0</v>
          </cell>
          <cell r="DH101">
            <v>0</v>
          </cell>
          <cell r="DI101">
            <v>0</v>
          </cell>
          <cell r="DJ101">
            <v>0</v>
          </cell>
          <cell r="DK101">
            <v>0</v>
          </cell>
          <cell r="DL101">
            <v>0</v>
          </cell>
          <cell r="DM101">
            <v>0</v>
          </cell>
          <cell r="DN101">
            <v>0</v>
          </cell>
          <cell r="DO101">
            <v>0</v>
          </cell>
          <cell r="DP101">
            <v>0</v>
          </cell>
          <cell r="DQ101">
            <v>0</v>
          </cell>
          <cell r="DR101">
            <v>0</v>
          </cell>
          <cell r="DT101">
            <v>0</v>
          </cell>
          <cell r="DU101">
            <v>0</v>
          </cell>
          <cell r="DV101">
            <v>0</v>
          </cell>
          <cell r="DW101">
            <v>0</v>
          </cell>
          <cell r="DX101">
            <v>0</v>
          </cell>
          <cell r="DY101">
            <v>0</v>
          </cell>
          <cell r="DZ101">
            <v>0</v>
          </cell>
          <cell r="EA101">
            <v>0</v>
          </cell>
          <cell r="EB101">
            <v>0</v>
          </cell>
          <cell r="EC101">
            <v>0</v>
          </cell>
          <cell r="ED101">
            <v>0</v>
          </cell>
        </row>
        <row r="102">
          <cell r="A102" t="str">
            <v>Degraded Infrastructure</v>
          </cell>
          <cell r="B102" t="str">
            <v>Infrastructure Replacement</v>
          </cell>
          <cell r="C102">
            <v>0</v>
          </cell>
          <cell r="D102">
            <v>0</v>
          </cell>
          <cell r="E102">
            <v>0</v>
          </cell>
          <cell r="F102">
            <v>0</v>
          </cell>
          <cell r="G102">
            <v>0</v>
          </cell>
          <cell r="H102">
            <v>0</v>
          </cell>
          <cell r="I102">
            <v>0</v>
          </cell>
          <cell r="J102" t="str">
            <v>PLIP-D</v>
          </cell>
          <cell r="K102" t="str">
            <v>Pole Loading Inspection Program - D</v>
          </cell>
          <cell r="L102" t="str">
            <v>PLIP</v>
          </cell>
          <cell r="M102">
            <v>0</v>
          </cell>
          <cell r="N102">
            <v>0</v>
          </cell>
          <cell r="O102">
            <v>0</v>
          </cell>
          <cell r="P102">
            <v>0</v>
          </cell>
          <cell r="Q102">
            <v>0</v>
          </cell>
          <cell r="R102">
            <v>0</v>
          </cell>
          <cell r="T102">
            <v>0</v>
          </cell>
          <cell r="U102">
            <v>0</v>
          </cell>
          <cell r="V102">
            <v>0</v>
          </cell>
          <cell r="W102">
            <v>0</v>
          </cell>
          <cell r="X102">
            <v>0</v>
          </cell>
          <cell r="Y102">
            <v>0</v>
          </cell>
          <cell r="AA102">
            <v>0</v>
          </cell>
          <cell r="AB102">
            <v>0</v>
          </cell>
          <cell r="AC102">
            <v>0</v>
          </cell>
          <cell r="AD102">
            <v>0</v>
          </cell>
          <cell r="AE102">
            <v>0</v>
          </cell>
          <cell r="AF102">
            <v>0</v>
          </cell>
          <cell r="AH102">
            <v>0</v>
          </cell>
          <cell r="AI102">
            <v>0</v>
          </cell>
          <cell r="AJ102">
            <v>0</v>
          </cell>
          <cell r="AK102">
            <v>0</v>
          </cell>
          <cell r="AL102">
            <v>0</v>
          </cell>
          <cell r="AM102">
            <v>0</v>
          </cell>
          <cell r="AN102">
            <v>12130</v>
          </cell>
          <cell r="AO102" t="e">
            <v>#N/A</v>
          </cell>
          <cell r="AP102" t="e">
            <v>#N/A</v>
          </cell>
          <cell r="AQ102" t="e">
            <v>#N/A</v>
          </cell>
          <cell r="AR102" t="e">
            <v>#N/A</v>
          </cell>
          <cell r="AS102" t="e">
            <v>#N/A</v>
          </cell>
          <cell r="AT102">
            <v>0</v>
          </cell>
          <cell r="AU102">
            <v>0</v>
          </cell>
          <cell r="AV102">
            <v>0</v>
          </cell>
          <cell r="AW102">
            <v>0</v>
          </cell>
          <cell r="AX102">
            <v>2670</v>
          </cell>
          <cell r="AY102">
            <v>22250</v>
          </cell>
          <cell r="AZ102">
            <v>22250</v>
          </cell>
          <cell r="BA102">
            <v>22250</v>
          </cell>
          <cell r="BB102">
            <v>0</v>
          </cell>
          <cell r="BC102">
            <v>32387.100000000002</v>
          </cell>
          <cell r="BD102">
            <v>269892.5</v>
          </cell>
          <cell r="BE102">
            <v>269892.5</v>
          </cell>
          <cell r="BF102">
            <v>269892.5</v>
          </cell>
          <cell r="BG102" t="str">
            <v>Dist</v>
          </cell>
          <cell r="BH102">
            <v>0</v>
          </cell>
          <cell r="BI102">
            <v>33916.189399939089</v>
          </cell>
          <cell r="BJ102">
            <v>288636.17651538231</v>
          </cell>
          <cell r="BK102">
            <v>295089.59145598533</v>
          </cell>
          <cell r="BL102">
            <v>303063.87488577515</v>
          </cell>
          <cell r="BM102">
            <v>0</v>
          </cell>
          <cell r="BN102">
            <v>0</v>
          </cell>
          <cell r="BO102">
            <v>33916.189399939089</v>
          </cell>
          <cell r="BP102">
            <v>288636.17651538231</v>
          </cell>
          <cell r="BQ102">
            <v>295089.59145598533</v>
          </cell>
          <cell r="BR102">
            <v>303063.87488577515</v>
          </cell>
          <cell r="BT102">
            <v>0</v>
          </cell>
          <cell r="BU102">
            <v>0</v>
          </cell>
          <cell r="BV102">
            <v>0</v>
          </cell>
          <cell r="BW102">
            <v>0</v>
          </cell>
          <cell r="BX102">
            <v>0</v>
          </cell>
          <cell r="BZ102">
            <v>0</v>
          </cell>
          <cell r="CA102" t="e">
            <v>#VALUE!</v>
          </cell>
          <cell r="CB102" t="e">
            <v>#VALUE!</v>
          </cell>
          <cell r="CC102" t="e">
            <v>#VALUE!</v>
          </cell>
          <cell r="CD102" t="e">
            <v>#VALUE!</v>
          </cell>
          <cell r="CE102" t="e">
            <v>#VALUE!</v>
          </cell>
          <cell r="CF102" t="e">
            <v>#VALUE!</v>
          </cell>
          <cell r="CG102" t="e">
            <v>#VALUE!</v>
          </cell>
          <cell r="CH102" t="e">
            <v>#VALUE!</v>
          </cell>
          <cell r="CI102" t="e">
            <v>#VALUE!</v>
          </cell>
          <cell r="CJ102" t="e">
            <v>#VALUE!</v>
          </cell>
          <cell r="CK102" t="e">
            <v>#VALUE!</v>
          </cell>
          <cell r="CL102" t="e">
            <v>#VALUE!</v>
          </cell>
          <cell r="CM102" t="e">
            <v>#VALUE!</v>
          </cell>
          <cell r="CN102" t="e">
            <v>#VALUE!</v>
          </cell>
          <cell r="CO102" t="e">
            <v>#VALUE!</v>
          </cell>
          <cell r="CP102" t="e">
            <v>#VALUE!</v>
          </cell>
          <cell r="CQ102" t="e">
            <v>#VALUE!</v>
          </cell>
          <cell r="CR102" t="e">
            <v>#VALUE!</v>
          </cell>
          <cell r="CS102" t="e">
            <v>#VALUE!</v>
          </cell>
          <cell r="CT102" t="e">
            <v>#VALUE!</v>
          </cell>
          <cell r="CV102" t="e">
            <v>#VALUE!</v>
          </cell>
          <cell r="CW102" t="e">
            <v>#VALUE!</v>
          </cell>
          <cell r="CX102" t="e">
            <v>#VALUE!</v>
          </cell>
          <cell r="CY102" t="e">
            <v>#VALUE!</v>
          </cell>
          <cell r="CZ102" t="e">
            <v>#VALUE!</v>
          </cell>
          <cell r="DA102">
            <v>0</v>
          </cell>
          <cell r="DB102">
            <v>0</v>
          </cell>
          <cell r="DC102">
            <v>32387.100000000002</v>
          </cell>
          <cell r="DD102">
            <v>269892.5</v>
          </cell>
          <cell r="DE102">
            <v>269892.5</v>
          </cell>
          <cell r="DF102">
            <v>269892.5</v>
          </cell>
          <cell r="DH102">
            <v>0</v>
          </cell>
          <cell r="DI102">
            <v>0</v>
          </cell>
          <cell r="DJ102">
            <v>0</v>
          </cell>
          <cell r="DK102">
            <v>0</v>
          </cell>
          <cell r="DL102">
            <v>0</v>
          </cell>
          <cell r="DM102">
            <v>0</v>
          </cell>
          <cell r="DN102">
            <v>0</v>
          </cell>
          <cell r="DO102">
            <v>32387.100000000002</v>
          </cell>
          <cell r="DP102">
            <v>269892.5</v>
          </cell>
          <cell r="DQ102">
            <v>269892.5</v>
          </cell>
          <cell r="DR102">
            <v>269892.5</v>
          </cell>
          <cell r="DT102" t="e">
            <v>#VALUE!</v>
          </cell>
          <cell r="DU102" t="e">
            <v>#VALUE!</v>
          </cell>
          <cell r="DV102" t="e">
            <v>#VALUE!</v>
          </cell>
          <cell r="DW102" t="e">
            <v>#VALUE!</v>
          </cell>
          <cell r="DX102" t="e">
            <v>#VALUE!</v>
          </cell>
          <cell r="DY102">
            <v>0</v>
          </cell>
          <cell r="DZ102">
            <v>0</v>
          </cell>
          <cell r="EA102">
            <v>0</v>
          </cell>
          <cell r="EB102">
            <v>0</v>
          </cell>
          <cell r="EC102">
            <v>0</v>
          </cell>
          <cell r="ED102">
            <v>0</v>
          </cell>
        </row>
        <row r="103">
          <cell r="A103" t="str">
            <v>Special Programs</v>
          </cell>
          <cell r="B103" t="str">
            <v>Infrastructure Replacement</v>
          </cell>
          <cell r="C103" t="str">
            <v>X</v>
          </cell>
          <cell r="D103">
            <v>5</v>
          </cell>
          <cell r="E103" t="str">
            <v>Distribution Maintenance</v>
          </cell>
          <cell r="F103">
            <v>0</v>
          </cell>
          <cell r="G103">
            <v>0</v>
          </cell>
          <cell r="H103">
            <v>0</v>
          </cell>
          <cell r="I103">
            <v>0</v>
          </cell>
          <cell r="J103" t="str">
            <v>PLIP-T</v>
          </cell>
          <cell r="K103" t="str">
            <v>Pole Loading Inspection Program -T</v>
          </cell>
          <cell r="L103" t="str">
            <v>PLIP</v>
          </cell>
          <cell r="M103">
            <v>0</v>
          </cell>
          <cell r="N103">
            <v>0</v>
          </cell>
          <cell r="O103">
            <v>0</v>
          </cell>
          <cell r="P103">
            <v>0</v>
          </cell>
          <cell r="Q103">
            <v>6315.5115401000003</v>
          </cell>
          <cell r="R103">
            <v>0</v>
          </cell>
          <cell r="S103" t="str">
            <v>PLIPPole Loading Inspection Program</v>
          </cell>
          <cell r="T103">
            <v>0</v>
          </cell>
          <cell r="U103">
            <v>0</v>
          </cell>
          <cell r="V103">
            <v>0</v>
          </cell>
          <cell r="W103">
            <v>0</v>
          </cell>
          <cell r="X103">
            <v>0</v>
          </cell>
          <cell r="Y103">
            <v>0</v>
          </cell>
          <cell r="AA103">
            <v>0</v>
          </cell>
          <cell r="AB103">
            <v>0</v>
          </cell>
          <cell r="AC103">
            <v>0</v>
          </cell>
          <cell r="AD103">
            <v>0</v>
          </cell>
          <cell r="AE103">
            <v>0</v>
          </cell>
          <cell r="AF103">
            <v>0</v>
          </cell>
          <cell r="AH103" t="str">
            <v>Underground structures</v>
          </cell>
          <cell r="AI103" t="str">
            <v>Roger Lee</v>
          </cell>
          <cell r="AJ103" t="str">
            <v>GRC Team</v>
          </cell>
          <cell r="AK103" t="str">
            <v>Unit</v>
          </cell>
          <cell r="AL103" t="str">
            <v>contract</v>
          </cell>
          <cell r="AM103" t="str">
            <v>Teresa Preciado-Ortega Updated 2/21.</v>
          </cell>
          <cell r="AN103">
            <v>19800</v>
          </cell>
          <cell r="AO103" t="e">
            <v>#N/A</v>
          </cell>
          <cell r="AP103" t="e">
            <v>#N/A</v>
          </cell>
          <cell r="AQ103" t="e">
            <v>#N/A</v>
          </cell>
          <cell r="AR103" t="e">
            <v>#N/A</v>
          </cell>
          <cell r="AS103" t="e">
            <v>#N/A</v>
          </cell>
          <cell r="AT103">
            <v>16</v>
          </cell>
          <cell r="AU103">
            <v>31</v>
          </cell>
          <cell r="AV103">
            <v>17</v>
          </cell>
          <cell r="AW103">
            <v>0</v>
          </cell>
          <cell r="AX103">
            <v>330</v>
          </cell>
          <cell r="AY103">
            <v>2750</v>
          </cell>
          <cell r="AZ103">
            <v>2750</v>
          </cell>
          <cell r="BA103">
            <v>2750</v>
          </cell>
          <cell r="BB103">
            <v>0</v>
          </cell>
          <cell r="BC103">
            <v>6534</v>
          </cell>
          <cell r="BD103">
            <v>54450</v>
          </cell>
          <cell r="BE103">
            <v>54450</v>
          </cell>
          <cell r="BF103">
            <v>54450</v>
          </cell>
          <cell r="BG103" t="str">
            <v>Trans</v>
          </cell>
          <cell r="BH103">
            <v>0</v>
          </cell>
          <cell r="BI103">
            <v>6789.0351288056227</v>
          </cell>
          <cell r="BJ103">
            <v>58080.000000000022</v>
          </cell>
          <cell r="BK103">
            <v>59032.131147540989</v>
          </cell>
          <cell r="BL103">
            <v>60468.829039812656</v>
          </cell>
          <cell r="BM103">
            <v>7.9920345113944996E-2</v>
          </cell>
          <cell r="BN103">
            <v>0</v>
          </cell>
          <cell r="BO103">
            <v>6246.4530983207815</v>
          </cell>
          <cell r="BP103">
            <v>53438.226355782099</v>
          </cell>
          <cell r="BQ103">
            <v>54314.262853417851</v>
          </cell>
          <cell r="BR103">
            <v>55636.139354314691</v>
          </cell>
          <cell r="BT103">
            <v>0</v>
          </cell>
          <cell r="BU103">
            <v>0</v>
          </cell>
          <cell r="BV103">
            <v>0</v>
          </cell>
          <cell r="BW103">
            <v>0</v>
          </cell>
          <cell r="BX103">
            <v>0</v>
          </cell>
          <cell r="BY103" t="str">
            <v>link to email</v>
          </cell>
          <cell r="BZ103">
            <v>0</v>
          </cell>
          <cell r="CA103">
            <v>0</v>
          </cell>
          <cell r="CB103">
            <v>0</v>
          </cell>
          <cell r="CC103">
            <v>0</v>
          </cell>
          <cell r="CD103">
            <v>0</v>
          </cell>
          <cell r="CE103">
            <v>0</v>
          </cell>
          <cell r="CF103">
            <v>49500</v>
          </cell>
          <cell r="CG103">
            <v>65100</v>
          </cell>
          <cell r="CH103">
            <v>66000</v>
          </cell>
          <cell r="CI103">
            <v>60000</v>
          </cell>
          <cell r="CJ103">
            <v>60000</v>
          </cell>
          <cell r="CK103">
            <v>50578.053609503499</v>
          </cell>
          <cell r="CL103">
            <v>68173.560767590621</v>
          </cell>
          <cell r="CM103">
            <v>70583.612549497411</v>
          </cell>
          <cell r="CN103">
            <v>65601.583917148935</v>
          </cell>
          <cell r="CO103">
            <v>67374.352726165074</v>
          </cell>
          <cell r="CP103">
            <v>50578.053609503499</v>
          </cell>
          <cell r="CQ103">
            <v>68173.560767590621</v>
          </cell>
          <cell r="CR103">
            <v>70583.612549497411</v>
          </cell>
          <cell r="CS103">
            <v>65601.583917148935</v>
          </cell>
          <cell r="CT103">
            <v>67374.352726165074</v>
          </cell>
          <cell r="CV103">
            <v>0</v>
          </cell>
          <cell r="CW103">
            <v>0</v>
          </cell>
          <cell r="CX103">
            <v>0</v>
          </cell>
          <cell r="CY103">
            <v>0</v>
          </cell>
          <cell r="CZ103">
            <v>0</v>
          </cell>
          <cell r="DA103">
            <v>0</v>
          </cell>
          <cell r="DB103">
            <v>0</v>
          </cell>
          <cell r="DC103">
            <v>6011.8004650254834</v>
          </cell>
          <cell r="DD103">
            <v>50098.337208545694</v>
          </cell>
          <cell r="DE103">
            <v>50098.337208545694</v>
          </cell>
          <cell r="DF103">
            <v>50098.337208545694</v>
          </cell>
          <cell r="DH103">
            <v>0</v>
          </cell>
          <cell r="DI103">
            <v>0</v>
          </cell>
          <cell r="DJ103">
            <v>0</v>
          </cell>
          <cell r="DK103">
            <v>0</v>
          </cell>
          <cell r="DL103">
            <v>0</v>
          </cell>
          <cell r="DM103">
            <v>0</v>
          </cell>
          <cell r="DN103">
            <v>0</v>
          </cell>
          <cell r="DO103">
            <v>6011.8004650254834</v>
          </cell>
          <cell r="DP103">
            <v>50098.337208545694</v>
          </cell>
          <cell r="DQ103">
            <v>50098.337208545694</v>
          </cell>
          <cell r="DR103">
            <v>50098.337208545694</v>
          </cell>
          <cell r="DT103">
            <v>0</v>
          </cell>
          <cell r="DU103">
            <v>0</v>
          </cell>
          <cell r="DV103">
            <v>0</v>
          </cell>
          <cell r="DW103">
            <v>0</v>
          </cell>
          <cell r="DX103">
            <v>0</v>
          </cell>
          <cell r="DY103">
            <v>320.87941556123155</v>
          </cell>
          <cell r="DZ103">
            <v>3115.1052918569039</v>
          </cell>
          <cell r="EA103">
            <v>5936.1007307435584</v>
          </cell>
          <cell r="EB103">
            <v>9126.6716557861619</v>
          </cell>
          <cell r="EC103">
            <v>6315.5115401000003</v>
          </cell>
          <cell r="ED103">
            <v>0</v>
          </cell>
        </row>
        <row r="104">
          <cell r="A104" t="str">
            <v>Special Programs</v>
          </cell>
          <cell r="B104" t="str">
            <v>-</v>
          </cell>
          <cell r="C104" t="str">
            <v>X</v>
          </cell>
          <cell r="D104">
            <v>3</v>
          </cell>
          <cell r="E104" t="str">
            <v>Distribution Maintenance</v>
          </cell>
          <cell r="F104">
            <v>0</v>
          </cell>
          <cell r="G104">
            <v>0</v>
          </cell>
          <cell r="H104">
            <v>0</v>
          </cell>
          <cell r="I104">
            <v>0</v>
          </cell>
          <cell r="J104" t="str">
            <v>CET-PD-IR-DP</v>
          </cell>
          <cell r="K104" t="str">
            <v>Distr Pole Repl</v>
          </cell>
          <cell r="L104">
            <v>0</v>
          </cell>
          <cell r="M104">
            <v>87709</v>
          </cell>
          <cell r="N104">
            <v>92982.44666999999</v>
          </cell>
          <cell r="O104">
            <v>91404.125440000003</v>
          </cell>
          <cell r="P104">
            <v>94434.13268000001</v>
          </cell>
          <cell r="Q104">
            <v>103834.11208040001</v>
          </cell>
          <cell r="R104">
            <v>199999.99978000001</v>
          </cell>
          <cell r="S104" t="str">
            <v>CET-PD-IR-DPDistr Pole Repl</v>
          </cell>
          <cell r="T104">
            <v>87709</v>
          </cell>
          <cell r="U104">
            <v>92982.44666999999</v>
          </cell>
          <cell r="V104">
            <v>91404.125440000003</v>
          </cell>
          <cell r="W104">
            <v>94434.13268000001</v>
          </cell>
          <cell r="X104">
            <v>103834.11208040001</v>
          </cell>
          <cell r="Y104">
            <v>199999.99978000001</v>
          </cell>
          <cell r="AA104">
            <v>0</v>
          </cell>
          <cell r="AB104">
            <v>0</v>
          </cell>
          <cell r="AC104">
            <v>0</v>
          </cell>
          <cell r="AD104">
            <v>0</v>
          </cell>
          <cell r="AE104">
            <v>0</v>
          </cell>
          <cell r="AF104">
            <v>0</v>
          </cell>
          <cell r="AH104" t="str">
            <v>Distribution Wood Pole</v>
          </cell>
          <cell r="AI104" t="str">
            <v>Robert LeMoine</v>
          </cell>
          <cell r="AJ104" t="str">
            <v>GRC Team</v>
          </cell>
          <cell r="AK104" t="str">
            <v>Unit</v>
          </cell>
          <cell r="AL104" t="str">
            <v>LYR, work methods changed due to DISABRA starting in '10, based on 2012 cost per unit of $12,847</v>
          </cell>
          <cell r="AM104" t="str">
            <v>updated per Greg Kludjian</v>
          </cell>
          <cell r="AN104">
            <v>11700</v>
          </cell>
          <cell r="AO104">
            <v>0</v>
          </cell>
          <cell r="AP104">
            <v>0</v>
          </cell>
          <cell r="AQ104">
            <v>0</v>
          </cell>
          <cell r="AR104">
            <v>0</v>
          </cell>
          <cell r="AS104">
            <v>0</v>
          </cell>
          <cell r="AT104">
            <v>6768</v>
          </cell>
          <cell r="AU104">
            <v>7715</v>
          </cell>
          <cell r="AV104">
            <v>7972</v>
          </cell>
          <cell r="AW104">
            <v>15000</v>
          </cell>
          <cell r="AX104">
            <v>18200</v>
          </cell>
          <cell r="AY104">
            <v>8500</v>
          </cell>
          <cell r="AZ104">
            <v>8500</v>
          </cell>
          <cell r="BA104">
            <v>8500</v>
          </cell>
          <cell r="BB104">
            <v>175500</v>
          </cell>
          <cell r="BC104">
            <v>212940</v>
          </cell>
          <cell r="BD104">
            <v>99450</v>
          </cell>
          <cell r="BE104">
            <v>99450</v>
          </cell>
          <cell r="BF104">
            <v>99450</v>
          </cell>
          <cell r="BG104" t="str">
            <v>Dist</v>
          </cell>
          <cell r="BH104">
            <v>179322.19007005787</v>
          </cell>
          <cell r="BI104">
            <v>222993.5181236674</v>
          </cell>
          <cell r="BJ104">
            <v>106356.67072799269</v>
          </cell>
          <cell r="BK104">
            <v>108734.62534267438</v>
          </cell>
          <cell r="BL104">
            <v>111672.98964361861</v>
          </cell>
          <cell r="BM104">
            <v>0</v>
          </cell>
          <cell r="BN104">
            <v>0</v>
          </cell>
          <cell r="BO104">
            <v>0</v>
          </cell>
          <cell r="BP104">
            <v>0</v>
          </cell>
          <cell r="BQ104">
            <v>0</v>
          </cell>
          <cell r="BR104">
            <v>0</v>
          </cell>
          <cell r="BT104">
            <v>0</v>
          </cell>
          <cell r="BU104">
            <v>0</v>
          </cell>
          <cell r="BV104">
            <v>0</v>
          </cell>
          <cell r="BW104">
            <v>0</v>
          </cell>
          <cell r="BX104">
            <v>0</v>
          </cell>
          <cell r="BY104" t="str">
            <v>link to email</v>
          </cell>
          <cell r="BZ104">
            <v>0</v>
          </cell>
          <cell r="CA104" t="e">
            <v>#VALUE!</v>
          </cell>
          <cell r="CB104" t="e">
            <v>#VALUE!</v>
          </cell>
          <cell r="CC104" t="e">
            <v>#VALUE!</v>
          </cell>
          <cell r="CD104" t="e">
            <v>#VALUE!</v>
          </cell>
          <cell r="CE104" t="e">
            <v>#VALUE!</v>
          </cell>
          <cell r="CF104" t="e">
            <v>#VALUE!</v>
          </cell>
          <cell r="CG104" t="e">
            <v>#VALUE!</v>
          </cell>
          <cell r="CH104" t="e">
            <v>#VALUE!</v>
          </cell>
          <cell r="CI104" t="e">
            <v>#VALUE!</v>
          </cell>
          <cell r="CJ104" t="e">
            <v>#VALUE!</v>
          </cell>
          <cell r="CK104" t="e">
            <v>#VALUE!</v>
          </cell>
          <cell r="CL104" t="e">
            <v>#VALUE!</v>
          </cell>
          <cell r="CM104" t="e">
            <v>#VALUE!</v>
          </cell>
          <cell r="CN104" t="e">
            <v>#VALUE!</v>
          </cell>
          <cell r="CO104" t="e">
            <v>#VALUE!</v>
          </cell>
          <cell r="CP104" t="e">
            <v>#VALUE!</v>
          </cell>
          <cell r="CQ104" t="e">
            <v>#VALUE!</v>
          </cell>
          <cell r="CR104" t="e">
            <v>#VALUE!</v>
          </cell>
          <cell r="CS104" t="e">
            <v>#VALUE!</v>
          </cell>
          <cell r="CT104" t="e">
            <v>#VALUE!</v>
          </cell>
          <cell r="CV104">
            <v>0</v>
          </cell>
          <cell r="CW104">
            <v>0</v>
          </cell>
          <cell r="CX104">
            <v>0</v>
          </cell>
          <cell r="CY104">
            <v>0</v>
          </cell>
          <cell r="CZ104">
            <v>0</v>
          </cell>
          <cell r="DA104">
            <v>0</v>
          </cell>
          <cell r="DB104">
            <v>175500</v>
          </cell>
          <cell r="DC104">
            <v>212940</v>
          </cell>
          <cell r="DD104">
            <v>99450</v>
          </cell>
          <cell r="DE104">
            <v>99450</v>
          </cell>
          <cell r="DF104">
            <v>99450</v>
          </cell>
          <cell r="DH104">
            <v>0</v>
          </cell>
          <cell r="DI104">
            <v>0</v>
          </cell>
          <cell r="DJ104">
            <v>0</v>
          </cell>
          <cell r="DK104">
            <v>0</v>
          </cell>
          <cell r="DL104">
            <v>0</v>
          </cell>
          <cell r="DM104">
            <v>0</v>
          </cell>
          <cell r="DN104" t="e">
            <v>#VALUE!</v>
          </cell>
          <cell r="DO104" t="e">
            <v>#VALUE!</v>
          </cell>
          <cell r="DP104" t="e">
            <v>#VALUE!</v>
          </cell>
          <cell r="DQ104" t="e">
            <v>#VALUE!</v>
          </cell>
          <cell r="DR104" t="e">
            <v>#VALUE!</v>
          </cell>
          <cell r="DT104">
            <v>0</v>
          </cell>
          <cell r="DU104">
            <v>0</v>
          </cell>
          <cell r="DV104">
            <v>0</v>
          </cell>
          <cell r="DW104">
            <v>0</v>
          </cell>
          <cell r="DX104">
            <v>0</v>
          </cell>
          <cell r="DY104">
            <v>100514.33092664306</v>
          </cell>
          <cell r="DZ104">
            <v>104191.76330040504</v>
          </cell>
          <cell r="EA104">
            <v>98269.17888446842</v>
          </cell>
          <cell r="EB104">
            <v>97492.848298251585</v>
          </cell>
          <cell r="EC104">
            <v>103834.11208040001</v>
          </cell>
          <cell r="ED104">
            <v>0</v>
          </cell>
        </row>
        <row r="105">
          <cell r="A105" t="str">
            <v>Special Programs</v>
          </cell>
          <cell r="B105" t="str">
            <v>Infrastructure Replacement</v>
          </cell>
          <cell r="C105" t="str">
            <v>X</v>
          </cell>
          <cell r="D105">
            <v>4</v>
          </cell>
          <cell r="E105" t="str">
            <v>Distribution Maintenance</v>
          </cell>
          <cell r="F105">
            <v>0</v>
          </cell>
          <cell r="G105">
            <v>0</v>
          </cell>
          <cell r="H105">
            <v>0</v>
          </cell>
          <cell r="I105">
            <v>0</v>
          </cell>
          <cell r="J105" t="str">
            <v>CET-PD-IR-UG</v>
          </cell>
          <cell r="K105" t="str">
            <v>UG Structure Repl</v>
          </cell>
          <cell r="L105">
            <v>0</v>
          </cell>
          <cell r="M105">
            <v>280</v>
          </cell>
          <cell r="N105">
            <v>2779.9713000000002</v>
          </cell>
          <cell r="O105">
            <v>5521.4066299999995</v>
          </cell>
          <cell r="P105">
            <v>8840.3337999999985</v>
          </cell>
          <cell r="Q105">
            <v>6315.5115401000003</v>
          </cell>
          <cell r="R105">
            <v>59187.391969999997</v>
          </cell>
          <cell r="S105" t="str">
            <v>CET-PD-IR-UGUG Structure Repl</v>
          </cell>
          <cell r="T105">
            <v>280</v>
          </cell>
          <cell r="U105">
            <v>2779.9713000000002</v>
          </cell>
          <cell r="V105">
            <v>5521.4066299999995</v>
          </cell>
          <cell r="W105">
            <v>8840.3337999999985</v>
          </cell>
          <cell r="X105">
            <v>6315.5115401000003</v>
          </cell>
          <cell r="Y105">
            <v>59187.391969999997</v>
          </cell>
          <cell r="AA105">
            <v>902.48</v>
          </cell>
          <cell r="AB105">
            <v>961.72651440000004</v>
          </cell>
          <cell r="AC105">
            <v>793.80214400000011</v>
          </cell>
          <cell r="AD105">
            <v>1053.3109383999999</v>
          </cell>
          <cell r="AE105">
            <v>1353.4284776000004</v>
          </cell>
          <cell r="AF105">
            <v>0</v>
          </cell>
          <cell r="AH105" t="str">
            <v>Transmission Wood Pole</v>
          </cell>
          <cell r="AI105" t="str">
            <v>Robert LeMoine</v>
          </cell>
          <cell r="AJ105" t="str">
            <v>GRC Team</v>
          </cell>
          <cell r="AK105" t="str">
            <v>Unit</v>
          </cell>
          <cell r="AL105" t="str">
            <v>LYR</v>
          </cell>
          <cell r="AM105">
            <v>0</v>
          </cell>
          <cell r="AN105">
            <v>19800</v>
          </cell>
          <cell r="AO105">
            <v>0</v>
          </cell>
          <cell r="AP105">
            <v>639</v>
          </cell>
          <cell r="AQ105">
            <v>600</v>
          </cell>
          <cell r="AR105">
            <v>800</v>
          </cell>
          <cell r="AS105">
            <v>800</v>
          </cell>
          <cell r="AT105">
            <v>426</v>
          </cell>
          <cell r="AU105">
            <v>684</v>
          </cell>
          <cell r="AV105">
            <v>822</v>
          </cell>
          <cell r="AW105">
            <v>1500</v>
          </cell>
          <cell r="AX105">
            <v>1400</v>
          </cell>
          <cell r="AY105">
            <v>1500</v>
          </cell>
          <cell r="AZ105">
            <v>1500</v>
          </cell>
          <cell r="BA105">
            <v>1500</v>
          </cell>
          <cell r="BB105">
            <v>29700</v>
          </cell>
          <cell r="BC105">
            <v>27720</v>
          </cell>
          <cell r="BD105">
            <v>29700</v>
          </cell>
          <cell r="BE105">
            <v>29700</v>
          </cell>
          <cell r="BF105">
            <v>29700</v>
          </cell>
          <cell r="BG105" t="str">
            <v>Trans</v>
          </cell>
          <cell r="BH105">
            <v>30182.248243559719</v>
          </cell>
          <cell r="BI105">
            <v>28801.96721311476</v>
          </cell>
          <cell r="BJ105">
            <v>31680.000000000015</v>
          </cell>
          <cell r="BK105">
            <v>32199.344262295086</v>
          </cell>
          <cell r="BL105">
            <v>32982.997658079628</v>
          </cell>
          <cell r="BM105">
            <v>7.9920345113944996E-2</v>
          </cell>
          <cell r="BN105">
            <v>27770.072547619668</v>
          </cell>
          <cell r="BO105">
            <v>26500.1040534821</v>
          </cell>
          <cell r="BP105">
            <v>29148.123466790235</v>
          </cell>
          <cell r="BQ105">
            <v>29625.96155640974</v>
          </cell>
          <cell r="BR105">
            <v>30346.985102353465</v>
          </cell>
          <cell r="BT105">
            <v>2412.1756959400532</v>
          </cell>
          <cell r="BU105">
            <v>2301.86315963266</v>
          </cell>
          <cell r="BV105">
            <v>2531.8765332097787</v>
          </cell>
          <cell r="BW105">
            <v>2573.3827058853481</v>
          </cell>
          <cell r="BX105">
            <v>2636.0125557261636</v>
          </cell>
          <cell r="BY105" t="str">
            <v>link to email</v>
          </cell>
          <cell r="BZ105">
            <v>0</v>
          </cell>
          <cell r="CA105">
            <v>0</v>
          </cell>
          <cell r="CB105">
            <v>0</v>
          </cell>
          <cell r="CC105">
            <v>0</v>
          </cell>
          <cell r="CD105">
            <v>0</v>
          </cell>
          <cell r="CE105">
            <v>0</v>
          </cell>
          <cell r="CF105">
            <v>52500</v>
          </cell>
          <cell r="CG105">
            <v>67500</v>
          </cell>
          <cell r="CH105">
            <v>67500</v>
          </cell>
          <cell r="CI105">
            <v>67500</v>
          </cell>
          <cell r="CJ105">
            <v>61500</v>
          </cell>
          <cell r="CK105">
            <v>53643.390191897648</v>
          </cell>
          <cell r="CL105">
            <v>70686.871763630828</v>
          </cell>
          <cell r="CM105">
            <v>72187.785561985991</v>
          </cell>
          <cell r="CN105">
            <v>73801.781906792559</v>
          </cell>
          <cell r="CO105">
            <v>69058.711544319201</v>
          </cell>
          <cell r="CP105">
            <v>53643.390191897648</v>
          </cell>
          <cell r="CQ105">
            <v>70686.871763630828</v>
          </cell>
          <cell r="CR105">
            <v>72187.785561985991</v>
          </cell>
          <cell r="CS105">
            <v>73801.781906792559</v>
          </cell>
          <cell r="CT105">
            <v>69058.711544319201</v>
          </cell>
          <cell r="CV105">
            <v>2412.1756959400532</v>
          </cell>
          <cell r="CW105">
            <v>2301.86315963266</v>
          </cell>
          <cell r="CX105">
            <v>2531.8765332097787</v>
          </cell>
          <cell r="CY105">
            <v>2573.3827058853481</v>
          </cell>
          <cell r="CZ105">
            <v>2636.0125557261636</v>
          </cell>
          <cell r="DA105">
            <v>0</v>
          </cell>
          <cell r="DB105">
            <v>52500</v>
          </cell>
          <cell r="DC105">
            <v>67500</v>
          </cell>
          <cell r="DD105">
            <v>67500</v>
          </cell>
          <cell r="DE105">
            <v>67500</v>
          </cell>
          <cell r="DF105">
            <v>61500</v>
          </cell>
          <cell r="DH105">
            <v>2373.6342498841664</v>
          </cell>
          <cell r="DI105">
            <v>2215.3919665585554</v>
          </cell>
          <cell r="DJ105">
            <v>2373.6342498841664</v>
          </cell>
          <cell r="DK105">
            <v>2373.6342498841664</v>
          </cell>
          <cell r="DL105">
            <v>2373.6342498841664</v>
          </cell>
          <cell r="DM105">
            <v>0</v>
          </cell>
          <cell r="DN105">
            <v>52500</v>
          </cell>
          <cell r="DO105">
            <v>67500</v>
          </cell>
          <cell r="DP105">
            <v>67500</v>
          </cell>
          <cell r="DQ105">
            <v>67500</v>
          </cell>
          <cell r="DR105">
            <v>61500</v>
          </cell>
          <cell r="DT105">
            <v>2373.6342498841664</v>
          </cell>
          <cell r="DU105">
            <v>2215.3919665585554</v>
          </cell>
          <cell r="DV105">
            <v>2373.6342498841664</v>
          </cell>
          <cell r="DW105">
            <v>2373.6342498841664</v>
          </cell>
          <cell r="DX105">
            <v>2373.6342498841664</v>
          </cell>
          <cell r="DY105">
            <v>11859.63151415675</v>
          </cell>
          <cell r="DZ105">
            <v>12935.443773061737</v>
          </cell>
          <cell r="EA105">
            <v>10342.3570633035</v>
          </cell>
          <cell r="EB105">
            <v>13301.37334473975</v>
          </cell>
          <cell r="EC105">
            <v>16917.855970000004</v>
          </cell>
          <cell r="ED105">
            <v>0</v>
          </cell>
        </row>
        <row r="106">
          <cell r="A106">
            <v>0</v>
          </cell>
          <cell r="B106" t="str">
            <v>Infrastructure Replacement</v>
          </cell>
          <cell r="C106">
            <v>0</v>
          </cell>
          <cell r="D106">
            <v>0</v>
          </cell>
          <cell r="E106">
            <v>0</v>
          </cell>
          <cell r="F106">
            <v>0</v>
          </cell>
          <cell r="G106">
            <v>0</v>
          </cell>
          <cell r="H106">
            <v>0</v>
          </cell>
          <cell r="I106">
            <v>0</v>
          </cell>
          <cell r="J106" t="str">
            <v>CET-PD-IR-DP</v>
          </cell>
          <cell r="K106" t="str">
            <v>Distr Pole Repl</v>
          </cell>
          <cell r="L106">
            <v>0</v>
          </cell>
          <cell r="M106">
            <v>87709</v>
          </cell>
          <cell r="N106">
            <v>92982.44666999999</v>
          </cell>
          <cell r="O106">
            <v>91404.125440000003</v>
          </cell>
          <cell r="P106">
            <v>94434.13268000001</v>
          </cell>
          <cell r="Q106">
            <v>103834.11208040001</v>
          </cell>
          <cell r="R106">
            <v>199999.99978000001</v>
          </cell>
          <cell r="S106" t="str">
            <v>CET-PD-IR-DPDistr Pole Repl</v>
          </cell>
          <cell r="T106">
            <v>87709</v>
          </cell>
          <cell r="U106">
            <v>92982.44666999999</v>
          </cell>
          <cell r="V106">
            <v>91404.125440000003</v>
          </cell>
          <cell r="W106">
            <v>94434.13268000001</v>
          </cell>
          <cell r="X106">
            <v>103834.11208040001</v>
          </cell>
          <cell r="Y106">
            <v>199999.99978000001</v>
          </cell>
          <cell r="AA106">
            <v>0</v>
          </cell>
          <cell r="AB106">
            <v>0</v>
          </cell>
          <cell r="AC106">
            <v>0</v>
          </cell>
          <cell r="AD106">
            <v>0</v>
          </cell>
          <cell r="AE106">
            <v>0</v>
          </cell>
          <cell r="AF106">
            <v>0</v>
          </cell>
          <cell r="AG106">
            <v>0</v>
          </cell>
          <cell r="AH106" t="str">
            <v>Distribution Wood Pole</v>
          </cell>
          <cell r="AI106" t="str">
            <v>Robert LeMoine</v>
          </cell>
          <cell r="AJ106" t="str">
            <v>GRC Team</v>
          </cell>
          <cell r="AK106" t="str">
            <v>Unit</v>
          </cell>
          <cell r="AL106" t="str">
            <v>LYR, work methods changed due to DISABRA starting in '10, based on 2012 cost per unit of $12,847</v>
          </cell>
          <cell r="AM106" t="str">
            <v>updated per Greg Kludjian</v>
          </cell>
          <cell r="AN106">
            <v>12130</v>
          </cell>
          <cell r="AO106">
            <v>8803</v>
          </cell>
          <cell r="AP106">
            <v>7652</v>
          </cell>
          <cell r="AQ106">
            <v>5082</v>
          </cell>
          <cell r="AR106">
            <v>7857</v>
          </cell>
          <cell r="AS106">
            <v>8818</v>
          </cell>
          <cell r="AT106">
            <v>6768</v>
          </cell>
          <cell r="AU106">
            <v>7715</v>
          </cell>
          <cell r="AV106">
            <v>7972</v>
          </cell>
          <cell r="AW106">
            <v>6000</v>
          </cell>
          <cell r="AX106">
            <v>6100</v>
          </cell>
          <cell r="AY106">
            <v>6602</v>
          </cell>
          <cell r="AZ106">
            <v>8500</v>
          </cell>
          <cell r="BA106">
            <v>8500</v>
          </cell>
          <cell r="BB106">
            <v>72780</v>
          </cell>
          <cell r="BC106">
            <v>73993</v>
          </cell>
          <cell r="BD106">
            <v>80082.260000000009</v>
          </cell>
          <cell r="BE106">
            <v>103105</v>
          </cell>
          <cell r="BF106">
            <v>103105</v>
          </cell>
          <cell r="BG106" t="str">
            <v>Dist</v>
          </cell>
          <cell r="BH106">
            <v>74365.065488882115</v>
          </cell>
          <cell r="BI106">
            <v>77486.425220834615</v>
          </cell>
          <cell r="BJ106">
            <v>85643.866847395693</v>
          </cell>
          <cell r="BK106">
            <v>112730.8551629607</v>
          </cell>
          <cell r="BL106">
            <v>115777.21063052084</v>
          </cell>
          <cell r="BM106">
            <v>0</v>
          </cell>
          <cell r="BN106">
            <v>74365.065488882115</v>
          </cell>
          <cell r="BO106">
            <v>77486.425220834615</v>
          </cell>
          <cell r="BP106">
            <v>85643.866847395693</v>
          </cell>
          <cell r="BQ106">
            <v>112730.8551629607</v>
          </cell>
          <cell r="BR106">
            <v>115777.21063052084</v>
          </cell>
          <cell r="BT106">
            <v>0</v>
          </cell>
          <cell r="BU106">
            <v>0</v>
          </cell>
          <cell r="BV106">
            <v>0</v>
          </cell>
          <cell r="BW106">
            <v>0</v>
          </cell>
          <cell r="BX106">
            <v>0</v>
          </cell>
          <cell r="BY106">
            <v>0</v>
          </cell>
          <cell r="BZ106">
            <v>0</v>
          </cell>
          <cell r="CA106" t="e">
            <v>#VALUE!</v>
          </cell>
          <cell r="CB106" t="e">
            <v>#VALUE!</v>
          </cell>
          <cell r="CC106" t="e">
            <v>#VALUE!</v>
          </cell>
          <cell r="CD106" t="e">
            <v>#VALUE!</v>
          </cell>
          <cell r="CE106" t="e">
            <v>#VALUE!</v>
          </cell>
          <cell r="CF106" t="e">
            <v>#VALUE!</v>
          </cell>
          <cell r="CG106" t="e">
            <v>#VALUE!</v>
          </cell>
          <cell r="CH106" t="e">
            <v>#VALUE!</v>
          </cell>
          <cell r="CI106" t="e">
            <v>#VALUE!</v>
          </cell>
          <cell r="CJ106" t="e">
            <v>#VALUE!</v>
          </cell>
          <cell r="CK106" t="e">
            <v>#VALUE!</v>
          </cell>
          <cell r="CL106" t="e">
            <v>#VALUE!</v>
          </cell>
          <cell r="CM106" t="e">
            <v>#VALUE!</v>
          </cell>
          <cell r="CN106" t="e">
            <v>#VALUE!</v>
          </cell>
          <cell r="CO106" t="e">
            <v>#VALUE!</v>
          </cell>
          <cell r="CP106" t="e">
            <v>#VALUE!</v>
          </cell>
          <cell r="CQ106" t="e">
            <v>#VALUE!</v>
          </cell>
          <cell r="CR106" t="e">
            <v>#VALUE!</v>
          </cell>
          <cell r="CS106" t="e">
            <v>#VALUE!</v>
          </cell>
          <cell r="CT106" t="e">
            <v>#VALUE!</v>
          </cell>
          <cell r="CV106" t="e">
            <v>#VALUE!</v>
          </cell>
          <cell r="CW106" t="e">
            <v>#VALUE!</v>
          </cell>
          <cell r="CX106" t="e">
            <v>#VALUE!</v>
          </cell>
          <cell r="CY106" t="e">
            <v>#VALUE!</v>
          </cell>
          <cell r="CZ106" t="e">
            <v>#VALUE!</v>
          </cell>
          <cell r="DA106">
            <v>0</v>
          </cell>
          <cell r="DB106">
            <v>72780</v>
          </cell>
          <cell r="DC106">
            <v>73993</v>
          </cell>
          <cell r="DD106">
            <v>80082.260000000009</v>
          </cell>
          <cell r="DE106">
            <v>103105</v>
          </cell>
          <cell r="DF106">
            <v>103105</v>
          </cell>
          <cell r="DH106">
            <v>0</v>
          </cell>
          <cell r="DI106">
            <v>0</v>
          </cell>
          <cell r="DJ106">
            <v>0</v>
          </cell>
          <cell r="DK106">
            <v>0</v>
          </cell>
          <cell r="DL106">
            <v>0</v>
          </cell>
          <cell r="DM106">
            <v>0</v>
          </cell>
          <cell r="DN106">
            <v>72780</v>
          </cell>
          <cell r="DO106">
            <v>73993</v>
          </cell>
          <cell r="DP106">
            <v>80082.260000000009</v>
          </cell>
          <cell r="DQ106">
            <v>103105</v>
          </cell>
          <cell r="DR106">
            <v>103105</v>
          </cell>
          <cell r="DT106" t="e">
            <v>#VALUE!</v>
          </cell>
          <cell r="DU106" t="e">
            <v>#VALUE!</v>
          </cell>
          <cell r="DV106" t="e">
            <v>#VALUE!</v>
          </cell>
          <cell r="DW106" t="e">
            <v>#VALUE!</v>
          </cell>
          <cell r="DX106" t="e">
            <v>#VALUE!</v>
          </cell>
          <cell r="DY106">
            <v>0</v>
          </cell>
          <cell r="DZ106">
            <v>0</v>
          </cell>
          <cell r="EA106">
            <v>0</v>
          </cell>
          <cell r="EB106">
            <v>0</v>
          </cell>
          <cell r="EC106">
            <v>0</v>
          </cell>
          <cell r="ED106">
            <v>0</v>
          </cell>
        </row>
        <row r="107">
          <cell r="A107">
            <v>0</v>
          </cell>
          <cell r="B107" t="str">
            <v>Infrastructure Replacement</v>
          </cell>
          <cell r="C107">
            <v>0</v>
          </cell>
          <cell r="D107">
            <v>0</v>
          </cell>
          <cell r="E107">
            <v>0</v>
          </cell>
          <cell r="F107">
            <v>0</v>
          </cell>
          <cell r="G107">
            <v>0</v>
          </cell>
          <cell r="H107" t="str">
            <v>Grid Applications &amp; Communications</v>
          </cell>
          <cell r="I107">
            <v>0</v>
          </cell>
          <cell r="J107" t="str">
            <v>CET-PD-IR-DP-Aged</v>
          </cell>
          <cell r="K107" t="str">
            <v>Distr Pole Repl</v>
          </cell>
          <cell r="L107" t="str">
            <v>Aged Poles</v>
          </cell>
          <cell r="M107">
            <v>6528.1290200000012</v>
          </cell>
          <cell r="N107">
            <v>8758.3852399999996</v>
          </cell>
          <cell r="O107">
            <v>16472.202099999999</v>
          </cell>
          <cell r="P107">
            <v>23093.246940000001</v>
          </cell>
          <cell r="Q107">
            <v>16690.777770000001</v>
          </cell>
          <cell r="R107">
            <v>29152.093489999999</v>
          </cell>
          <cell r="S107">
            <v>0</v>
          </cell>
          <cell r="T107">
            <v>5818.4320200000011</v>
          </cell>
          <cell r="U107">
            <v>6848.8052399999997</v>
          </cell>
          <cell r="V107">
            <v>13752.252099999998</v>
          </cell>
          <cell r="W107">
            <v>13465.712939999999</v>
          </cell>
          <cell r="X107">
            <v>13403.520770000001</v>
          </cell>
          <cell r="Y107">
            <v>22675.446202603998</v>
          </cell>
          <cell r="Z107">
            <v>0</v>
          </cell>
          <cell r="AA107">
            <v>709.697</v>
          </cell>
          <cell r="AB107">
            <v>1909.58</v>
          </cell>
          <cell r="AC107">
            <v>2719.95</v>
          </cell>
          <cell r="AD107">
            <v>9627.5339999999997</v>
          </cell>
          <cell r="AE107">
            <v>3287.2569999999996</v>
          </cell>
          <cell r="AF107">
            <v>6476.647287396001</v>
          </cell>
          <cell r="AG107">
            <v>0</v>
          </cell>
          <cell r="AH107" t="str">
            <v>Distribution Wood Pole</v>
          </cell>
          <cell r="AI107" t="str">
            <v>Robert LeMoine</v>
          </cell>
          <cell r="AJ107" t="str">
            <v>GRC Team</v>
          </cell>
          <cell r="AK107" t="str">
            <v>Unit</v>
          </cell>
          <cell r="AL107" t="str">
            <v>LYR, work methods changed due to DISABRA starting in '10, based on 2012 cost per unit of $12,847</v>
          </cell>
          <cell r="AM107" t="str">
            <v>updated per Greg Kludjian</v>
          </cell>
          <cell r="AN107">
            <v>12130</v>
          </cell>
          <cell r="AO107">
            <v>8803</v>
          </cell>
          <cell r="AP107" t="e">
            <v>#N/A</v>
          </cell>
          <cell r="AQ107" t="e">
            <v>#N/A</v>
          </cell>
          <cell r="AR107" t="e">
            <v>#N/A</v>
          </cell>
          <cell r="AS107" t="e">
            <v>#N/A</v>
          </cell>
          <cell r="AT107">
            <v>6768</v>
          </cell>
          <cell r="AU107">
            <v>7715</v>
          </cell>
          <cell r="AV107">
            <v>7972</v>
          </cell>
          <cell r="AW107">
            <v>9000</v>
          </cell>
          <cell r="AX107">
            <v>14500</v>
          </cell>
          <cell r="AY107">
            <v>1898</v>
          </cell>
          <cell r="AZ107">
            <v>0</v>
          </cell>
          <cell r="BA107">
            <v>0</v>
          </cell>
          <cell r="BB107">
            <v>109170</v>
          </cell>
          <cell r="BC107">
            <v>175885</v>
          </cell>
          <cell r="BD107">
            <v>23022.74</v>
          </cell>
          <cell r="BE107">
            <v>0</v>
          </cell>
          <cell r="BF107">
            <v>0</v>
          </cell>
          <cell r="BG107" t="str">
            <v>Dist</v>
          </cell>
          <cell r="BH107">
            <v>111547.59823332317</v>
          </cell>
          <cell r="BI107">
            <v>184189.04355772163</v>
          </cell>
          <cell r="BJ107">
            <v>24621.638787694184</v>
          </cell>
          <cell r="BK107">
            <v>0</v>
          </cell>
          <cell r="BL107">
            <v>0</v>
          </cell>
          <cell r="BM107">
            <v>0</v>
          </cell>
          <cell r="BN107">
            <v>111547.59823332317</v>
          </cell>
          <cell r="BO107">
            <v>184189.04355772163</v>
          </cell>
          <cell r="BP107">
            <v>24621.638787694184</v>
          </cell>
          <cell r="BQ107">
            <v>0</v>
          </cell>
          <cell r="BR107">
            <v>0</v>
          </cell>
          <cell r="BT107">
            <v>0</v>
          </cell>
          <cell r="BU107">
            <v>0</v>
          </cell>
          <cell r="BV107">
            <v>0</v>
          </cell>
          <cell r="BW107">
            <v>0</v>
          </cell>
          <cell r="BX107">
            <v>0</v>
          </cell>
          <cell r="BY107" t="str">
            <v>link to email</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V107">
            <v>0</v>
          </cell>
          <cell r="CW107">
            <v>0</v>
          </cell>
          <cell r="CX107">
            <v>0</v>
          </cell>
          <cell r="CY107">
            <v>0</v>
          </cell>
          <cell r="CZ107">
            <v>0</v>
          </cell>
          <cell r="DA107">
            <v>0</v>
          </cell>
          <cell r="DB107">
            <v>109170</v>
          </cell>
          <cell r="DC107">
            <v>175885</v>
          </cell>
          <cell r="DD107">
            <v>23022.74</v>
          </cell>
          <cell r="DE107">
            <v>0</v>
          </cell>
          <cell r="DF107">
            <v>0</v>
          </cell>
          <cell r="DH107">
            <v>0</v>
          </cell>
          <cell r="DI107">
            <v>0</v>
          </cell>
          <cell r="DJ107">
            <v>0</v>
          </cell>
          <cell r="DK107">
            <v>0</v>
          </cell>
          <cell r="DL107">
            <v>0</v>
          </cell>
          <cell r="DM107">
            <v>0</v>
          </cell>
          <cell r="DN107">
            <v>109170</v>
          </cell>
          <cell r="DO107">
            <v>175885</v>
          </cell>
          <cell r="DP107">
            <v>23022.74</v>
          </cell>
          <cell r="DQ107">
            <v>0</v>
          </cell>
          <cell r="DR107">
            <v>0</v>
          </cell>
          <cell r="DT107">
            <v>0</v>
          </cell>
          <cell r="DU107">
            <v>0</v>
          </cell>
          <cell r="DV107">
            <v>0</v>
          </cell>
          <cell r="DW107">
            <v>0</v>
          </cell>
          <cell r="DX107">
            <v>0</v>
          </cell>
          <cell r="DY107">
            <v>0</v>
          </cell>
          <cell r="DZ107">
            <v>0</v>
          </cell>
          <cell r="EA107">
            <v>0</v>
          </cell>
          <cell r="EB107">
            <v>0</v>
          </cell>
          <cell r="EC107">
            <v>0</v>
          </cell>
          <cell r="ED107">
            <v>0</v>
          </cell>
        </row>
        <row r="108">
          <cell r="A108" t="str">
            <v>Grid Flexibility &amp; Functionality Enhancement</v>
          </cell>
          <cell r="B108" t="str">
            <v>Grid Applications &amp; Communications</v>
          </cell>
          <cell r="C108">
            <v>0</v>
          </cell>
          <cell r="D108">
            <v>0</v>
          </cell>
          <cell r="E108" t="str">
            <v>TDBU Technology and Engineering Expenses</v>
          </cell>
          <cell r="F108">
            <v>0</v>
          </cell>
          <cell r="G108">
            <v>0</v>
          </cell>
          <cell r="H108">
            <v>0</v>
          </cell>
          <cell r="I108">
            <v>0</v>
          </cell>
          <cell r="J108" t="str">
            <v>CET-PD-IR-TR</v>
          </cell>
          <cell r="K108" t="str">
            <v>Trans Pole Repl</v>
          </cell>
          <cell r="L108" t="str">
            <v>BPTI</v>
          </cell>
          <cell r="M108">
            <v>11281</v>
          </cell>
          <cell r="N108">
            <v>12021.58143</v>
          </cell>
          <cell r="O108">
            <v>9922.5268000000015</v>
          </cell>
          <cell r="P108">
            <v>13166.38673</v>
          </cell>
          <cell r="Q108">
            <v>16917.855970000004</v>
          </cell>
          <cell r="R108">
            <v>23000.000019999999</v>
          </cell>
          <cell r="S108" t="str">
            <v>CET-PD-IR-TRTrans Pole Repl</v>
          </cell>
          <cell r="T108">
            <v>10378.52</v>
          </cell>
          <cell r="U108">
            <v>11059.854915600001</v>
          </cell>
          <cell r="V108">
            <v>9128.7246560000021</v>
          </cell>
          <cell r="W108">
            <v>12113.0757916</v>
          </cell>
          <cell r="X108">
            <v>15564.427492400004</v>
          </cell>
          <cell r="Y108">
            <v>20700.000017999999</v>
          </cell>
          <cell r="Z108">
            <v>0</v>
          </cell>
          <cell r="AA108">
            <v>902.48</v>
          </cell>
          <cell r="AB108">
            <v>961.72651440000004</v>
          </cell>
          <cell r="AC108">
            <v>793.80214400000011</v>
          </cell>
          <cell r="AD108">
            <v>1053.3109383999999</v>
          </cell>
          <cell r="AE108">
            <v>1353.4284776000004</v>
          </cell>
          <cell r="AF108">
            <v>2300.0000019999998</v>
          </cell>
          <cell r="AG108">
            <v>0</v>
          </cell>
          <cell r="AH108" t="str">
            <v>Transmission Wood Pole</v>
          </cell>
          <cell r="AI108" t="str">
            <v>Robert LeMoine</v>
          </cell>
          <cell r="AJ108" t="str">
            <v>GRC Team</v>
          </cell>
          <cell r="AK108" t="str">
            <v>Unit</v>
          </cell>
          <cell r="AL108" t="str">
            <v>LYR</v>
          </cell>
          <cell r="AM108">
            <v>0</v>
          </cell>
          <cell r="AN108">
            <v>19800</v>
          </cell>
          <cell r="AO108">
            <v>551</v>
          </cell>
          <cell r="AP108">
            <v>639</v>
          </cell>
          <cell r="AQ108">
            <v>600</v>
          </cell>
          <cell r="AR108">
            <v>800</v>
          </cell>
          <cell r="AS108">
            <v>800</v>
          </cell>
          <cell r="AT108">
            <v>426</v>
          </cell>
          <cell r="AU108">
            <v>684</v>
          </cell>
          <cell r="AV108">
            <v>822</v>
          </cell>
          <cell r="AW108">
            <v>1500</v>
          </cell>
          <cell r="AX108">
            <v>1500</v>
          </cell>
          <cell r="AY108">
            <v>1500</v>
          </cell>
          <cell r="AZ108">
            <v>1500</v>
          </cell>
          <cell r="BA108">
            <v>1500</v>
          </cell>
          <cell r="BB108">
            <v>29700</v>
          </cell>
          <cell r="BC108">
            <v>29700</v>
          </cell>
          <cell r="BD108">
            <v>29700</v>
          </cell>
          <cell r="BE108">
            <v>29700</v>
          </cell>
          <cell r="BF108">
            <v>29700</v>
          </cell>
          <cell r="BG108" t="str">
            <v>Trans</v>
          </cell>
          <cell r="BH108">
            <v>30182.248243559719</v>
          </cell>
          <cell r="BI108">
            <v>30859.250585480102</v>
          </cell>
          <cell r="BJ108">
            <v>31680.000000000015</v>
          </cell>
          <cell r="BK108">
            <v>32199.344262295086</v>
          </cell>
          <cell r="BL108">
            <v>32982.997658079628</v>
          </cell>
          <cell r="BM108">
            <v>7.9920345113944996E-2</v>
          </cell>
          <cell r="BN108">
            <v>27770.072547619668</v>
          </cell>
          <cell r="BO108">
            <v>28392.968628730825</v>
          </cell>
          <cell r="BP108">
            <v>29148.123466790235</v>
          </cell>
          <cell r="BQ108">
            <v>29625.96155640974</v>
          </cell>
          <cell r="BR108">
            <v>30346.985102353465</v>
          </cell>
          <cell r="BT108" t="e">
            <v>#VALUE!</v>
          </cell>
          <cell r="BU108" t="e">
            <v>#VALUE!</v>
          </cell>
          <cell r="BV108" t="e">
            <v>#VALUE!</v>
          </cell>
          <cell r="BW108" t="e">
            <v>#VALUE!</v>
          </cell>
          <cell r="BX108" t="e">
            <v>#VALUE!</v>
          </cell>
          <cell r="BY108" t="str">
            <v>link to email</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t="e">
            <v>#VALUE!</v>
          </cell>
          <cell r="CQ108" t="e">
            <v>#VALUE!</v>
          </cell>
          <cell r="CR108" t="e">
            <v>#VALUE!</v>
          </cell>
          <cell r="CS108" t="e">
            <v>#VALUE!</v>
          </cell>
          <cell r="CT108" t="e">
            <v>#VALUE!</v>
          </cell>
          <cell r="CV108" t="e">
            <v>#VALUE!</v>
          </cell>
          <cell r="CW108" t="e">
            <v>#VALUE!</v>
          </cell>
          <cell r="CX108" t="e">
            <v>#VALUE!</v>
          </cell>
          <cell r="CY108" t="e">
            <v>#VALUE!</v>
          </cell>
          <cell r="CZ108" t="e">
            <v>#VALUE!</v>
          </cell>
          <cell r="DA108">
            <v>0</v>
          </cell>
          <cell r="DB108">
            <v>27326.365750115834</v>
          </cell>
          <cell r="DC108">
            <v>27326.365750115834</v>
          </cell>
          <cell r="DD108">
            <v>27326.365750115834</v>
          </cell>
          <cell r="DE108">
            <v>27326.365750115834</v>
          </cell>
          <cell r="DF108">
            <v>27326.365750115834</v>
          </cell>
          <cell r="DH108" t="e">
            <v>#VALUE!</v>
          </cell>
          <cell r="DI108" t="e">
            <v>#VALUE!</v>
          </cell>
          <cell r="DJ108" t="e">
            <v>#VALUE!</v>
          </cell>
          <cell r="DK108" t="e">
            <v>#VALUE!</v>
          </cell>
          <cell r="DL108" t="e">
            <v>#VALUE!</v>
          </cell>
          <cell r="DM108">
            <v>0</v>
          </cell>
          <cell r="DN108">
            <v>27326.365750115834</v>
          </cell>
          <cell r="DO108">
            <v>27326.365750115834</v>
          </cell>
          <cell r="DP108">
            <v>27326.365750115834</v>
          </cell>
          <cell r="DQ108">
            <v>27326.365750115834</v>
          </cell>
          <cell r="DR108">
            <v>27326.365750115834</v>
          </cell>
          <cell r="DT108" t="e">
            <v>#VALUE!</v>
          </cell>
          <cell r="DU108" t="e">
            <v>#VALUE!</v>
          </cell>
          <cell r="DV108" t="e">
            <v>#VALUE!</v>
          </cell>
          <cell r="DW108" t="e">
            <v>#VALUE!</v>
          </cell>
          <cell r="DX108" t="e">
            <v>#VALUE!</v>
          </cell>
          <cell r="DY108">
            <v>14.46494476815757</v>
          </cell>
          <cell r="DZ108">
            <v>-7.0072045023099534</v>
          </cell>
          <cell r="EA108">
            <v>0</v>
          </cell>
          <cell r="EB108">
            <v>3421.6386393927451</v>
          </cell>
          <cell r="EC108">
            <v>-3.93207</v>
          </cell>
          <cell r="ED108">
            <v>0</v>
          </cell>
        </row>
        <row r="109">
          <cell r="A109">
            <v>0</v>
          </cell>
          <cell r="B109" t="str">
            <v>-</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t="str">
            <v>CET-ET-GA-CRCentralized RAS</v>
          </cell>
          <cell r="T109">
            <v>0</v>
          </cell>
          <cell r="U109">
            <v>0</v>
          </cell>
          <cell r="V109">
            <v>0</v>
          </cell>
          <cell r="W109">
            <v>0</v>
          </cell>
          <cell r="X109">
            <v>0</v>
          </cell>
          <cell r="Y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T109">
            <v>0</v>
          </cell>
          <cell r="BU109">
            <v>0</v>
          </cell>
          <cell r="BV109">
            <v>0</v>
          </cell>
          <cell r="BW109">
            <v>0</v>
          </cell>
          <cell r="BX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V109">
            <v>0</v>
          </cell>
          <cell r="CW109">
            <v>0</v>
          </cell>
          <cell r="CX109">
            <v>0</v>
          </cell>
          <cell r="CY109">
            <v>0</v>
          </cell>
          <cell r="CZ109">
            <v>0</v>
          </cell>
          <cell r="DA109">
            <v>0</v>
          </cell>
          <cell r="DB109">
            <v>0</v>
          </cell>
          <cell r="DC109">
            <v>0</v>
          </cell>
          <cell r="DD109">
            <v>0</v>
          </cell>
          <cell r="DE109">
            <v>0</v>
          </cell>
          <cell r="DF109">
            <v>0</v>
          </cell>
          <cell r="DH109">
            <v>0</v>
          </cell>
          <cell r="DI109">
            <v>0</v>
          </cell>
          <cell r="DJ109">
            <v>0</v>
          </cell>
          <cell r="DK109">
            <v>0</v>
          </cell>
          <cell r="DL109">
            <v>0</v>
          </cell>
          <cell r="DM109">
            <v>0</v>
          </cell>
          <cell r="DN109" t="e">
            <v>#VALUE!</v>
          </cell>
          <cell r="DO109" t="e">
            <v>#VALUE!</v>
          </cell>
          <cell r="DP109" t="e">
            <v>#VALUE!</v>
          </cell>
          <cell r="DQ109" t="e">
            <v>#VALUE!</v>
          </cell>
          <cell r="DR109" t="e">
            <v>#VALUE!</v>
          </cell>
          <cell r="DT109">
            <v>0</v>
          </cell>
          <cell r="DU109">
            <v>0</v>
          </cell>
          <cell r="DV109">
            <v>0</v>
          </cell>
          <cell r="DW109">
            <v>0</v>
          </cell>
          <cell r="DX109">
            <v>0</v>
          </cell>
          <cell r="DY109">
            <v>0</v>
          </cell>
          <cell r="DZ109">
            <v>0</v>
          </cell>
          <cell r="EA109">
            <v>0</v>
          </cell>
          <cell r="EB109">
            <v>0</v>
          </cell>
          <cell r="EC109">
            <v>0</v>
          </cell>
          <cell r="ED109">
            <v>0</v>
          </cell>
        </row>
        <row r="110">
          <cell r="A110" t="str">
            <v>Grid Flexibility &amp; Functionality Enhancement</v>
          </cell>
          <cell r="B110" t="str">
            <v>-</v>
          </cell>
          <cell r="C110">
            <v>0</v>
          </cell>
          <cell r="D110">
            <v>0</v>
          </cell>
          <cell r="E110" t="str">
            <v>TDBU Technology and Engineering Expenses</v>
          </cell>
          <cell r="F110">
            <v>0</v>
          </cell>
          <cell r="G110">
            <v>0</v>
          </cell>
          <cell r="H110" t="str">
            <v>Grid Applications &amp; Communications</v>
          </cell>
          <cell r="I110">
            <v>0</v>
          </cell>
          <cell r="J110" t="str">
            <v>CET-ET-GA-EM</v>
          </cell>
          <cell r="K110">
            <v>0</v>
          </cell>
          <cell r="L110" t="str">
            <v>?</v>
          </cell>
          <cell r="M110">
            <v>6528.1290200000012</v>
          </cell>
          <cell r="N110">
            <v>8758.3852399999996</v>
          </cell>
          <cell r="O110">
            <v>16472.202099999999</v>
          </cell>
          <cell r="P110">
            <v>23093.246940000001</v>
          </cell>
          <cell r="Q110">
            <v>16690.777770000001</v>
          </cell>
          <cell r="R110">
            <v>29152.093489999999</v>
          </cell>
          <cell r="S110">
            <v>0</v>
          </cell>
          <cell r="T110">
            <v>5818.4320200000011</v>
          </cell>
          <cell r="U110">
            <v>6848.8052399999997</v>
          </cell>
          <cell r="V110">
            <v>13752.252099999998</v>
          </cell>
          <cell r="W110">
            <v>13465.712939999999</v>
          </cell>
          <cell r="X110">
            <v>13403.520770000001</v>
          </cell>
          <cell r="Y110">
            <v>22675.446202603998</v>
          </cell>
          <cell r="Z110">
            <v>0</v>
          </cell>
          <cell r="AA110">
            <v>709.697</v>
          </cell>
          <cell r="AB110">
            <v>1909.58</v>
          </cell>
          <cell r="AC110">
            <v>2719.95</v>
          </cell>
          <cell r="AD110">
            <v>7029.5860000000002</v>
          </cell>
          <cell r="AE110">
            <v>2301.5479999999998</v>
          </cell>
          <cell r="AF110">
            <v>2955.4450173960004</v>
          </cell>
          <cell r="AG110">
            <v>0</v>
          </cell>
          <cell r="AH110">
            <v>0</v>
          </cell>
          <cell r="AI110">
            <v>0</v>
          </cell>
          <cell r="AJ110">
            <v>0</v>
          </cell>
          <cell r="AK110" t="str">
            <v>Other</v>
          </cell>
          <cell r="AL110">
            <v>0</v>
          </cell>
          <cell r="AM110">
            <v>0</v>
          </cell>
          <cell r="AN110">
            <v>0</v>
          </cell>
          <cell r="AO110" t="e">
            <v>#N/A</v>
          </cell>
          <cell r="AP110" t="e">
            <v>#N/A</v>
          </cell>
          <cell r="AQ110" t="e">
            <v>#N/A</v>
          </cell>
          <cell r="AR110" t="e">
            <v>#N/A</v>
          </cell>
          <cell r="AS110" t="e">
            <v>#N/A</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t="e">
            <v>#VALUE!</v>
          </cell>
          <cell r="BO110" t="e">
            <v>#VALUE!</v>
          </cell>
          <cell r="BP110" t="e">
            <v>#VALUE!</v>
          </cell>
          <cell r="BQ110" t="e">
            <v>#VALUE!</v>
          </cell>
          <cell r="BR110" t="e">
            <v>#VALUE!</v>
          </cell>
          <cell r="BT110" t="e">
            <v>#VALUE!</v>
          </cell>
          <cell r="BU110" t="e">
            <v>#VALUE!</v>
          </cell>
          <cell r="BV110" t="e">
            <v>#VALUE!</v>
          </cell>
          <cell r="BW110" t="e">
            <v>#VALUE!</v>
          </cell>
          <cell r="BX110" t="e">
            <v>#VALUE!</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t="e">
            <v>#VALUE!</v>
          </cell>
          <cell r="CQ110" t="e">
            <v>#VALUE!</v>
          </cell>
          <cell r="CR110" t="e">
            <v>#VALUE!</v>
          </cell>
          <cell r="CS110" t="e">
            <v>#VALUE!</v>
          </cell>
          <cell r="CT110" t="e">
            <v>#VALUE!</v>
          </cell>
          <cell r="CV110" t="e">
            <v>#VALUE!</v>
          </cell>
          <cell r="CW110" t="e">
            <v>#VALUE!</v>
          </cell>
          <cell r="CX110" t="e">
            <v>#VALUE!</v>
          </cell>
          <cell r="CY110" t="e">
            <v>#VALUE!</v>
          </cell>
          <cell r="CZ110" t="e">
            <v>#VALUE!</v>
          </cell>
          <cell r="DA110">
            <v>0</v>
          </cell>
          <cell r="DB110" t="e">
            <v>#VALUE!</v>
          </cell>
          <cell r="DC110" t="e">
            <v>#VALUE!</v>
          </cell>
          <cell r="DD110" t="e">
            <v>#VALUE!</v>
          </cell>
          <cell r="DE110" t="e">
            <v>#VALUE!</v>
          </cell>
          <cell r="DF110" t="e">
            <v>#VALUE!</v>
          </cell>
          <cell r="DH110" t="e">
            <v>#VALUE!</v>
          </cell>
          <cell r="DI110" t="e">
            <v>#VALUE!</v>
          </cell>
          <cell r="DJ110" t="e">
            <v>#VALUE!</v>
          </cell>
          <cell r="DK110" t="e">
            <v>#VALUE!</v>
          </cell>
          <cell r="DL110" t="e">
            <v>#VALUE!</v>
          </cell>
          <cell r="DM110">
            <v>0</v>
          </cell>
          <cell r="DN110" t="e">
            <v>#VALUE!</v>
          </cell>
          <cell r="DO110" t="e">
            <v>#VALUE!</v>
          </cell>
          <cell r="DP110" t="e">
            <v>#VALUE!</v>
          </cell>
          <cell r="DQ110" t="e">
            <v>#VALUE!</v>
          </cell>
          <cell r="DR110" t="e">
            <v>#VALUE!</v>
          </cell>
          <cell r="DT110" t="e">
            <v>#VALUE!</v>
          </cell>
          <cell r="DU110" t="e">
            <v>#VALUE!</v>
          </cell>
          <cell r="DV110" t="e">
            <v>#VALUE!</v>
          </cell>
          <cell r="DW110" t="e">
            <v>#VALUE!</v>
          </cell>
          <cell r="DX110" t="e">
            <v>#VALUE!</v>
          </cell>
          <cell r="DY110">
            <v>6674.9391463657703</v>
          </cell>
          <cell r="DZ110">
            <v>7114.7434787383881</v>
          </cell>
          <cell r="EA110">
            <v>15998.562055523797</v>
          </cell>
          <cell r="EB110">
            <v>13013.385115044148</v>
          </cell>
          <cell r="EC110">
            <v>4225.0717199999999</v>
          </cell>
          <cell r="ED110">
            <v>0</v>
          </cell>
        </row>
        <row r="111">
          <cell r="A111" t="str">
            <v>Grid Flexibility &amp; Functionality Enhancement</v>
          </cell>
          <cell r="B111" t="str">
            <v>Grid Applications &amp; Communications</v>
          </cell>
          <cell r="C111">
            <v>0</v>
          </cell>
          <cell r="D111">
            <v>0</v>
          </cell>
          <cell r="E111" t="str">
            <v>TDBU Technology and Engineering Expenses</v>
          </cell>
          <cell r="F111" t="str">
            <v>T&amp;D Engineering and Grid Technology (Volume 2)</v>
          </cell>
          <cell r="G111">
            <v>0</v>
          </cell>
          <cell r="H111">
            <v>0</v>
          </cell>
          <cell r="I111">
            <v>0</v>
          </cell>
          <cell r="J111" t="str">
            <v>CET-ET-GA-CR</v>
          </cell>
          <cell r="K111" t="str">
            <v>Centralized RAS</v>
          </cell>
          <cell r="L111" t="str">
            <v>BPTI</v>
          </cell>
          <cell r="M111">
            <v>13.7592</v>
          </cell>
          <cell r="N111">
            <v>-6.5121599999999997</v>
          </cell>
          <cell r="O111">
            <v>0</v>
          </cell>
          <cell r="P111">
            <v>3386.9147499999999</v>
          </cell>
          <cell r="Q111">
            <v>-3.93207</v>
          </cell>
          <cell r="R111">
            <v>0</v>
          </cell>
          <cell r="S111" t="str">
            <v>CET-ET-GA-CRCentralized RAS</v>
          </cell>
          <cell r="T111">
            <v>13.7592</v>
          </cell>
          <cell r="U111">
            <v>-6.5121599999999997</v>
          </cell>
          <cell r="V111">
            <v>0</v>
          </cell>
          <cell r="W111">
            <v>3386.9147499999999</v>
          </cell>
          <cell r="X111">
            <v>-3.93207</v>
          </cell>
          <cell r="Y111">
            <v>0</v>
          </cell>
          <cell r="AA111">
            <v>0</v>
          </cell>
          <cell r="AB111">
            <v>0</v>
          </cell>
          <cell r="AC111">
            <v>0</v>
          </cell>
          <cell r="AD111">
            <v>0</v>
          </cell>
          <cell r="AE111">
            <v>0</v>
          </cell>
          <cell r="AF111">
            <v>0</v>
          </cell>
          <cell r="AG111">
            <v>0</v>
          </cell>
          <cell r="AH111">
            <v>0</v>
          </cell>
          <cell r="AI111">
            <v>0</v>
          </cell>
          <cell r="AJ111">
            <v>0</v>
          </cell>
          <cell r="AK111" t="str">
            <v>Other</v>
          </cell>
          <cell r="AL111" t="str">
            <v>5YA</v>
          </cell>
          <cell r="AM111">
            <v>0</v>
          </cell>
          <cell r="AN111">
            <v>0</v>
          </cell>
          <cell r="AO111" t="e">
            <v>#N/A</v>
          </cell>
          <cell r="AP111" t="e">
            <v>#N/A</v>
          </cell>
          <cell r="AQ111" t="e">
            <v>#N/A</v>
          </cell>
          <cell r="AR111" t="e">
            <v>#N/A</v>
          </cell>
          <cell r="AS111" t="e">
            <v>#N/A</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t="str">
            <v>Trans</v>
          </cell>
          <cell r="BH111">
            <v>0</v>
          </cell>
          <cell r="BI111">
            <v>0</v>
          </cell>
          <cell r="BJ111">
            <v>0</v>
          </cell>
          <cell r="BK111">
            <v>0</v>
          </cell>
          <cell r="BL111">
            <v>0</v>
          </cell>
          <cell r="BM111" t="str">
            <v>Various</v>
          </cell>
          <cell r="BN111" t="e">
            <v>#VALUE!</v>
          </cell>
          <cell r="BO111" t="e">
            <v>#VALUE!</v>
          </cell>
          <cell r="BP111" t="e">
            <v>#VALUE!</v>
          </cell>
          <cell r="BQ111" t="e">
            <v>#VALUE!</v>
          </cell>
          <cell r="BR111" t="e">
            <v>#VALUE!</v>
          </cell>
          <cell r="BT111">
            <v>0</v>
          </cell>
          <cell r="BU111">
            <v>0</v>
          </cell>
          <cell r="BV111">
            <v>0</v>
          </cell>
          <cell r="BW111">
            <v>0</v>
          </cell>
          <cell r="BX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V111">
            <v>0</v>
          </cell>
          <cell r="CW111">
            <v>0</v>
          </cell>
          <cell r="CX111">
            <v>0</v>
          </cell>
          <cell r="CY111">
            <v>0</v>
          </cell>
          <cell r="CZ111">
            <v>0</v>
          </cell>
          <cell r="DA111">
            <v>0</v>
          </cell>
          <cell r="DB111" t="e">
            <v>#VALUE!</v>
          </cell>
          <cell r="DC111" t="e">
            <v>#VALUE!</v>
          </cell>
          <cell r="DD111" t="e">
            <v>#VALUE!</v>
          </cell>
          <cell r="DE111" t="e">
            <v>#VALUE!</v>
          </cell>
          <cell r="DF111" t="e">
            <v>#VALUE!</v>
          </cell>
          <cell r="DH111">
            <v>0</v>
          </cell>
          <cell r="DI111">
            <v>0</v>
          </cell>
          <cell r="DJ111">
            <v>0</v>
          </cell>
          <cell r="DK111">
            <v>0</v>
          </cell>
          <cell r="DL111">
            <v>0</v>
          </cell>
          <cell r="DM111">
            <v>0</v>
          </cell>
          <cell r="DN111" t="e">
            <v>#VALUE!</v>
          </cell>
          <cell r="DO111" t="e">
            <v>#VALUE!</v>
          </cell>
          <cell r="DP111" t="e">
            <v>#VALUE!</v>
          </cell>
          <cell r="DQ111" t="e">
            <v>#VALUE!</v>
          </cell>
          <cell r="DR111" t="e">
            <v>#VALUE!</v>
          </cell>
          <cell r="DT111">
            <v>0</v>
          </cell>
          <cell r="DU111">
            <v>0</v>
          </cell>
          <cell r="DV111">
            <v>0</v>
          </cell>
          <cell r="DW111">
            <v>0</v>
          </cell>
          <cell r="DX111">
            <v>0</v>
          </cell>
          <cell r="DY111">
            <v>197.76478647809751</v>
          </cell>
          <cell r="DZ111">
            <v>588.18438054870467</v>
          </cell>
          <cell r="EA111">
            <v>694.52415743439235</v>
          </cell>
          <cell r="EB111">
            <v>812.72678778129034</v>
          </cell>
          <cell r="EC111">
            <v>319.69612000000001</v>
          </cell>
          <cell r="ED111">
            <v>0</v>
          </cell>
        </row>
        <row r="112">
          <cell r="A112" t="str">
            <v>Grid Flexibility &amp; Functionality Enhancement</v>
          </cell>
          <cell r="B112" t="str">
            <v>-</v>
          </cell>
          <cell r="C112">
            <v>0</v>
          </cell>
          <cell r="D112">
            <v>0</v>
          </cell>
          <cell r="E112" t="str">
            <v>TDBU Technology and Engineering Expenses</v>
          </cell>
          <cell r="F112">
            <v>0</v>
          </cell>
          <cell r="G112">
            <v>0</v>
          </cell>
          <cell r="H112">
            <v>0</v>
          </cell>
          <cell r="I112">
            <v>0</v>
          </cell>
          <cell r="J112" t="str">
            <v>CET-OT-OT-AT</v>
          </cell>
          <cell r="K112" t="str">
            <v>Advanced Technology</v>
          </cell>
          <cell r="L112" t="str">
            <v>AT</v>
          </cell>
          <cell r="M112">
            <v>0</v>
          </cell>
          <cell r="N112">
            <v>0</v>
          </cell>
          <cell r="O112">
            <v>0</v>
          </cell>
          <cell r="P112">
            <v>5195.8959299999997</v>
          </cell>
          <cell r="Q112">
            <v>2570.4352899999999</v>
          </cell>
          <cell r="R112">
            <v>12308.085939999999</v>
          </cell>
          <cell r="S112" t="str">
            <v>CET-OT-OT-ATAdvanced Technology</v>
          </cell>
          <cell r="T112">
            <v>0</v>
          </cell>
          <cell r="U112">
            <v>0</v>
          </cell>
          <cell r="V112">
            <v>0</v>
          </cell>
          <cell r="W112">
            <v>2597.9479299999998</v>
          </cell>
          <cell r="X112">
            <v>1584.7262900000001</v>
          </cell>
          <cell r="Y112">
            <v>12308.085939999999</v>
          </cell>
          <cell r="AA112">
            <v>0</v>
          </cell>
          <cell r="AB112">
            <v>0</v>
          </cell>
          <cell r="AC112">
            <v>0</v>
          </cell>
          <cell r="AD112">
            <v>2597.9479999999999</v>
          </cell>
          <cell r="AE112">
            <v>985.70899999999995</v>
          </cell>
          <cell r="AF112">
            <v>0</v>
          </cell>
          <cell r="AG112">
            <v>0</v>
          </cell>
          <cell r="AH112">
            <v>0</v>
          </cell>
          <cell r="AI112">
            <v>0</v>
          </cell>
          <cell r="AJ112">
            <v>0</v>
          </cell>
          <cell r="AK112" t="str">
            <v>Other</v>
          </cell>
          <cell r="AL112">
            <v>0</v>
          </cell>
          <cell r="AM112">
            <v>0</v>
          </cell>
          <cell r="AN112">
            <v>0</v>
          </cell>
          <cell r="AO112" t="e">
            <v>#N/A</v>
          </cell>
          <cell r="AP112" t="e">
            <v>#N/A</v>
          </cell>
          <cell r="AQ112" t="e">
            <v>#N/A</v>
          </cell>
          <cell r="AR112" t="e">
            <v>#N/A</v>
          </cell>
          <cell r="AS112" t="e">
            <v>#N/A</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t="str">
            <v>General Plant</v>
          </cell>
          <cell r="BH112">
            <v>0</v>
          </cell>
          <cell r="BI112">
            <v>0</v>
          </cell>
          <cell r="BJ112">
            <v>0</v>
          </cell>
          <cell r="BK112">
            <v>0</v>
          </cell>
          <cell r="BL112">
            <v>0</v>
          </cell>
          <cell r="BM112" t="str">
            <v>Various</v>
          </cell>
          <cell r="BN112" t="e">
            <v>#VALUE!</v>
          </cell>
          <cell r="BO112" t="e">
            <v>#VALUE!</v>
          </cell>
          <cell r="BP112" t="e">
            <v>#VALUE!</v>
          </cell>
          <cell r="BQ112" t="e">
            <v>#VALUE!</v>
          </cell>
          <cell r="BR112" t="e">
            <v>#VALUE!</v>
          </cell>
          <cell r="BT112" t="e">
            <v>#VALUE!</v>
          </cell>
          <cell r="BU112" t="e">
            <v>#VALUE!</v>
          </cell>
          <cell r="BV112" t="e">
            <v>#VALUE!</v>
          </cell>
          <cell r="BW112" t="e">
            <v>#VALUE!</v>
          </cell>
          <cell r="BX112" t="e">
            <v>#VALUE!</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t="e">
            <v>#VALUE!</v>
          </cell>
          <cell r="CQ112" t="e">
            <v>#VALUE!</v>
          </cell>
          <cell r="CR112" t="e">
            <v>#VALUE!</v>
          </cell>
          <cell r="CS112" t="e">
            <v>#VALUE!</v>
          </cell>
          <cell r="CT112" t="e">
            <v>#VALUE!</v>
          </cell>
          <cell r="CV112" t="e">
            <v>#VALUE!</v>
          </cell>
          <cell r="CW112" t="e">
            <v>#VALUE!</v>
          </cell>
          <cell r="CX112" t="e">
            <v>#VALUE!</v>
          </cell>
          <cell r="CY112" t="e">
            <v>#VALUE!</v>
          </cell>
          <cell r="CZ112" t="e">
            <v>#VALUE!</v>
          </cell>
          <cell r="DA112">
            <v>0</v>
          </cell>
          <cell r="DB112" t="e">
            <v>#VALUE!</v>
          </cell>
          <cell r="DC112" t="e">
            <v>#VALUE!</v>
          </cell>
          <cell r="DD112" t="e">
            <v>#VALUE!</v>
          </cell>
          <cell r="DE112" t="e">
            <v>#VALUE!</v>
          </cell>
          <cell r="DF112" t="e">
            <v>#VALUE!</v>
          </cell>
          <cell r="DH112" t="e">
            <v>#VALUE!</v>
          </cell>
          <cell r="DI112" t="e">
            <v>#VALUE!</v>
          </cell>
          <cell r="DJ112" t="e">
            <v>#VALUE!</v>
          </cell>
          <cell r="DK112" t="e">
            <v>#VALUE!</v>
          </cell>
          <cell r="DL112" t="e">
            <v>#VALUE!</v>
          </cell>
          <cell r="DM112">
            <v>0</v>
          </cell>
          <cell r="DN112" t="e">
            <v>#VALUE!</v>
          </cell>
          <cell r="DO112" t="e">
            <v>#VALUE!</v>
          </cell>
          <cell r="DP112" t="e">
            <v>#VALUE!</v>
          </cell>
          <cell r="DQ112" t="e">
            <v>#VALUE!</v>
          </cell>
          <cell r="DR112" t="e">
            <v>#VALUE!</v>
          </cell>
          <cell r="DT112" t="e">
            <v>#VALUE!</v>
          </cell>
          <cell r="DU112" t="e">
            <v>#VALUE!</v>
          </cell>
          <cell r="DV112" t="e">
            <v>#VALUE!</v>
          </cell>
          <cell r="DW112" t="e">
            <v>#VALUE!</v>
          </cell>
          <cell r="DX112" t="e">
            <v>#VALUE!</v>
          </cell>
          <cell r="DY112">
            <v>0</v>
          </cell>
          <cell r="DZ112">
            <v>0</v>
          </cell>
          <cell r="EA112">
            <v>0</v>
          </cell>
          <cell r="EB112">
            <v>0</v>
          </cell>
          <cell r="EC112">
            <v>0</v>
          </cell>
          <cell r="ED112">
            <v>0</v>
          </cell>
        </row>
        <row r="113">
          <cell r="A113" t="str">
            <v>Grid Flexibility &amp; Functionality Enhancement</v>
          </cell>
          <cell r="B113" t="str">
            <v>Grid Applications &amp; Communications</v>
          </cell>
          <cell r="C113">
            <v>0</v>
          </cell>
          <cell r="D113">
            <v>0</v>
          </cell>
          <cell r="E113" t="str">
            <v>TDBU Technology and Engineering Expenses</v>
          </cell>
          <cell r="F113" t="str">
            <v>T&amp;D Engineering and Grid Technology (Volume 2)</v>
          </cell>
          <cell r="G113">
            <v>0</v>
          </cell>
          <cell r="H113">
            <v>0</v>
          </cell>
          <cell r="I113">
            <v>0</v>
          </cell>
          <cell r="J113" t="str">
            <v>CET-ET-GA-EM</v>
          </cell>
          <cell r="K113" t="str">
            <v>Energy Mgmt Sys Repl - [BPTI?]</v>
          </cell>
          <cell r="L113" t="str">
            <v>?</v>
          </cell>
          <cell r="M113">
            <v>6326.9162400000005</v>
          </cell>
          <cell r="N113">
            <v>6851.8480499999996</v>
          </cell>
          <cell r="O113">
            <v>15314.614089999999</v>
          </cell>
          <cell r="P113">
            <v>12700.40458</v>
          </cell>
          <cell r="Q113">
            <v>4225.0717199999999</v>
          </cell>
          <cell r="R113">
            <v>7162.5997800000005</v>
          </cell>
          <cell r="S113" t="str">
            <v>CET-ET-GA-EMEnergy Mgmt Sys Repl</v>
          </cell>
          <cell r="T113">
            <v>5617.2192400000004</v>
          </cell>
          <cell r="U113">
            <v>4942.2680499999997</v>
          </cell>
          <cell r="V113">
            <v>12594.664089999998</v>
          </cell>
          <cell r="W113">
            <v>5670.8185800000001</v>
          </cell>
          <cell r="X113">
            <v>1923.5237200000001</v>
          </cell>
          <cell r="Y113">
            <v>4207.1547626040001</v>
          </cell>
          <cell r="AA113">
            <v>0</v>
          </cell>
          <cell r="AB113">
            <v>0</v>
          </cell>
          <cell r="AC113">
            <v>0</v>
          </cell>
          <cell r="AD113">
            <v>0</v>
          </cell>
          <cell r="AE113">
            <v>0</v>
          </cell>
          <cell r="AF113">
            <v>0</v>
          </cell>
          <cell r="AG113">
            <v>0</v>
          </cell>
          <cell r="AH113">
            <v>0</v>
          </cell>
          <cell r="AI113">
            <v>0</v>
          </cell>
          <cell r="AJ113">
            <v>0</v>
          </cell>
          <cell r="AK113" t="str">
            <v>Other</v>
          </cell>
          <cell r="AL113">
            <v>0</v>
          </cell>
          <cell r="AM113" t="str">
            <v>link to e-mail</v>
          </cell>
          <cell r="AN113">
            <v>0</v>
          </cell>
          <cell r="AO113" t="e">
            <v>#N/A</v>
          </cell>
          <cell r="AP113" t="e">
            <v>#N/A</v>
          </cell>
          <cell r="AQ113" t="e">
            <v>#N/A</v>
          </cell>
          <cell r="AR113" t="e">
            <v>#N/A</v>
          </cell>
          <cell r="AS113" t="e">
            <v>#N/A</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t="str">
            <v>General Plant</v>
          </cell>
          <cell r="BH113">
            <v>0</v>
          </cell>
          <cell r="BI113">
            <v>0</v>
          </cell>
          <cell r="BJ113">
            <v>0</v>
          </cell>
          <cell r="BK113">
            <v>0</v>
          </cell>
          <cell r="BL113">
            <v>0</v>
          </cell>
          <cell r="BM113" t="str">
            <v>Various</v>
          </cell>
          <cell r="BN113" t="e">
            <v>#VALUE!</v>
          </cell>
          <cell r="BO113" t="e">
            <v>#VALUE!</v>
          </cell>
          <cell r="BP113" t="e">
            <v>#VALUE!</v>
          </cell>
          <cell r="BQ113" t="e">
            <v>#VALUE!</v>
          </cell>
          <cell r="BR113" t="e">
            <v>#VALUE!</v>
          </cell>
          <cell r="BT113">
            <v>0</v>
          </cell>
          <cell r="BU113">
            <v>0</v>
          </cell>
          <cell r="BV113">
            <v>0</v>
          </cell>
          <cell r="BW113">
            <v>0</v>
          </cell>
          <cell r="BX113">
            <v>0</v>
          </cell>
          <cell r="BZ113">
            <v>0</v>
          </cell>
          <cell r="CA113">
            <v>0</v>
          </cell>
          <cell r="CB113">
            <v>0</v>
          </cell>
          <cell r="CC113">
            <v>0</v>
          </cell>
          <cell r="CD113">
            <v>0</v>
          </cell>
          <cell r="CE113">
            <v>0</v>
          </cell>
          <cell r="CF113">
            <v>0</v>
          </cell>
          <cell r="CG113">
            <v>288.07192946285124</v>
          </cell>
          <cell r="CH113">
            <v>853.41885639532245</v>
          </cell>
          <cell r="CI113">
            <v>1446.6111004364777</v>
          </cell>
          <cell r="CJ113">
            <v>1453.4749380601904</v>
          </cell>
          <cell r="CK113">
            <v>0</v>
          </cell>
          <cell r="CL113">
            <v>300</v>
          </cell>
          <cell r="CM113">
            <v>909</v>
          </cell>
          <cell r="CN113">
            <v>1574</v>
          </cell>
          <cell r="CO113">
            <v>1613</v>
          </cell>
          <cell r="CP113">
            <v>0</v>
          </cell>
          <cell r="CQ113">
            <v>300</v>
          </cell>
          <cell r="CR113">
            <v>909</v>
          </cell>
          <cell r="CS113">
            <v>1574</v>
          </cell>
          <cell r="CT113">
            <v>1613</v>
          </cell>
          <cell r="CV113">
            <v>0</v>
          </cell>
          <cell r="CW113">
            <v>0</v>
          </cell>
          <cell r="CX113">
            <v>0</v>
          </cell>
          <cell r="CY113">
            <v>0</v>
          </cell>
          <cell r="CZ113">
            <v>0</v>
          </cell>
          <cell r="DA113">
            <v>0</v>
          </cell>
          <cell r="DB113" t="e">
            <v>#VALUE!</v>
          </cell>
          <cell r="DC113" t="e">
            <v>#VALUE!</v>
          </cell>
          <cell r="DD113" t="e">
            <v>#VALUE!</v>
          </cell>
          <cell r="DE113" t="e">
            <v>#VALUE!</v>
          </cell>
          <cell r="DF113" t="e">
            <v>#VALUE!</v>
          </cell>
          <cell r="DH113">
            <v>0</v>
          </cell>
          <cell r="DI113">
            <v>0</v>
          </cell>
          <cell r="DJ113">
            <v>0</v>
          </cell>
          <cell r="DK113">
            <v>0</v>
          </cell>
          <cell r="DL113">
            <v>0</v>
          </cell>
          <cell r="DM113">
            <v>0</v>
          </cell>
          <cell r="DN113" t="e">
            <v>#VALUE!</v>
          </cell>
          <cell r="DO113" t="e">
            <v>#VALUE!</v>
          </cell>
          <cell r="DP113" t="e">
            <v>#VALUE!</v>
          </cell>
          <cell r="DQ113" t="e">
            <v>#VALUE!</v>
          </cell>
          <cell r="DR113" t="e">
            <v>#VALUE!</v>
          </cell>
          <cell r="DT113">
            <v>0</v>
          </cell>
          <cell r="DU113">
            <v>0</v>
          </cell>
          <cell r="DV113">
            <v>0</v>
          </cell>
          <cell r="DW113">
            <v>0</v>
          </cell>
          <cell r="DX113">
            <v>0</v>
          </cell>
          <cell r="DY113">
            <v>0</v>
          </cell>
          <cell r="DZ113">
            <v>0</v>
          </cell>
          <cell r="EA113">
            <v>0</v>
          </cell>
          <cell r="EB113">
            <v>0</v>
          </cell>
          <cell r="EC113">
            <v>0</v>
          </cell>
          <cell r="ED113">
            <v>0</v>
          </cell>
        </row>
        <row r="114">
          <cell r="A114" t="str">
            <v>Grid Flexibility &amp; Functionality Enhancement</v>
          </cell>
          <cell r="B114" t="str">
            <v>Grid Applications &amp; Communications</v>
          </cell>
          <cell r="C114">
            <v>0</v>
          </cell>
          <cell r="D114">
            <v>0</v>
          </cell>
          <cell r="E114" t="str">
            <v>TDBU Technology and Engineering Expenses</v>
          </cell>
          <cell r="F114" t="str">
            <v>T&amp;D Engineering and Grid Technology (Volume 2)</v>
          </cell>
          <cell r="G114">
            <v>0</v>
          </cell>
          <cell r="H114">
            <v>0</v>
          </cell>
          <cell r="I114">
            <v>0</v>
          </cell>
          <cell r="J114" t="str">
            <v>CET-ET-GA-GD</v>
          </cell>
          <cell r="K114" t="str">
            <v>Grid Dispatch - [BPTI?]</v>
          </cell>
          <cell r="L114" t="str">
            <v>?</v>
          </cell>
          <cell r="M114">
            <v>187.45357999999999</v>
          </cell>
          <cell r="N114">
            <v>566.45050000000003</v>
          </cell>
          <cell r="O114">
            <v>664.83283999999992</v>
          </cell>
          <cell r="P114">
            <v>793.18017000000009</v>
          </cell>
          <cell r="Q114">
            <v>319.69612000000001</v>
          </cell>
          <cell r="R114">
            <v>537.75297999999998</v>
          </cell>
          <cell r="S114" t="str">
            <v>CET-ET-GA-GDGrid Dispatch</v>
          </cell>
          <cell r="T114">
            <v>0</v>
          </cell>
          <cell r="U114">
            <v>0</v>
          </cell>
          <cell r="V114">
            <v>0</v>
          </cell>
          <cell r="W114">
            <v>0</v>
          </cell>
          <cell r="X114">
            <v>0</v>
          </cell>
          <cell r="Y114">
            <v>0</v>
          </cell>
          <cell r="AA114">
            <v>0</v>
          </cell>
          <cell r="AB114">
            <v>0</v>
          </cell>
          <cell r="AC114">
            <v>0</v>
          </cell>
          <cell r="AD114">
            <v>0</v>
          </cell>
          <cell r="AE114">
            <v>0</v>
          </cell>
          <cell r="AF114">
            <v>0</v>
          </cell>
          <cell r="AG114">
            <v>0</v>
          </cell>
          <cell r="AH114">
            <v>0</v>
          </cell>
          <cell r="AI114">
            <v>0</v>
          </cell>
          <cell r="AJ114">
            <v>0</v>
          </cell>
          <cell r="AK114" t="str">
            <v>Other</v>
          </cell>
          <cell r="AL114" t="str">
            <v>5YA</v>
          </cell>
          <cell r="AM114" t="str">
            <v>link to e-mail</v>
          </cell>
          <cell r="AN114">
            <v>0</v>
          </cell>
          <cell r="AO114" t="e">
            <v>#N/A</v>
          </cell>
          <cell r="AP114" t="e">
            <v>#N/A</v>
          </cell>
          <cell r="AQ114" t="e">
            <v>#N/A</v>
          </cell>
          <cell r="AR114" t="e">
            <v>#N/A</v>
          </cell>
          <cell r="AS114" t="e">
            <v>#N/A</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t="str">
            <v>General Plant</v>
          </cell>
          <cell r="BH114">
            <v>0</v>
          </cell>
          <cell r="BI114">
            <v>0</v>
          </cell>
          <cell r="BJ114">
            <v>0</v>
          </cell>
          <cell r="BK114">
            <v>0</v>
          </cell>
          <cell r="BL114">
            <v>0</v>
          </cell>
          <cell r="BM114">
            <v>0</v>
          </cell>
          <cell r="BN114">
            <v>0</v>
          </cell>
          <cell r="BO114">
            <v>0</v>
          </cell>
          <cell r="BP114">
            <v>0</v>
          </cell>
          <cell r="BQ114">
            <v>0</v>
          </cell>
          <cell r="BR114">
            <v>0</v>
          </cell>
          <cell r="BT114">
            <v>0</v>
          </cell>
          <cell r="BU114">
            <v>0</v>
          </cell>
          <cell r="BV114">
            <v>0</v>
          </cell>
          <cell r="BW114">
            <v>0</v>
          </cell>
          <cell r="BX114">
            <v>0</v>
          </cell>
          <cell r="BZ114">
            <v>0</v>
          </cell>
          <cell r="CA114">
            <v>0</v>
          </cell>
          <cell r="CB114">
            <v>0</v>
          </cell>
          <cell r="CC114">
            <v>0</v>
          </cell>
          <cell r="CD114">
            <v>0</v>
          </cell>
          <cell r="CE114">
            <v>0</v>
          </cell>
          <cell r="CF114">
            <v>0</v>
          </cell>
          <cell r="CG114">
            <v>20.165035062399589</v>
          </cell>
          <cell r="CH114">
            <v>50.698149884870638</v>
          </cell>
          <cell r="CI114">
            <v>102.01641178427512</v>
          </cell>
          <cell r="CJ114">
            <v>102.72544509538854</v>
          </cell>
          <cell r="CK114">
            <v>0</v>
          </cell>
          <cell r="CL114">
            <v>21</v>
          </cell>
          <cell r="CM114">
            <v>54</v>
          </cell>
          <cell r="CN114">
            <v>111</v>
          </cell>
          <cell r="CO114">
            <v>114</v>
          </cell>
          <cell r="CP114">
            <v>0</v>
          </cell>
          <cell r="CQ114">
            <v>21</v>
          </cell>
          <cell r="CR114">
            <v>54</v>
          </cell>
          <cell r="CS114">
            <v>111</v>
          </cell>
          <cell r="CT114">
            <v>114</v>
          </cell>
          <cell r="CV114">
            <v>0</v>
          </cell>
          <cell r="CW114">
            <v>0</v>
          </cell>
          <cell r="CX114">
            <v>0</v>
          </cell>
          <cell r="CY114">
            <v>0</v>
          </cell>
          <cell r="CZ114">
            <v>0</v>
          </cell>
          <cell r="DA114">
            <v>0</v>
          </cell>
          <cell r="DB114">
            <v>0</v>
          </cell>
          <cell r="DC114">
            <v>0</v>
          </cell>
          <cell r="DD114">
            <v>0</v>
          </cell>
          <cell r="DE114">
            <v>0</v>
          </cell>
          <cell r="DF114">
            <v>0</v>
          </cell>
          <cell r="DH114">
            <v>0</v>
          </cell>
          <cell r="DI114">
            <v>0</v>
          </cell>
          <cell r="DJ114">
            <v>0</v>
          </cell>
          <cell r="DK114">
            <v>0</v>
          </cell>
          <cell r="DL114">
            <v>0</v>
          </cell>
          <cell r="DM114">
            <v>0</v>
          </cell>
          <cell r="DN114">
            <v>0</v>
          </cell>
          <cell r="DO114">
            <v>0</v>
          </cell>
          <cell r="DP114">
            <v>0</v>
          </cell>
          <cell r="DQ114">
            <v>0</v>
          </cell>
          <cell r="DR114">
            <v>0</v>
          </cell>
          <cell r="DT114">
            <v>0</v>
          </cell>
          <cell r="DU114">
            <v>0</v>
          </cell>
          <cell r="DV114">
            <v>0</v>
          </cell>
          <cell r="DW114">
            <v>0</v>
          </cell>
          <cell r="DX114">
            <v>0</v>
          </cell>
          <cell r="DY114">
            <v>0</v>
          </cell>
          <cell r="DZ114">
            <v>0</v>
          </cell>
          <cell r="EA114">
            <v>0</v>
          </cell>
          <cell r="EB114">
            <v>0</v>
          </cell>
          <cell r="EC114">
            <v>0</v>
          </cell>
          <cell r="ED114">
            <v>0</v>
          </cell>
        </row>
        <row r="115">
          <cell r="A115" t="str">
            <v>Grid Flexibility &amp; Functionality Enhancement</v>
          </cell>
          <cell r="B115" t="str">
            <v>Grid Applications &amp; Communications</v>
          </cell>
          <cell r="C115">
            <v>0</v>
          </cell>
          <cell r="D115">
            <v>0</v>
          </cell>
          <cell r="E115" t="str">
            <v>TDBU Technology and Engineering Expenses</v>
          </cell>
          <cell r="F115" t="str">
            <v>T&amp;D Engineering and Grid Technology (Volume 2)</v>
          </cell>
          <cell r="G115">
            <v>0</v>
          </cell>
          <cell r="H115">
            <v>0</v>
          </cell>
          <cell r="I115">
            <v>0</v>
          </cell>
          <cell r="J115" t="str">
            <v>CET-OT-OT-AT</v>
          </cell>
          <cell r="K115" t="str">
            <v>Advanced Technology</v>
          </cell>
          <cell r="L115" t="str">
            <v>AT</v>
          </cell>
          <cell r="M115">
            <v>0</v>
          </cell>
          <cell r="N115">
            <v>0</v>
          </cell>
          <cell r="O115">
            <v>0</v>
          </cell>
          <cell r="P115">
            <v>5195.8959299999997</v>
          </cell>
          <cell r="Q115">
            <v>2570.4352899999999</v>
          </cell>
          <cell r="R115">
            <v>12308.085939999999</v>
          </cell>
          <cell r="S115" t="str">
            <v>CET-OT-OT-ATAdvanced Technology</v>
          </cell>
          <cell r="T115">
            <v>0</v>
          </cell>
          <cell r="U115">
            <v>0</v>
          </cell>
          <cell r="V115">
            <v>0</v>
          </cell>
          <cell r="W115">
            <v>0</v>
          </cell>
          <cell r="X115">
            <v>0</v>
          </cell>
          <cell r="Y115">
            <v>0</v>
          </cell>
          <cell r="AA115">
            <v>0</v>
          </cell>
          <cell r="AB115">
            <v>0</v>
          </cell>
          <cell r="AC115">
            <v>0</v>
          </cell>
          <cell r="AD115">
            <v>2597.9479999999999</v>
          </cell>
          <cell r="AE115">
            <v>985.70899999999995</v>
          </cell>
          <cell r="AF115">
            <v>0</v>
          </cell>
          <cell r="AG115">
            <v>0</v>
          </cell>
          <cell r="AH115">
            <v>0</v>
          </cell>
          <cell r="AI115">
            <v>0</v>
          </cell>
          <cell r="AJ115">
            <v>0</v>
          </cell>
          <cell r="AK115" t="str">
            <v>Other</v>
          </cell>
          <cell r="AL115">
            <v>0</v>
          </cell>
          <cell r="AM115">
            <v>0</v>
          </cell>
          <cell r="AN115">
            <v>0</v>
          </cell>
          <cell r="AO115" t="e">
            <v>#N/A</v>
          </cell>
          <cell r="AP115" t="e">
            <v>#N/A</v>
          </cell>
          <cell r="AQ115" t="e">
            <v>#N/A</v>
          </cell>
          <cell r="AR115" t="e">
            <v>#N/A</v>
          </cell>
          <cell r="AS115" t="e">
            <v>#N/A</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t="str">
            <v>General Plant</v>
          </cell>
          <cell r="BH115">
            <v>0</v>
          </cell>
          <cell r="BI115">
            <v>0</v>
          </cell>
          <cell r="BJ115">
            <v>0</v>
          </cell>
          <cell r="BK115">
            <v>0</v>
          </cell>
          <cell r="BL115">
            <v>0</v>
          </cell>
          <cell r="BM115" t="str">
            <v>Various</v>
          </cell>
          <cell r="BN115" t="e">
            <v>#VALUE!</v>
          </cell>
          <cell r="BO115" t="e">
            <v>#VALUE!</v>
          </cell>
          <cell r="BP115" t="e">
            <v>#VALUE!</v>
          </cell>
          <cell r="BQ115" t="e">
            <v>#VALUE!</v>
          </cell>
          <cell r="BR115" t="e">
            <v>#VALUE!</v>
          </cell>
          <cell r="BT115">
            <v>0</v>
          </cell>
          <cell r="BU115">
            <v>0</v>
          </cell>
          <cell r="BV115">
            <v>0</v>
          </cell>
          <cell r="BW115">
            <v>0</v>
          </cell>
          <cell r="BX115">
            <v>0</v>
          </cell>
          <cell r="BZ115">
            <v>0</v>
          </cell>
          <cell r="CA115">
            <v>0</v>
          </cell>
          <cell r="CB115">
            <v>0</v>
          </cell>
          <cell r="CC115">
            <v>0</v>
          </cell>
          <cell r="CD115">
            <v>0</v>
          </cell>
          <cell r="CE115">
            <v>0</v>
          </cell>
          <cell r="CF115">
            <v>0</v>
          </cell>
          <cell r="CG115">
            <v>0</v>
          </cell>
          <cell r="CH115">
            <v>130.9</v>
          </cell>
          <cell r="CI115">
            <v>0</v>
          </cell>
          <cell r="CJ115">
            <v>0</v>
          </cell>
          <cell r="CK115">
            <v>0</v>
          </cell>
          <cell r="CL115">
            <v>0</v>
          </cell>
          <cell r="CM115">
            <v>139.42520616732435</v>
          </cell>
          <cell r="CN115">
            <v>0</v>
          </cell>
          <cell r="CO115">
            <v>0</v>
          </cell>
          <cell r="CP115">
            <v>0</v>
          </cell>
          <cell r="CQ115">
            <v>0</v>
          </cell>
          <cell r="CR115">
            <v>139.42520616732435</v>
          </cell>
          <cell r="CS115">
            <v>0</v>
          </cell>
          <cell r="CT115">
            <v>0</v>
          </cell>
          <cell r="CV115">
            <v>0</v>
          </cell>
          <cell r="CW115">
            <v>0</v>
          </cell>
          <cell r="CX115">
            <v>0</v>
          </cell>
          <cell r="CY115">
            <v>0</v>
          </cell>
          <cell r="CZ115">
            <v>0</v>
          </cell>
          <cell r="DA115">
            <v>0</v>
          </cell>
          <cell r="DB115" t="e">
            <v>#VALUE!</v>
          </cell>
          <cell r="DC115" t="e">
            <v>#VALUE!</v>
          </cell>
          <cell r="DD115" t="e">
            <v>#VALUE!</v>
          </cell>
          <cell r="DE115" t="e">
            <v>#VALUE!</v>
          </cell>
          <cell r="DF115" t="e">
            <v>#VALUE!</v>
          </cell>
          <cell r="DH115">
            <v>0</v>
          </cell>
          <cell r="DI115">
            <v>0</v>
          </cell>
          <cell r="DJ115">
            <v>0</v>
          </cell>
          <cell r="DK115">
            <v>0</v>
          </cell>
          <cell r="DL115">
            <v>0</v>
          </cell>
          <cell r="DM115">
            <v>0</v>
          </cell>
          <cell r="DN115" t="e">
            <v>#VALUE!</v>
          </cell>
          <cell r="DO115" t="e">
            <v>#VALUE!</v>
          </cell>
          <cell r="DP115" t="e">
            <v>#VALUE!</v>
          </cell>
          <cell r="DQ115" t="e">
            <v>#VALUE!</v>
          </cell>
          <cell r="DR115" t="e">
            <v>#VALUE!</v>
          </cell>
          <cell r="DT115">
            <v>0</v>
          </cell>
          <cell r="DU115">
            <v>0</v>
          </cell>
          <cell r="DV115">
            <v>0</v>
          </cell>
          <cell r="DW115">
            <v>0</v>
          </cell>
          <cell r="DX115">
            <v>0</v>
          </cell>
          <cell r="DY115">
            <v>0</v>
          </cell>
          <cell r="DZ115">
            <v>0</v>
          </cell>
          <cell r="EA115">
            <v>0</v>
          </cell>
          <cell r="EB115">
            <v>0</v>
          </cell>
          <cell r="EC115">
            <v>0</v>
          </cell>
          <cell r="ED115">
            <v>0</v>
          </cell>
        </row>
        <row r="116">
          <cell r="A116" t="str">
            <v>Grid Flexibility &amp; Functionality Enhancement</v>
          </cell>
          <cell r="B116" t="str">
            <v>Grid Applications &amp; Communications</v>
          </cell>
          <cell r="C116">
            <v>0</v>
          </cell>
          <cell r="D116">
            <v>0</v>
          </cell>
          <cell r="E116" t="str">
            <v>TDBU Technology and Engineering Expenses</v>
          </cell>
          <cell r="F116" t="str">
            <v>T&amp;D Engineering and Grid Technology (Volume 2)</v>
          </cell>
          <cell r="G116">
            <v>0</v>
          </cell>
          <cell r="H116">
            <v>0</v>
          </cell>
          <cell r="I116">
            <v>0</v>
          </cell>
          <cell r="J116" t="str">
            <v>CET-OT-OT-AT-642408</v>
          </cell>
          <cell r="K116" t="str">
            <v>INTEGRATED SMART DISTRIBUTION, NEXT-GENERATION DISTRIBUTION AUTOMATION</v>
          </cell>
          <cell r="L116" t="str">
            <v>AT</v>
          </cell>
          <cell r="M116">
            <v>0</v>
          </cell>
          <cell r="N116">
            <v>0</v>
          </cell>
          <cell r="O116">
            <v>0</v>
          </cell>
          <cell r="P116">
            <v>0</v>
          </cell>
          <cell r="Q116">
            <v>0</v>
          </cell>
          <cell r="R116">
            <v>0</v>
          </cell>
          <cell r="T116">
            <v>0</v>
          </cell>
          <cell r="U116">
            <v>0</v>
          </cell>
          <cell r="V116">
            <v>0</v>
          </cell>
          <cell r="W116">
            <v>0</v>
          </cell>
          <cell r="X116">
            <v>0</v>
          </cell>
          <cell r="Y116">
            <v>0</v>
          </cell>
          <cell r="AA116">
            <v>0</v>
          </cell>
          <cell r="AB116">
            <v>0</v>
          </cell>
          <cell r="AC116">
            <v>0</v>
          </cell>
          <cell r="AD116">
            <v>0</v>
          </cell>
          <cell r="AE116">
            <v>0</v>
          </cell>
          <cell r="AF116">
            <v>0</v>
          </cell>
          <cell r="AG116">
            <v>0</v>
          </cell>
          <cell r="AH116">
            <v>0</v>
          </cell>
          <cell r="AI116">
            <v>0</v>
          </cell>
          <cell r="AJ116">
            <v>0</v>
          </cell>
          <cell r="AK116" t="str">
            <v>Other</v>
          </cell>
          <cell r="AL116">
            <v>0</v>
          </cell>
          <cell r="AM116" t="str">
            <v>link to e-mail</v>
          </cell>
          <cell r="AN116">
            <v>0</v>
          </cell>
          <cell r="AO116" t="e">
            <v>#N/A</v>
          </cell>
          <cell r="AP116" t="e">
            <v>#N/A</v>
          </cell>
          <cell r="AQ116" t="e">
            <v>#N/A</v>
          </cell>
          <cell r="AR116" t="e">
            <v>#N/A</v>
          </cell>
          <cell r="AS116" t="e">
            <v>#N/A</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t="str">
            <v>General Plant</v>
          </cell>
          <cell r="BH116">
            <v>0</v>
          </cell>
          <cell r="BI116">
            <v>370</v>
          </cell>
          <cell r="BJ116">
            <v>4442</v>
          </cell>
          <cell r="BK116">
            <v>388</v>
          </cell>
          <cell r="BL116">
            <v>4667</v>
          </cell>
          <cell r="BM116">
            <v>0</v>
          </cell>
          <cell r="BN116">
            <v>0</v>
          </cell>
          <cell r="BO116">
            <v>0</v>
          </cell>
          <cell r="BP116">
            <v>0</v>
          </cell>
          <cell r="BQ116">
            <v>0</v>
          </cell>
          <cell r="BR116">
            <v>0</v>
          </cell>
          <cell r="BT116">
            <v>0</v>
          </cell>
          <cell r="BU116">
            <v>0</v>
          </cell>
          <cell r="BV116">
            <v>0</v>
          </cell>
          <cell r="BW116">
            <v>0</v>
          </cell>
          <cell r="BX116">
            <v>0</v>
          </cell>
          <cell r="BZ116">
            <v>0</v>
          </cell>
          <cell r="CA116">
            <v>0</v>
          </cell>
          <cell r="CB116">
            <v>0</v>
          </cell>
          <cell r="CC116">
            <v>0</v>
          </cell>
          <cell r="CD116">
            <v>0</v>
          </cell>
          <cell r="CE116">
            <v>0</v>
          </cell>
          <cell r="CF116">
            <v>4150.5133121049266</v>
          </cell>
          <cell r="CG116">
            <v>355.28871300418319</v>
          </cell>
          <cell r="CH116">
            <v>4170.392255344359</v>
          </cell>
          <cell r="CI116">
            <v>356.59790785854727</v>
          </cell>
          <cell r="CJ116">
            <v>4205.4355461419145</v>
          </cell>
          <cell r="CK116">
            <v>4228</v>
          </cell>
          <cell r="CL116">
            <v>370</v>
          </cell>
          <cell r="CM116">
            <v>4442</v>
          </cell>
          <cell r="CN116">
            <v>388</v>
          </cell>
          <cell r="CO116">
            <v>4667</v>
          </cell>
          <cell r="CP116">
            <v>4228</v>
          </cell>
          <cell r="CQ116">
            <v>370</v>
          </cell>
          <cell r="CR116">
            <v>4442</v>
          </cell>
          <cell r="CS116">
            <v>388</v>
          </cell>
          <cell r="CT116">
            <v>4667</v>
          </cell>
          <cell r="CV116">
            <v>0</v>
          </cell>
          <cell r="CW116">
            <v>0</v>
          </cell>
          <cell r="CX116">
            <v>0</v>
          </cell>
          <cell r="CY116">
            <v>0</v>
          </cell>
          <cell r="CZ116">
            <v>0</v>
          </cell>
          <cell r="DA116">
            <v>0</v>
          </cell>
          <cell r="DB116">
            <v>0</v>
          </cell>
          <cell r="DC116">
            <v>0</v>
          </cell>
          <cell r="DD116">
            <v>0</v>
          </cell>
          <cell r="DE116">
            <v>0</v>
          </cell>
          <cell r="DF116">
            <v>0</v>
          </cell>
          <cell r="DH116">
            <v>0</v>
          </cell>
          <cell r="DI116">
            <v>0</v>
          </cell>
          <cell r="DJ116">
            <v>0</v>
          </cell>
          <cell r="DK116">
            <v>0</v>
          </cell>
          <cell r="DL116">
            <v>0</v>
          </cell>
          <cell r="DM116">
            <v>0</v>
          </cell>
          <cell r="DN116">
            <v>0</v>
          </cell>
          <cell r="DO116">
            <v>0</v>
          </cell>
          <cell r="DP116">
            <v>0</v>
          </cell>
          <cell r="DQ116">
            <v>0</v>
          </cell>
          <cell r="DR116">
            <v>0</v>
          </cell>
          <cell r="DT116">
            <v>0</v>
          </cell>
          <cell r="DU116">
            <v>0</v>
          </cell>
          <cell r="DV116">
            <v>0</v>
          </cell>
          <cell r="DW116">
            <v>0</v>
          </cell>
          <cell r="DX116">
            <v>0</v>
          </cell>
          <cell r="DY116">
            <v>0</v>
          </cell>
          <cell r="DZ116">
            <v>0</v>
          </cell>
          <cell r="EA116">
            <v>0</v>
          </cell>
          <cell r="EB116">
            <v>0</v>
          </cell>
          <cell r="EC116">
            <v>0</v>
          </cell>
          <cell r="ED116">
            <v>0</v>
          </cell>
        </row>
        <row r="117">
          <cell r="A117" t="str">
            <v>Grid Flexibility &amp; Functionality Enhancement</v>
          </cell>
          <cell r="B117" t="str">
            <v>Grid Applications &amp; Communications</v>
          </cell>
          <cell r="C117">
            <v>0</v>
          </cell>
          <cell r="D117">
            <v>0</v>
          </cell>
          <cell r="E117" t="str">
            <v>TDBU Technology and Engineering Expenses</v>
          </cell>
          <cell r="F117" t="str">
            <v>T&amp;D Engineering and Grid Technology (Volume 2)</v>
          </cell>
          <cell r="G117">
            <v>0</v>
          </cell>
          <cell r="H117">
            <v>0</v>
          </cell>
          <cell r="I117">
            <v>0</v>
          </cell>
          <cell r="J117" t="str">
            <v>CET-OT-OT-AT-642400</v>
          </cell>
          <cell r="K117" t="str">
            <v>SUBSTATION LOAD INFORMATION MONITOR</v>
          </cell>
          <cell r="L117" t="str">
            <v>AT</v>
          </cell>
          <cell r="M117">
            <v>0</v>
          </cell>
          <cell r="N117">
            <v>0</v>
          </cell>
          <cell r="O117">
            <v>0</v>
          </cell>
          <cell r="P117">
            <v>0</v>
          </cell>
          <cell r="Q117">
            <v>0</v>
          </cell>
          <cell r="R117">
            <v>0</v>
          </cell>
          <cell r="T117">
            <v>0</v>
          </cell>
          <cell r="U117">
            <v>0</v>
          </cell>
          <cell r="V117">
            <v>0</v>
          </cell>
          <cell r="W117">
            <v>0</v>
          </cell>
          <cell r="X117">
            <v>0</v>
          </cell>
          <cell r="Y117">
            <v>0</v>
          </cell>
          <cell r="AA117">
            <v>0</v>
          </cell>
          <cell r="AB117">
            <v>0</v>
          </cell>
          <cell r="AC117">
            <v>0</v>
          </cell>
          <cell r="AD117">
            <v>0</v>
          </cell>
          <cell r="AE117">
            <v>0</v>
          </cell>
          <cell r="AF117">
            <v>0</v>
          </cell>
          <cell r="AG117">
            <v>0</v>
          </cell>
          <cell r="AH117">
            <v>0</v>
          </cell>
          <cell r="AI117">
            <v>0</v>
          </cell>
          <cell r="AJ117">
            <v>0</v>
          </cell>
          <cell r="AK117" t="str">
            <v>Other</v>
          </cell>
          <cell r="AL117">
            <v>0</v>
          </cell>
          <cell r="AM117" t="str">
            <v>link to e-mail</v>
          </cell>
          <cell r="AN117">
            <v>0</v>
          </cell>
          <cell r="AO117" t="e">
            <v>#N/A</v>
          </cell>
          <cell r="AP117" t="e">
            <v>#N/A</v>
          </cell>
          <cell r="AQ117" t="e">
            <v>#N/A</v>
          </cell>
          <cell r="AR117" t="e">
            <v>#N/A</v>
          </cell>
          <cell r="AS117" t="e">
            <v>#N/A</v>
          </cell>
          <cell r="AT117">
            <v>0</v>
          </cell>
          <cell r="AU117">
            <v>0</v>
          </cell>
          <cell r="AV117">
            <v>0</v>
          </cell>
          <cell r="AW117">
            <v>0</v>
          </cell>
          <cell r="AX117">
            <v>0</v>
          </cell>
          <cell r="AY117">
            <v>0</v>
          </cell>
          <cell r="AZ117">
            <v>0</v>
          </cell>
          <cell r="BA117">
            <v>0</v>
          </cell>
          <cell r="BB117">
            <v>0</v>
          </cell>
          <cell r="BC117">
            <v>202.61059038887205</v>
          </cell>
          <cell r="BD117">
            <v>0</v>
          </cell>
          <cell r="BE117">
            <v>204.03282356855024</v>
          </cell>
          <cell r="BF117">
            <v>0</v>
          </cell>
          <cell r="BG117" t="str">
            <v>General Plant</v>
          </cell>
          <cell r="BH117">
            <v>0</v>
          </cell>
          <cell r="BI117">
            <v>211</v>
          </cell>
          <cell r="BJ117">
            <v>0</v>
          </cell>
          <cell r="BK117">
            <v>222</v>
          </cell>
          <cell r="BL117">
            <v>0</v>
          </cell>
          <cell r="BM117">
            <v>0</v>
          </cell>
          <cell r="BN117">
            <v>0</v>
          </cell>
          <cell r="BO117">
            <v>0</v>
          </cell>
          <cell r="BP117">
            <v>0</v>
          </cell>
          <cell r="BQ117">
            <v>0</v>
          </cell>
          <cell r="BR117">
            <v>0</v>
          </cell>
          <cell r="BT117">
            <v>0</v>
          </cell>
          <cell r="BU117">
            <v>0</v>
          </cell>
          <cell r="BV117">
            <v>0</v>
          </cell>
          <cell r="BW117">
            <v>0</v>
          </cell>
          <cell r="BX117">
            <v>0</v>
          </cell>
          <cell r="BZ117">
            <v>0</v>
          </cell>
          <cell r="CA117">
            <v>0</v>
          </cell>
          <cell r="CB117">
            <v>0</v>
          </cell>
          <cell r="CC117">
            <v>0</v>
          </cell>
          <cell r="CD117">
            <v>0</v>
          </cell>
          <cell r="CE117">
            <v>0</v>
          </cell>
          <cell r="CF117">
            <v>0</v>
          </cell>
          <cell r="CG117">
            <v>202.61059038887205</v>
          </cell>
          <cell r="CH117">
            <v>0</v>
          </cell>
          <cell r="CI117">
            <v>204.03282356855024</v>
          </cell>
          <cell r="CJ117">
            <v>0</v>
          </cell>
          <cell r="CK117">
            <v>0</v>
          </cell>
          <cell r="CL117">
            <v>211</v>
          </cell>
          <cell r="CM117">
            <v>0</v>
          </cell>
          <cell r="CN117">
            <v>222</v>
          </cell>
          <cell r="CO117">
            <v>0</v>
          </cell>
          <cell r="CP117">
            <v>0</v>
          </cell>
          <cell r="CQ117">
            <v>211</v>
          </cell>
          <cell r="CR117">
            <v>0</v>
          </cell>
          <cell r="CS117">
            <v>222</v>
          </cell>
          <cell r="CT117">
            <v>0</v>
          </cell>
          <cell r="CV117">
            <v>0</v>
          </cell>
          <cell r="CW117">
            <v>0</v>
          </cell>
          <cell r="CX117">
            <v>0</v>
          </cell>
          <cell r="CY117">
            <v>0</v>
          </cell>
          <cell r="CZ117">
            <v>0</v>
          </cell>
          <cell r="DA117">
            <v>0</v>
          </cell>
          <cell r="DB117">
            <v>0</v>
          </cell>
          <cell r="DC117">
            <v>0</v>
          </cell>
          <cell r="DD117">
            <v>0</v>
          </cell>
          <cell r="DE117">
            <v>0</v>
          </cell>
          <cell r="DF117">
            <v>0</v>
          </cell>
          <cell r="DH117">
            <v>0</v>
          </cell>
          <cell r="DI117">
            <v>0</v>
          </cell>
          <cell r="DJ117">
            <v>0</v>
          </cell>
          <cell r="DK117">
            <v>0</v>
          </cell>
          <cell r="DL117">
            <v>0</v>
          </cell>
          <cell r="DM117">
            <v>0</v>
          </cell>
          <cell r="DN117">
            <v>0</v>
          </cell>
          <cell r="DO117">
            <v>0</v>
          </cell>
          <cell r="DP117">
            <v>0</v>
          </cell>
          <cell r="DQ117">
            <v>0</v>
          </cell>
          <cell r="DR117">
            <v>0</v>
          </cell>
          <cell r="DT117">
            <v>0</v>
          </cell>
          <cell r="DU117">
            <v>0</v>
          </cell>
          <cell r="DV117">
            <v>0</v>
          </cell>
          <cell r="DW117">
            <v>0</v>
          </cell>
          <cell r="DX117">
            <v>0</v>
          </cell>
          <cell r="DY117">
            <v>0</v>
          </cell>
          <cell r="DZ117">
            <v>0</v>
          </cell>
          <cell r="EA117">
            <v>0</v>
          </cell>
          <cell r="EB117">
            <v>0</v>
          </cell>
          <cell r="EC117">
            <v>0</v>
          </cell>
          <cell r="ED117">
            <v>0</v>
          </cell>
        </row>
        <row r="118">
          <cell r="A118" t="str">
            <v>Grid Flexibility &amp; Functionality Enhancement</v>
          </cell>
          <cell r="B118" t="str">
            <v>Grid Applications &amp; Communications</v>
          </cell>
          <cell r="C118">
            <v>0</v>
          </cell>
          <cell r="D118">
            <v>0</v>
          </cell>
          <cell r="E118" t="str">
            <v>TDBU Technology and Engineering Expenses</v>
          </cell>
          <cell r="F118" t="str">
            <v>T&amp;D Engineering and Grid Technology (Volume 2)</v>
          </cell>
          <cell r="G118">
            <v>0</v>
          </cell>
          <cell r="H118">
            <v>0</v>
          </cell>
          <cell r="I118">
            <v>0</v>
          </cell>
          <cell r="J118" t="str">
            <v>CET-OT-OT-AT-642408</v>
          </cell>
          <cell r="K118" t="str">
            <v>Integrated Smart Distribution, Next-Generation Distribution Automation -IT</v>
          </cell>
          <cell r="L118" t="str">
            <v>AT-IT</v>
          </cell>
          <cell r="M118">
            <v>0</v>
          </cell>
          <cell r="N118">
            <v>0</v>
          </cell>
          <cell r="O118">
            <v>0</v>
          </cell>
          <cell r="P118">
            <v>0</v>
          </cell>
          <cell r="Q118">
            <v>0</v>
          </cell>
          <cell r="R118">
            <v>0</v>
          </cell>
          <cell r="T118">
            <v>0</v>
          </cell>
          <cell r="U118">
            <v>0</v>
          </cell>
          <cell r="V118">
            <v>0</v>
          </cell>
          <cell r="W118">
            <v>0</v>
          </cell>
          <cell r="X118">
            <v>0</v>
          </cell>
          <cell r="Y118">
            <v>0</v>
          </cell>
          <cell r="AA118">
            <v>0</v>
          </cell>
          <cell r="AB118">
            <v>0</v>
          </cell>
          <cell r="AC118">
            <v>0</v>
          </cell>
          <cell r="AD118">
            <v>0</v>
          </cell>
          <cell r="AE118">
            <v>0</v>
          </cell>
          <cell r="AF118">
            <v>0</v>
          </cell>
          <cell r="AG118">
            <v>0</v>
          </cell>
          <cell r="AH118">
            <v>0</v>
          </cell>
          <cell r="AI118">
            <v>0</v>
          </cell>
          <cell r="AJ118">
            <v>0</v>
          </cell>
          <cell r="AK118" t="str">
            <v>Other</v>
          </cell>
          <cell r="AL118">
            <v>0</v>
          </cell>
          <cell r="AM118" t="str">
            <v>link to e-mail</v>
          </cell>
          <cell r="AN118">
            <v>0</v>
          </cell>
          <cell r="AO118" t="e">
            <v>#N/A</v>
          </cell>
          <cell r="AP118" t="e">
            <v>#N/A</v>
          </cell>
          <cell r="AQ118" t="e">
            <v>#N/A</v>
          </cell>
          <cell r="AR118" t="e">
            <v>#N/A</v>
          </cell>
          <cell r="AS118" t="e">
            <v>#N/A</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t="str">
            <v>General Plant</v>
          </cell>
          <cell r="BH118">
            <v>0</v>
          </cell>
          <cell r="BI118">
            <v>45.821889083789493</v>
          </cell>
          <cell r="BJ118">
            <v>93.731231036856713</v>
          </cell>
          <cell r="BK118">
            <v>95.749299834770767</v>
          </cell>
          <cell r="BL118">
            <v>97.658374618717986</v>
          </cell>
          <cell r="BM118">
            <v>0</v>
          </cell>
          <cell r="BN118">
            <v>0</v>
          </cell>
          <cell r="BO118">
            <v>0</v>
          </cell>
          <cell r="BP118">
            <v>0</v>
          </cell>
          <cell r="BQ118">
            <v>0</v>
          </cell>
          <cell r="BR118">
            <v>0</v>
          </cell>
          <cell r="BT118">
            <v>0</v>
          </cell>
          <cell r="BU118">
            <v>0</v>
          </cell>
          <cell r="BV118">
            <v>0</v>
          </cell>
          <cell r="BW118">
            <v>0</v>
          </cell>
          <cell r="BX118">
            <v>0</v>
          </cell>
          <cell r="BZ118">
            <v>0</v>
          </cell>
          <cell r="CA118">
            <v>0</v>
          </cell>
          <cell r="CB118">
            <v>0</v>
          </cell>
          <cell r="CC118">
            <v>0</v>
          </cell>
          <cell r="CD118">
            <v>0</v>
          </cell>
          <cell r="CE118">
            <v>0</v>
          </cell>
          <cell r="CF118">
            <v>0</v>
          </cell>
          <cell r="CG118">
            <v>44</v>
          </cell>
          <cell r="CH118">
            <v>88</v>
          </cell>
          <cell r="CI118">
            <v>88</v>
          </cell>
          <cell r="CJ118">
            <v>88</v>
          </cell>
          <cell r="CK118">
            <v>0</v>
          </cell>
          <cell r="CL118">
            <v>45.821889083789493</v>
          </cell>
          <cell r="CM118">
            <v>93.731231036856713</v>
          </cell>
          <cell r="CN118">
            <v>95.749299834770767</v>
          </cell>
          <cell r="CO118">
            <v>97.658374618717986</v>
          </cell>
          <cell r="CP118">
            <v>0</v>
          </cell>
          <cell r="CQ118">
            <v>45.821889083789493</v>
          </cell>
          <cell r="CR118">
            <v>93.731231036856713</v>
          </cell>
          <cell r="CS118">
            <v>95.749299834770767</v>
          </cell>
          <cell r="CT118">
            <v>97.658374618717986</v>
          </cell>
          <cell r="CV118">
            <v>0</v>
          </cell>
          <cell r="CW118">
            <v>0</v>
          </cell>
          <cell r="CX118">
            <v>0</v>
          </cell>
          <cell r="CY118">
            <v>0</v>
          </cell>
          <cell r="CZ118">
            <v>0</v>
          </cell>
          <cell r="DA118">
            <v>0</v>
          </cell>
          <cell r="DB118">
            <v>0</v>
          </cell>
          <cell r="DC118">
            <v>0</v>
          </cell>
          <cell r="DD118">
            <v>0</v>
          </cell>
          <cell r="DE118">
            <v>0</v>
          </cell>
          <cell r="DF118">
            <v>0</v>
          </cell>
          <cell r="DH118">
            <v>0</v>
          </cell>
          <cell r="DI118">
            <v>0</v>
          </cell>
          <cell r="DJ118">
            <v>0</v>
          </cell>
          <cell r="DK118">
            <v>0</v>
          </cell>
          <cell r="DL118">
            <v>0</v>
          </cell>
          <cell r="DM118">
            <v>0</v>
          </cell>
          <cell r="DN118">
            <v>0</v>
          </cell>
          <cell r="DO118">
            <v>0</v>
          </cell>
          <cell r="DP118">
            <v>0</v>
          </cell>
          <cell r="DQ118">
            <v>0</v>
          </cell>
          <cell r="DR118">
            <v>0</v>
          </cell>
          <cell r="DT118">
            <v>0</v>
          </cell>
          <cell r="DU118">
            <v>0</v>
          </cell>
          <cell r="DV118">
            <v>0</v>
          </cell>
          <cell r="DW118">
            <v>0</v>
          </cell>
          <cell r="DX118">
            <v>0</v>
          </cell>
          <cell r="DY118">
            <v>0</v>
          </cell>
          <cell r="DZ118">
            <v>0</v>
          </cell>
          <cell r="EA118">
            <v>0</v>
          </cell>
          <cell r="EB118">
            <v>0</v>
          </cell>
          <cell r="EC118">
            <v>0</v>
          </cell>
          <cell r="ED118">
            <v>0</v>
          </cell>
        </row>
        <row r="119">
          <cell r="A119" t="str">
            <v>Grid Flexibility &amp; Functionality Enhancement</v>
          </cell>
          <cell r="B119" t="str">
            <v>Grid Applications &amp; Communications</v>
          </cell>
          <cell r="C119">
            <v>0</v>
          </cell>
          <cell r="D119">
            <v>0</v>
          </cell>
          <cell r="E119" t="str">
            <v>TDBU Technology and Engineering Expenses</v>
          </cell>
          <cell r="F119" t="str">
            <v>T&amp;D Engineering and Grid Technology (Volume 2)</v>
          </cell>
          <cell r="G119">
            <v>0</v>
          </cell>
          <cell r="H119">
            <v>0</v>
          </cell>
          <cell r="I119">
            <v>0</v>
          </cell>
          <cell r="J119" t="str">
            <v>CET-OT-OT-AT-642401</v>
          </cell>
          <cell r="K119" t="str">
            <v>Integrated Smart Distribution, Multistep Capacitor Switch</v>
          </cell>
          <cell r="L119" t="str">
            <v>?</v>
          </cell>
          <cell r="M119">
            <v>0</v>
          </cell>
          <cell r="N119">
            <v>0</v>
          </cell>
          <cell r="O119">
            <v>0</v>
          </cell>
          <cell r="P119">
            <v>0</v>
          </cell>
          <cell r="Q119">
            <v>0</v>
          </cell>
          <cell r="R119">
            <v>0</v>
          </cell>
          <cell r="T119">
            <v>0</v>
          </cell>
          <cell r="U119">
            <v>0</v>
          </cell>
          <cell r="V119">
            <v>0</v>
          </cell>
          <cell r="W119">
            <v>0</v>
          </cell>
          <cell r="X119">
            <v>0</v>
          </cell>
          <cell r="Y119">
            <v>0</v>
          </cell>
          <cell r="AA119">
            <v>0</v>
          </cell>
          <cell r="AB119">
            <v>0</v>
          </cell>
          <cell r="AC119">
            <v>0</v>
          </cell>
          <cell r="AD119">
            <v>0</v>
          </cell>
          <cell r="AE119">
            <v>0</v>
          </cell>
          <cell r="AF119">
            <v>0</v>
          </cell>
          <cell r="AG119">
            <v>0</v>
          </cell>
          <cell r="AH119">
            <v>0</v>
          </cell>
          <cell r="AI119">
            <v>0</v>
          </cell>
          <cell r="AJ119">
            <v>0</v>
          </cell>
          <cell r="AK119" t="str">
            <v>Other</v>
          </cell>
          <cell r="AL119" t="str">
            <v>FERC costs need to be added</v>
          </cell>
          <cell r="AM119">
            <v>0</v>
          </cell>
          <cell r="AN119">
            <v>0</v>
          </cell>
          <cell r="AO119" t="e">
            <v>#N/A</v>
          </cell>
          <cell r="AP119" t="e">
            <v>#N/A</v>
          </cell>
          <cell r="AQ119" t="e">
            <v>#N/A</v>
          </cell>
          <cell r="AR119" t="e">
            <v>#N/A</v>
          </cell>
          <cell r="AS119" t="e">
            <v>#N/A</v>
          </cell>
          <cell r="AT119">
            <v>0</v>
          </cell>
          <cell r="AU119">
            <v>0</v>
          </cell>
          <cell r="AV119">
            <v>0</v>
          </cell>
          <cell r="AW119">
            <v>0</v>
          </cell>
          <cell r="AX119">
            <v>0</v>
          </cell>
          <cell r="AY119">
            <v>0</v>
          </cell>
          <cell r="AZ119">
            <v>0</v>
          </cell>
          <cell r="BA119">
            <v>0</v>
          </cell>
          <cell r="BB119">
            <v>0</v>
          </cell>
          <cell r="BC119">
            <v>277.678330133759</v>
          </cell>
          <cell r="BD119">
            <v>904.69563799839875</v>
          </cell>
          <cell r="BE119">
            <v>0</v>
          </cell>
          <cell r="BF119">
            <v>2114.1083333333336</v>
          </cell>
          <cell r="BG119" t="str">
            <v>General Plant</v>
          </cell>
          <cell r="BH119">
            <v>0</v>
          </cell>
          <cell r="BI119">
            <v>0</v>
          </cell>
          <cell r="BJ119">
            <v>0</v>
          </cell>
          <cell r="BK119">
            <v>0</v>
          </cell>
          <cell r="BL119">
            <v>0</v>
          </cell>
          <cell r="BM119">
            <v>0</v>
          </cell>
          <cell r="BN119">
            <v>0</v>
          </cell>
          <cell r="BO119">
            <v>0</v>
          </cell>
          <cell r="BP119">
            <v>0</v>
          </cell>
          <cell r="BQ119">
            <v>0</v>
          </cell>
          <cell r="BR119">
            <v>0</v>
          </cell>
          <cell r="BT119">
            <v>0</v>
          </cell>
          <cell r="BU119">
            <v>0</v>
          </cell>
          <cell r="BV119">
            <v>0</v>
          </cell>
          <cell r="BW119">
            <v>0</v>
          </cell>
          <cell r="BX119">
            <v>0</v>
          </cell>
          <cell r="BZ119">
            <v>0</v>
          </cell>
          <cell r="CA119">
            <v>0</v>
          </cell>
          <cell r="CB119">
            <v>0</v>
          </cell>
          <cell r="CC119">
            <v>0</v>
          </cell>
          <cell r="CD119">
            <v>0</v>
          </cell>
          <cell r="CE119">
            <v>0</v>
          </cell>
          <cell r="CF119">
            <v>0</v>
          </cell>
          <cell r="CG119">
            <v>277.678330133759</v>
          </cell>
          <cell r="CH119">
            <v>904.69563799839875</v>
          </cell>
          <cell r="CI119">
            <v>0</v>
          </cell>
          <cell r="CJ119">
            <v>2114.1083333333336</v>
          </cell>
          <cell r="CK119">
            <v>0</v>
          </cell>
          <cell r="CL119">
            <v>289.17603737184061</v>
          </cell>
          <cell r="CM119">
            <v>963.61631662800448</v>
          </cell>
          <cell r="CN119">
            <v>0</v>
          </cell>
          <cell r="CO119">
            <v>2346.1407227411387</v>
          </cell>
          <cell r="CP119">
            <v>0</v>
          </cell>
          <cell r="CQ119">
            <v>289.17603737184061</v>
          </cell>
          <cell r="CR119">
            <v>963.61631662800448</v>
          </cell>
          <cell r="CS119">
            <v>0</v>
          </cell>
          <cell r="CT119">
            <v>2346.1407227411387</v>
          </cell>
          <cell r="CV119">
            <v>0</v>
          </cell>
          <cell r="CW119">
            <v>0</v>
          </cell>
          <cell r="CX119">
            <v>0</v>
          </cell>
          <cell r="CY119">
            <v>0</v>
          </cell>
          <cell r="CZ119">
            <v>0</v>
          </cell>
          <cell r="DA119">
            <v>0</v>
          </cell>
          <cell r="DB119">
            <v>0</v>
          </cell>
          <cell r="DC119">
            <v>0</v>
          </cell>
          <cell r="DD119">
            <v>0</v>
          </cell>
          <cell r="DE119">
            <v>0</v>
          </cell>
          <cell r="DF119">
            <v>0</v>
          </cell>
          <cell r="DH119">
            <v>0</v>
          </cell>
          <cell r="DI119">
            <v>0</v>
          </cell>
          <cell r="DJ119">
            <v>0</v>
          </cell>
          <cell r="DK119">
            <v>0</v>
          </cell>
          <cell r="DL119">
            <v>0</v>
          </cell>
          <cell r="DM119">
            <v>0</v>
          </cell>
          <cell r="DN119">
            <v>0</v>
          </cell>
          <cell r="DO119">
            <v>0</v>
          </cell>
          <cell r="DP119">
            <v>0</v>
          </cell>
          <cell r="DQ119">
            <v>0</v>
          </cell>
          <cell r="DR119">
            <v>0</v>
          </cell>
          <cell r="DT119">
            <v>0</v>
          </cell>
          <cell r="DU119">
            <v>0</v>
          </cell>
          <cell r="DV119">
            <v>0</v>
          </cell>
          <cell r="DW119">
            <v>0</v>
          </cell>
          <cell r="DX119">
            <v>0</v>
          </cell>
          <cell r="DY119">
            <v>0</v>
          </cell>
          <cell r="DZ119">
            <v>0</v>
          </cell>
          <cell r="EA119">
            <v>0</v>
          </cell>
          <cell r="EB119">
            <v>0</v>
          </cell>
          <cell r="EC119">
            <v>0</v>
          </cell>
          <cell r="ED119">
            <v>0</v>
          </cell>
        </row>
        <row r="120">
          <cell r="A120" t="str">
            <v>Grid Flexibility &amp; Functionality Enhancement</v>
          </cell>
          <cell r="B120" t="str">
            <v>Grid Applications &amp; Communications</v>
          </cell>
          <cell r="C120">
            <v>0</v>
          </cell>
          <cell r="D120">
            <v>0</v>
          </cell>
          <cell r="E120" t="str">
            <v>TDBU Technology and Engineering Expenses</v>
          </cell>
          <cell r="F120" t="str">
            <v>T&amp;D Engineering and Grid Technology (Volume 2)</v>
          </cell>
          <cell r="G120">
            <v>0</v>
          </cell>
          <cell r="H120">
            <v>0</v>
          </cell>
          <cell r="I120">
            <v>0</v>
          </cell>
          <cell r="J120" t="str">
            <v>CET-OT-OT-AT-642409</v>
          </cell>
          <cell r="K120" t="str">
            <v>Distributed Energy Storage Integration (DESI)</v>
          </cell>
          <cell r="L120" t="str">
            <v>AT</v>
          </cell>
          <cell r="M120">
            <v>0</v>
          </cell>
          <cell r="N120">
            <v>0</v>
          </cell>
          <cell r="O120">
            <v>0</v>
          </cell>
          <cell r="P120">
            <v>0</v>
          </cell>
          <cell r="Q120">
            <v>0</v>
          </cell>
          <cell r="R120">
            <v>0</v>
          </cell>
          <cell r="T120">
            <v>0</v>
          </cell>
          <cell r="U120">
            <v>0</v>
          </cell>
          <cell r="V120">
            <v>0</v>
          </cell>
          <cell r="W120">
            <v>0</v>
          </cell>
          <cell r="X120">
            <v>0</v>
          </cell>
          <cell r="Y120">
            <v>0</v>
          </cell>
          <cell r="AA120">
            <v>0</v>
          </cell>
          <cell r="AB120">
            <v>0</v>
          </cell>
          <cell r="AC120">
            <v>0</v>
          </cell>
          <cell r="AD120">
            <v>0</v>
          </cell>
          <cell r="AE120">
            <v>0</v>
          </cell>
          <cell r="AF120">
            <v>0</v>
          </cell>
          <cell r="AG120">
            <v>0</v>
          </cell>
          <cell r="AH120">
            <v>0</v>
          </cell>
          <cell r="AI120">
            <v>0</v>
          </cell>
          <cell r="AJ120">
            <v>0</v>
          </cell>
          <cell r="AK120" t="str">
            <v>Other</v>
          </cell>
          <cell r="AL120">
            <v>0</v>
          </cell>
          <cell r="AM120" t="str">
            <v>link to e-mail</v>
          </cell>
          <cell r="AN120">
            <v>0</v>
          </cell>
          <cell r="AO120" t="e">
            <v>#N/A</v>
          </cell>
          <cell r="AP120" t="e">
            <v>#N/A</v>
          </cell>
          <cell r="AQ120" t="e">
            <v>#N/A</v>
          </cell>
          <cell r="AR120" t="e">
            <v>#N/A</v>
          </cell>
          <cell r="AS120" t="e">
            <v>#N/A</v>
          </cell>
          <cell r="AT120">
            <v>0</v>
          </cell>
          <cell r="AU120">
            <v>0</v>
          </cell>
          <cell r="AV120">
            <v>0</v>
          </cell>
          <cell r="AW120">
            <v>0</v>
          </cell>
          <cell r="AX120">
            <v>0</v>
          </cell>
          <cell r="AY120">
            <v>0</v>
          </cell>
          <cell r="AZ120">
            <v>0</v>
          </cell>
          <cell r="BA120">
            <v>0</v>
          </cell>
          <cell r="BB120">
            <v>4115.5251778020674</v>
          </cell>
          <cell r="BC120">
            <v>553.06651581003712</v>
          </cell>
          <cell r="BD120">
            <v>4119.6452038020707</v>
          </cell>
          <cell r="BE120">
            <v>552.67883021409921</v>
          </cell>
          <cell r="BF120">
            <v>4151.6243721538558</v>
          </cell>
          <cell r="BG120" t="str">
            <v>General Plant</v>
          </cell>
          <cell r="BH120">
            <v>4192.3586658544009</v>
          </cell>
          <cell r="BI120">
            <v>575.96710325921424</v>
          </cell>
          <cell r="BJ120">
            <v>4387.9479134937556</v>
          </cell>
          <cell r="BK120">
            <v>601.34785257386534</v>
          </cell>
          <cell r="BL120">
            <v>4607.2828205909218</v>
          </cell>
          <cell r="BM120">
            <v>0</v>
          </cell>
          <cell r="BN120">
            <v>4192.3586658544009</v>
          </cell>
          <cell r="BO120">
            <v>575.96710325921424</v>
          </cell>
          <cell r="BP120">
            <v>4387.9479134937556</v>
          </cell>
          <cell r="BQ120">
            <v>601.34785257386534</v>
          </cell>
          <cell r="BR120">
            <v>4607.2828205909218</v>
          </cell>
          <cell r="BT120">
            <v>0</v>
          </cell>
          <cell r="BU120">
            <v>0</v>
          </cell>
          <cell r="BV120">
            <v>0</v>
          </cell>
          <cell r="BW120">
            <v>0</v>
          </cell>
          <cell r="BX120">
            <v>0</v>
          </cell>
          <cell r="BZ120">
            <v>0</v>
          </cell>
          <cell r="CA120">
            <v>0</v>
          </cell>
          <cell r="CB120">
            <v>0</v>
          </cell>
          <cell r="CC120">
            <v>0</v>
          </cell>
          <cell r="CD120">
            <v>0</v>
          </cell>
          <cell r="CE120">
            <v>0</v>
          </cell>
          <cell r="CF120">
            <v>3125.6467326731517</v>
          </cell>
          <cell r="CG120">
            <v>5343.7342915358904</v>
          </cell>
          <cell r="CH120">
            <v>1262.759473984278</v>
          </cell>
          <cell r="CI120">
            <v>197.59935615873107</v>
          </cell>
          <cell r="CJ120">
            <v>0</v>
          </cell>
          <cell r="CK120">
            <v>3184</v>
          </cell>
          <cell r="CL120">
            <v>5565</v>
          </cell>
          <cell r="CM120">
            <v>1345</v>
          </cell>
          <cell r="CN120">
            <v>215</v>
          </cell>
          <cell r="CO120">
            <v>0</v>
          </cell>
          <cell r="CP120">
            <v>3184</v>
          </cell>
          <cell r="CQ120">
            <v>5565</v>
          </cell>
          <cell r="CR120">
            <v>1345</v>
          </cell>
          <cell r="CS120">
            <v>215</v>
          </cell>
          <cell r="CT120">
            <v>0</v>
          </cell>
          <cell r="CV120">
            <v>0</v>
          </cell>
          <cell r="CW120">
            <v>0</v>
          </cell>
          <cell r="CX120">
            <v>0</v>
          </cell>
          <cell r="CY120">
            <v>0</v>
          </cell>
          <cell r="CZ120">
            <v>0</v>
          </cell>
          <cell r="DA120">
            <v>0</v>
          </cell>
          <cell r="DB120">
            <v>4115.5251778020674</v>
          </cell>
          <cell r="DC120">
            <v>553.06651581003712</v>
          </cell>
          <cell r="DD120">
            <v>4119.6452038020707</v>
          </cell>
          <cell r="DE120">
            <v>552.67883021409921</v>
          </cell>
          <cell r="DF120">
            <v>4151.6243721538558</v>
          </cell>
          <cell r="DH120">
            <v>0</v>
          </cell>
          <cell r="DI120">
            <v>0</v>
          </cell>
          <cell r="DJ120">
            <v>0</v>
          </cell>
          <cell r="DK120">
            <v>0</v>
          </cell>
          <cell r="DL120">
            <v>0</v>
          </cell>
          <cell r="DM120">
            <v>0</v>
          </cell>
          <cell r="DN120">
            <v>4115.5251778020674</v>
          </cell>
          <cell r="DO120">
            <v>553.06651581003712</v>
          </cell>
          <cell r="DP120">
            <v>4119.6452038020707</v>
          </cell>
          <cell r="DQ120">
            <v>552.67883021409921</v>
          </cell>
          <cell r="DR120">
            <v>4151.6243721538558</v>
          </cell>
          <cell r="DT120">
            <v>0</v>
          </cell>
          <cell r="DU120">
            <v>0</v>
          </cell>
          <cell r="DV120">
            <v>0</v>
          </cell>
          <cell r="DW120">
            <v>0</v>
          </cell>
          <cell r="DX120">
            <v>0</v>
          </cell>
          <cell r="DY120">
            <v>0</v>
          </cell>
          <cell r="DZ120">
            <v>0</v>
          </cell>
          <cell r="EA120">
            <v>0</v>
          </cell>
          <cell r="EB120">
            <v>0</v>
          </cell>
          <cell r="EC120">
            <v>0</v>
          </cell>
          <cell r="ED120">
            <v>0</v>
          </cell>
        </row>
        <row r="121">
          <cell r="A121" t="str">
            <v>Grid Flexibility &amp; Functionality Enhancement</v>
          </cell>
          <cell r="B121" t="str">
            <v>Grid Applications &amp; Communications</v>
          </cell>
          <cell r="C121">
            <v>0</v>
          </cell>
          <cell r="D121">
            <v>0</v>
          </cell>
          <cell r="E121" t="str">
            <v>TDBU Technology and Engineering Expenses</v>
          </cell>
          <cell r="F121" t="str">
            <v>T&amp;D Engineering and Grid Technology (Volume 2)</v>
          </cell>
          <cell r="G121">
            <v>0</v>
          </cell>
          <cell r="H121">
            <v>0</v>
          </cell>
          <cell r="I121">
            <v>0</v>
          </cell>
          <cell r="J121" t="str">
            <v>CET-OT-OT-AT-642409</v>
          </cell>
          <cell r="K121" t="str">
            <v>Integrated Smart Distribution, DG Support-Energy Storage-IT</v>
          </cell>
          <cell r="L121" t="str">
            <v>AT-IT</v>
          </cell>
          <cell r="M121">
            <v>0</v>
          </cell>
          <cell r="N121">
            <v>0</v>
          </cell>
          <cell r="O121">
            <v>0</v>
          </cell>
          <cell r="P121">
            <v>0</v>
          </cell>
          <cell r="Q121">
            <v>0</v>
          </cell>
          <cell r="R121">
            <v>0</v>
          </cell>
          <cell r="T121">
            <v>0</v>
          </cell>
          <cell r="U121">
            <v>0</v>
          </cell>
          <cell r="V121">
            <v>0</v>
          </cell>
          <cell r="W121">
            <v>0</v>
          </cell>
          <cell r="X121">
            <v>0</v>
          </cell>
          <cell r="Y121">
            <v>0</v>
          </cell>
          <cell r="AA121">
            <v>0</v>
          </cell>
          <cell r="AB121">
            <v>0</v>
          </cell>
          <cell r="AC121">
            <v>0</v>
          </cell>
          <cell r="AD121">
            <v>0</v>
          </cell>
          <cell r="AE121">
            <v>0</v>
          </cell>
          <cell r="AF121">
            <v>0</v>
          </cell>
          <cell r="AG121">
            <v>0</v>
          </cell>
          <cell r="AH121">
            <v>0</v>
          </cell>
          <cell r="AI121">
            <v>0</v>
          </cell>
          <cell r="AJ121">
            <v>0</v>
          </cell>
          <cell r="AK121" t="str">
            <v>Other</v>
          </cell>
          <cell r="AL121">
            <v>0</v>
          </cell>
          <cell r="AM121" t="str">
            <v>link to e-mail</v>
          </cell>
          <cell r="AN121">
            <v>0</v>
          </cell>
          <cell r="AO121" t="e">
            <v>#N/A</v>
          </cell>
          <cell r="AP121" t="e">
            <v>#N/A</v>
          </cell>
          <cell r="AQ121" t="e">
            <v>#N/A</v>
          </cell>
          <cell r="AR121" t="e">
            <v>#N/A</v>
          </cell>
          <cell r="AS121" t="e">
            <v>#N/A</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t="str">
            <v>General Plant</v>
          </cell>
          <cell r="BH121">
            <v>216</v>
          </cell>
          <cell r="BI121">
            <v>349</v>
          </cell>
          <cell r="BJ121">
            <v>108</v>
          </cell>
          <cell r="BK121">
            <v>4</v>
          </cell>
          <cell r="BL121">
            <v>0</v>
          </cell>
          <cell r="BM121">
            <v>0</v>
          </cell>
          <cell r="BN121">
            <v>0</v>
          </cell>
          <cell r="BO121">
            <v>0</v>
          </cell>
          <cell r="BP121">
            <v>0</v>
          </cell>
          <cell r="BQ121">
            <v>0</v>
          </cell>
          <cell r="BR121">
            <v>0</v>
          </cell>
          <cell r="BT121">
            <v>0</v>
          </cell>
          <cell r="BU121">
            <v>0</v>
          </cell>
          <cell r="BV121">
            <v>0</v>
          </cell>
          <cell r="BW121">
            <v>0</v>
          </cell>
          <cell r="BX121">
            <v>0</v>
          </cell>
          <cell r="BZ121">
            <v>0</v>
          </cell>
          <cell r="CA121">
            <v>0</v>
          </cell>
          <cell r="CB121">
            <v>0</v>
          </cell>
          <cell r="CC121">
            <v>0</v>
          </cell>
          <cell r="CD121">
            <v>0</v>
          </cell>
          <cell r="CE121">
            <v>0</v>
          </cell>
          <cell r="CF121">
            <v>212.04136126174649</v>
          </cell>
          <cell r="CG121">
            <v>335.12367794178363</v>
          </cell>
          <cell r="CH121">
            <v>101.39629976974128</v>
          </cell>
          <cell r="CI121">
            <v>3.6762670913252293</v>
          </cell>
          <cell r="CJ121">
            <v>0</v>
          </cell>
          <cell r="CK121">
            <v>216</v>
          </cell>
          <cell r="CL121">
            <v>349</v>
          </cell>
          <cell r="CM121">
            <v>108</v>
          </cell>
          <cell r="CN121">
            <v>4</v>
          </cell>
          <cell r="CO121">
            <v>0</v>
          </cell>
          <cell r="CP121">
            <v>216</v>
          </cell>
          <cell r="CQ121">
            <v>349</v>
          </cell>
          <cell r="CR121">
            <v>108</v>
          </cell>
          <cell r="CS121">
            <v>4</v>
          </cell>
          <cell r="CT121">
            <v>0</v>
          </cell>
          <cell r="CV121">
            <v>0</v>
          </cell>
          <cell r="CW121">
            <v>0</v>
          </cell>
          <cell r="CX121">
            <v>0</v>
          </cell>
          <cell r="CY121">
            <v>0</v>
          </cell>
          <cell r="CZ121">
            <v>0</v>
          </cell>
          <cell r="DA121">
            <v>0</v>
          </cell>
          <cell r="DB121">
            <v>0</v>
          </cell>
          <cell r="DC121">
            <v>0</v>
          </cell>
          <cell r="DD121">
            <v>0</v>
          </cell>
          <cell r="DE121">
            <v>0</v>
          </cell>
          <cell r="DF121">
            <v>0</v>
          </cell>
          <cell r="DH121">
            <v>0</v>
          </cell>
          <cell r="DI121">
            <v>0</v>
          </cell>
          <cell r="DJ121">
            <v>0</v>
          </cell>
          <cell r="DK121">
            <v>0</v>
          </cell>
          <cell r="DL121">
            <v>0</v>
          </cell>
          <cell r="DM121">
            <v>0</v>
          </cell>
          <cell r="DN121">
            <v>0</v>
          </cell>
          <cell r="DO121">
            <v>0</v>
          </cell>
          <cell r="DP121">
            <v>0</v>
          </cell>
          <cell r="DQ121">
            <v>0</v>
          </cell>
          <cell r="DR121">
            <v>0</v>
          </cell>
          <cell r="DT121">
            <v>0</v>
          </cell>
          <cell r="DU121">
            <v>0</v>
          </cell>
          <cell r="DV121">
            <v>0</v>
          </cell>
          <cell r="DW121">
            <v>0</v>
          </cell>
          <cell r="DX121">
            <v>0</v>
          </cell>
          <cell r="DY121">
            <v>0</v>
          </cell>
          <cell r="DZ121">
            <v>0</v>
          </cell>
          <cell r="EA121">
            <v>0</v>
          </cell>
          <cell r="EB121">
            <v>0</v>
          </cell>
          <cell r="EC121">
            <v>0</v>
          </cell>
          <cell r="ED121">
            <v>0</v>
          </cell>
        </row>
        <row r="122">
          <cell r="A122" t="str">
            <v>Grid Flexibility &amp; Functionality Enhancement</v>
          </cell>
          <cell r="B122" t="str">
            <v>Grid Applications &amp; Communications</v>
          </cell>
          <cell r="C122">
            <v>0</v>
          </cell>
          <cell r="D122">
            <v>0</v>
          </cell>
          <cell r="E122" t="str">
            <v>TDBU Technology and Engineering Expenses</v>
          </cell>
          <cell r="F122" t="str">
            <v>T&amp;D Engineering and Grid Technology (Volume 2)</v>
          </cell>
          <cell r="G122">
            <v>0</v>
          </cell>
          <cell r="H122">
            <v>0</v>
          </cell>
          <cell r="I122">
            <v>0</v>
          </cell>
          <cell r="J122" t="str">
            <v>CET-OT-OT-AT-642410</v>
          </cell>
          <cell r="K122" t="str">
            <v>Smart Distribution Transformers,  [incl. in OT-TR? confirm]</v>
          </cell>
          <cell r="L122" t="str">
            <v>?</v>
          </cell>
          <cell r="M122">
            <v>0</v>
          </cell>
          <cell r="N122">
            <v>0</v>
          </cell>
          <cell r="O122">
            <v>0</v>
          </cell>
          <cell r="P122">
            <v>0</v>
          </cell>
          <cell r="Q122">
            <v>0</v>
          </cell>
          <cell r="R122">
            <v>0</v>
          </cell>
          <cell r="T122">
            <v>0</v>
          </cell>
          <cell r="U122">
            <v>0</v>
          </cell>
          <cell r="V122">
            <v>0</v>
          </cell>
          <cell r="W122">
            <v>0</v>
          </cell>
          <cell r="X122">
            <v>0</v>
          </cell>
          <cell r="Y122">
            <v>0</v>
          </cell>
          <cell r="AA122">
            <v>0</v>
          </cell>
          <cell r="AB122">
            <v>0</v>
          </cell>
          <cell r="AC122">
            <v>0</v>
          </cell>
          <cell r="AD122">
            <v>0</v>
          </cell>
          <cell r="AE122">
            <v>0</v>
          </cell>
          <cell r="AF122">
            <v>0</v>
          </cell>
          <cell r="AG122">
            <v>0</v>
          </cell>
          <cell r="AH122">
            <v>0</v>
          </cell>
          <cell r="AI122">
            <v>0</v>
          </cell>
          <cell r="AJ122">
            <v>0</v>
          </cell>
          <cell r="AK122" t="str">
            <v>Other</v>
          </cell>
          <cell r="AL122">
            <v>0</v>
          </cell>
          <cell r="AM122">
            <v>0</v>
          </cell>
          <cell r="AN122">
            <v>0</v>
          </cell>
          <cell r="AO122" t="e">
            <v>#N/A</v>
          </cell>
          <cell r="AP122" t="e">
            <v>#N/A</v>
          </cell>
          <cell r="AQ122" t="e">
            <v>#N/A</v>
          </cell>
          <cell r="AR122" t="e">
            <v>#N/A</v>
          </cell>
          <cell r="AS122" t="e">
            <v>#N/A</v>
          </cell>
          <cell r="AT122">
            <v>0</v>
          </cell>
          <cell r="AU122">
            <v>0</v>
          </cell>
          <cell r="AV122">
            <v>0</v>
          </cell>
          <cell r="AW122">
            <v>0</v>
          </cell>
          <cell r="AX122">
            <v>0</v>
          </cell>
          <cell r="AY122">
            <v>0</v>
          </cell>
          <cell r="AZ122">
            <v>0</v>
          </cell>
          <cell r="BA122">
            <v>0</v>
          </cell>
          <cell r="BB122">
            <v>0</v>
          </cell>
          <cell r="BC122">
            <v>1199</v>
          </cell>
          <cell r="BD122">
            <v>1342</v>
          </cell>
          <cell r="BE122">
            <v>198</v>
          </cell>
          <cell r="BF122">
            <v>0</v>
          </cell>
          <cell r="BG122" t="str">
            <v>General Plant</v>
          </cell>
          <cell r="BH122">
            <v>0</v>
          </cell>
          <cell r="BI122">
            <v>0</v>
          </cell>
          <cell r="BJ122">
            <v>0</v>
          </cell>
          <cell r="BK122">
            <v>0</v>
          </cell>
          <cell r="BL122">
            <v>0</v>
          </cell>
          <cell r="BM122">
            <v>0</v>
          </cell>
          <cell r="BN122">
            <v>0</v>
          </cell>
          <cell r="BO122">
            <v>0</v>
          </cell>
          <cell r="BP122">
            <v>0</v>
          </cell>
          <cell r="BQ122">
            <v>0</v>
          </cell>
          <cell r="BR122">
            <v>0</v>
          </cell>
          <cell r="BT122">
            <v>0</v>
          </cell>
          <cell r="BU122">
            <v>0</v>
          </cell>
          <cell r="BV122">
            <v>0</v>
          </cell>
          <cell r="BW122">
            <v>0</v>
          </cell>
          <cell r="BX122">
            <v>0</v>
          </cell>
          <cell r="BZ122">
            <v>0</v>
          </cell>
          <cell r="CA122">
            <v>0</v>
          </cell>
          <cell r="CB122">
            <v>0</v>
          </cell>
          <cell r="CC122">
            <v>0</v>
          </cell>
          <cell r="CD122">
            <v>0</v>
          </cell>
          <cell r="CE122">
            <v>0</v>
          </cell>
          <cell r="CF122">
            <v>0</v>
          </cell>
          <cell r="CG122">
            <v>1199</v>
          </cell>
          <cell r="CH122">
            <v>1342</v>
          </cell>
          <cell r="CI122">
            <v>198</v>
          </cell>
          <cell r="CJ122">
            <v>0</v>
          </cell>
          <cell r="CK122">
            <v>0</v>
          </cell>
          <cell r="CL122">
            <v>1248.6464775332636</v>
          </cell>
          <cell r="CM122">
            <v>1429.4012733120649</v>
          </cell>
          <cell r="CN122">
            <v>215.43592462823423</v>
          </cell>
          <cell r="CO122">
            <v>0</v>
          </cell>
          <cell r="CP122">
            <v>0</v>
          </cell>
          <cell r="CQ122">
            <v>1248.6464775332636</v>
          </cell>
          <cell r="CR122">
            <v>1429.4012733120649</v>
          </cell>
          <cell r="CS122">
            <v>215.43592462823423</v>
          </cell>
          <cell r="CT122">
            <v>0</v>
          </cell>
          <cell r="CV122">
            <v>0</v>
          </cell>
          <cell r="CW122">
            <v>0</v>
          </cell>
          <cell r="CX122">
            <v>0</v>
          </cell>
          <cell r="CY122">
            <v>0</v>
          </cell>
          <cell r="CZ122">
            <v>0</v>
          </cell>
          <cell r="DA122">
            <v>0</v>
          </cell>
          <cell r="DB122">
            <v>0</v>
          </cell>
          <cell r="DC122">
            <v>0</v>
          </cell>
          <cell r="DD122">
            <v>0</v>
          </cell>
          <cell r="DE122">
            <v>0</v>
          </cell>
          <cell r="DF122">
            <v>0</v>
          </cell>
          <cell r="DH122">
            <v>0</v>
          </cell>
          <cell r="DI122">
            <v>0</v>
          </cell>
          <cell r="DJ122">
            <v>0</v>
          </cell>
          <cell r="DK122">
            <v>0</v>
          </cell>
          <cell r="DL122">
            <v>0</v>
          </cell>
          <cell r="DM122">
            <v>0</v>
          </cell>
          <cell r="DN122">
            <v>0</v>
          </cell>
          <cell r="DO122">
            <v>0</v>
          </cell>
          <cell r="DP122">
            <v>0</v>
          </cell>
          <cell r="DQ122">
            <v>0</v>
          </cell>
          <cell r="DR122">
            <v>0</v>
          </cell>
          <cell r="DT122">
            <v>0</v>
          </cell>
          <cell r="DU122">
            <v>0</v>
          </cell>
          <cell r="DV122">
            <v>0</v>
          </cell>
          <cell r="DW122">
            <v>0</v>
          </cell>
          <cell r="DX122">
            <v>0</v>
          </cell>
          <cell r="DY122">
            <v>0</v>
          </cell>
          <cell r="DZ122">
            <v>0</v>
          </cell>
          <cell r="EA122">
            <v>0</v>
          </cell>
          <cell r="EB122">
            <v>0</v>
          </cell>
          <cell r="EC122">
            <v>0</v>
          </cell>
          <cell r="ED122">
            <v>0</v>
          </cell>
        </row>
        <row r="123">
          <cell r="A123" t="str">
            <v>Grid Flexibility &amp; Functionality Enhancement</v>
          </cell>
          <cell r="B123" t="str">
            <v>Grid Applications &amp; Communications</v>
          </cell>
          <cell r="C123">
            <v>0</v>
          </cell>
          <cell r="D123">
            <v>0</v>
          </cell>
          <cell r="E123" t="str">
            <v>TDBU Technology and Engineering Expenses</v>
          </cell>
          <cell r="F123" t="str">
            <v>T&amp;D Engineering and Grid Technology (Volume 2)</v>
          </cell>
          <cell r="G123">
            <v>0</v>
          </cell>
          <cell r="H123">
            <v>0</v>
          </cell>
          <cell r="I123">
            <v>0</v>
          </cell>
          <cell r="J123" t="str">
            <v>CET-OT-OT-AT-642413</v>
          </cell>
          <cell r="K123" t="str">
            <v>SA3 Integrating IEC 61850, [remove]</v>
          </cell>
          <cell r="L123" t="str">
            <v>?</v>
          </cell>
          <cell r="M123">
            <v>0</v>
          </cell>
          <cell r="N123">
            <v>0</v>
          </cell>
          <cell r="O123">
            <v>0</v>
          </cell>
          <cell r="P123">
            <v>0</v>
          </cell>
          <cell r="Q123">
            <v>0</v>
          </cell>
          <cell r="R123">
            <v>0</v>
          </cell>
          <cell r="T123">
            <v>0</v>
          </cell>
          <cell r="U123">
            <v>0</v>
          </cell>
          <cell r="V123">
            <v>0</v>
          </cell>
          <cell r="W123">
            <v>0</v>
          </cell>
          <cell r="X123">
            <v>0</v>
          </cell>
          <cell r="Y123">
            <v>0</v>
          </cell>
          <cell r="AA123">
            <v>0</v>
          </cell>
          <cell r="AB123">
            <v>0</v>
          </cell>
          <cell r="AC123">
            <v>0</v>
          </cell>
          <cell r="AD123">
            <v>0</v>
          </cell>
          <cell r="AE123">
            <v>0</v>
          </cell>
          <cell r="AF123">
            <v>0</v>
          </cell>
          <cell r="AG123">
            <v>0</v>
          </cell>
          <cell r="AH123">
            <v>0</v>
          </cell>
          <cell r="AI123">
            <v>0</v>
          </cell>
          <cell r="AJ123">
            <v>0</v>
          </cell>
          <cell r="AK123" t="str">
            <v>Other</v>
          </cell>
          <cell r="AL123" t="str">
            <v>FERC costs need to be added</v>
          </cell>
          <cell r="AM123" t="str">
            <v>link to e-mail</v>
          </cell>
          <cell r="AN123">
            <v>0</v>
          </cell>
          <cell r="AO123" t="e">
            <v>#N/A</v>
          </cell>
          <cell r="AP123" t="e">
            <v>#N/A</v>
          </cell>
          <cell r="AQ123" t="e">
            <v>#N/A</v>
          </cell>
          <cell r="AR123" t="e">
            <v>#N/A</v>
          </cell>
          <cell r="AS123" t="e">
            <v>#N/A</v>
          </cell>
          <cell r="AT123">
            <v>0</v>
          </cell>
          <cell r="AU123">
            <v>0</v>
          </cell>
          <cell r="AV123">
            <v>0</v>
          </cell>
          <cell r="AW123">
            <v>0</v>
          </cell>
          <cell r="AX123">
            <v>0</v>
          </cell>
          <cell r="AY123">
            <v>0</v>
          </cell>
          <cell r="AZ123">
            <v>0</v>
          </cell>
          <cell r="BA123">
            <v>0</v>
          </cell>
          <cell r="BB123">
            <v>1433.2425344543974</v>
          </cell>
          <cell r="BC123">
            <v>3584.5750422827459</v>
          </cell>
          <cell r="BD123">
            <v>1157.6077557045462</v>
          </cell>
          <cell r="BE123">
            <v>3730.4920309222766</v>
          </cell>
          <cell r="BF123">
            <v>1747.2336670171787</v>
          </cell>
          <cell r="BG123" t="str">
            <v>General Plant</v>
          </cell>
          <cell r="BH123">
            <v>0</v>
          </cell>
          <cell r="BI123">
            <v>0</v>
          </cell>
          <cell r="BJ123">
            <v>0</v>
          </cell>
          <cell r="BK123">
            <v>0</v>
          </cell>
          <cell r="BL123">
            <v>0</v>
          </cell>
          <cell r="BM123">
            <v>0</v>
          </cell>
          <cell r="BN123">
            <v>0</v>
          </cell>
          <cell r="BO123">
            <v>0</v>
          </cell>
          <cell r="BP123">
            <v>0</v>
          </cell>
          <cell r="BQ123">
            <v>0</v>
          </cell>
          <cell r="BR123">
            <v>0</v>
          </cell>
          <cell r="BT123">
            <v>0</v>
          </cell>
          <cell r="BU123">
            <v>0</v>
          </cell>
          <cell r="BV123">
            <v>0</v>
          </cell>
          <cell r="BW123">
            <v>0</v>
          </cell>
          <cell r="BX123">
            <v>0</v>
          </cell>
          <cell r="BZ123">
            <v>0</v>
          </cell>
          <cell r="CA123">
            <v>0</v>
          </cell>
          <cell r="CB123">
            <v>0</v>
          </cell>
          <cell r="CC123">
            <v>0</v>
          </cell>
          <cell r="CD123">
            <v>0</v>
          </cell>
          <cell r="CE123">
            <v>0</v>
          </cell>
          <cell r="CF123">
            <v>1433.2425344543974</v>
          </cell>
          <cell r="CG123">
            <v>3584.5750422827459</v>
          </cell>
          <cell r="CH123">
            <v>1157.6077557045462</v>
          </cell>
          <cell r="CI123">
            <v>3730.4920309222766</v>
          </cell>
          <cell r="CJ123">
            <v>1747.2336670171787</v>
          </cell>
          <cell r="CK123">
            <v>1460</v>
          </cell>
          <cell r="CL123">
            <v>3733</v>
          </cell>
          <cell r="CM123">
            <v>1233</v>
          </cell>
          <cell r="CN123">
            <v>4059</v>
          </cell>
          <cell r="CO123">
            <v>1939</v>
          </cell>
          <cell r="CP123">
            <v>1460</v>
          </cell>
          <cell r="CQ123">
            <v>3733</v>
          </cell>
          <cell r="CR123">
            <v>1233</v>
          </cell>
          <cell r="CS123">
            <v>4059</v>
          </cell>
          <cell r="CT123">
            <v>1939</v>
          </cell>
          <cell r="CV123">
            <v>0</v>
          </cell>
          <cell r="CW123">
            <v>0</v>
          </cell>
          <cell r="CX123">
            <v>0</v>
          </cell>
          <cell r="CY123">
            <v>0</v>
          </cell>
          <cell r="CZ123">
            <v>0</v>
          </cell>
          <cell r="DA123">
            <v>0</v>
          </cell>
          <cell r="DB123">
            <v>0</v>
          </cell>
          <cell r="DC123">
            <v>0</v>
          </cell>
          <cell r="DD123">
            <v>0</v>
          </cell>
          <cell r="DE123">
            <v>0</v>
          </cell>
          <cell r="DF123">
            <v>0</v>
          </cell>
          <cell r="DH123">
            <v>0</v>
          </cell>
          <cell r="DI123">
            <v>0</v>
          </cell>
          <cell r="DJ123">
            <v>0</v>
          </cell>
          <cell r="DK123">
            <v>0</v>
          </cell>
          <cell r="DL123">
            <v>0</v>
          </cell>
          <cell r="DM123">
            <v>0</v>
          </cell>
          <cell r="DN123">
            <v>0</v>
          </cell>
          <cell r="DO123">
            <v>0</v>
          </cell>
          <cell r="DP123">
            <v>0</v>
          </cell>
          <cell r="DQ123">
            <v>0</v>
          </cell>
          <cell r="DR123">
            <v>0</v>
          </cell>
          <cell r="DT123">
            <v>0</v>
          </cell>
          <cell r="DU123">
            <v>0</v>
          </cell>
          <cell r="DV123">
            <v>0</v>
          </cell>
          <cell r="DW123">
            <v>0</v>
          </cell>
          <cell r="DX123">
            <v>0</v>
          </cell>
          <cell r="DY123">
            <v>0</v>
          </cell>
          <cell r="DZ123">
            <v>0</v>
          </cell>
          <cell r="EA123">
            <v>0</v>
          </cell>
          <cell r="EB123">
            <v>0</v>
          </cell>
          <cell r="EC123">
            <v>0</v>
          </cell>
          <cell r="ED123">
            <v>0</v>
          </cell>
        </row>
        <row r="124">
          <cell r="A124" t="str">
            <v>Grid Flexibility &amp; Functionality Enhancement</v>
          </cell>
          <cell r="B124" t="str">
            <v>Grid Applications &amp; Communications</v>
          </cell>
          <cell r="C124">
            <v>0</v>
          </cell>
          <cell r="D124">
            <v>0</v>
          </cell>
          <cell r="E124" t="str">
            <v>TDBU Technology and Engineering Expenses</v>
          </cell>
          <cell r="F124" t="str">
            <v>T&amp;D Engineering and Grid Technology (Volume 2)</v>
          </cell>
          <cell r="G124">
            <v>0</v>
          </cell>
          <cell r="H124">
            <v>0</v>
          </cell>
          <cell r="I124">
            <v>0</v>
          </cell>
          <cell r="J124" t="str">
            <v>CET-OT-OT-AT-642403</v>
          </cell>
          <cell r="K124" t="str">
            <v>Equipment Demonstration and Evaluation Facility</v>
          </cell>
          <cell r="L124" t="str">
            <v>AT</v>
          </cell>
          <cell r="M124">
            <v>0</v>
          </cell>
          <cell r="N124">
            <v>0</v>
          </cell>
          <cell r="O124">
            <v>0</v>
          </cell>
          <cell r="P124">
            <v>0</v>
          </cell>
          <cell r="Q124">
            <v>0</v>
          </cell>
          <cell r="R124">
            <v>0</v>
          </cell>
          <cell r="T124">
            <v>0</v>
          </cell>
          <cell r="U124">
            <v>0</v>
          </cell>
          <cell r="V124">
            <v>0</v>
          </cell>
          <cell r="W124">
            <v>0</v>
          </cell>
          <cell r="X124">
            <v>0</v>
          </cell>
          <cell r="Y124">
            <v>0</v>
          </cell>
          <cell r="AA124">
            <v>0</v>
          </cell>
          <cell r="AB124">
            <v>0</v>
          </cell>
          <cell r="AC124">
            <v>0</v>
          </cell>
          <cell r="AD124">
            <v>0</v>
          </cell>
          <cell r="AE124">
            <v>0</v>
          </cell>
          <cell r="AF124">
            <v>0</v>
          </cell>
          <cell r="AG124">
            <v>0</v>
          </cell>
          <cell r="AH124">
            <v>0</v>
          </cell>
          <cell r="AI124">
            <v>0</v>
          </cell>
          <cell r="AJ124">
            <v>0</v>
          </cell>
          <cell r="AK124" t="str">
            <v>Other</v>
          </cell>
          <cell r="AL124">
            <v>0</v>
          </cell>
          <cell r="AM124" t="str">
            <v>link to e-mail</v>
          </cell>
          <cell r="AN124">
            <v>0</v>
          </cell>
          <cell r="AO124" t="e">
            <v>#N/A</v>
          </cell>
          <cell r="AP124" t="e">
            <v>#N/A</v>
          </cell>
          <cell r="AQ124" t="e">
            <v>#N/A</v>
          </cell>
          <cell r="AR124" t="e">
            <v>#N/A</v>
          </cell>
          <cell r="AS124" t="e">
            <v>#N/A</v>
          </cell>
          <cell r="AT124">
            <v>0</v>
          </cell>
          <cell r="AU124">
            <v>0</v>
          </cell>
          <cell r="AV124">
            <v>0</v>
          </cell>
          <cell r="AW124">
            <v>0</v>
          </cell>
          <cell r="AX124">
            <v>0</v>
          </cell>
          <cell r="AY124">
            <v>0</v>
          </cell>
          <cell r="AZ124">
            <v>0</v>
          </cell>
          <cell r="BA124">
            <v>0</v>
          </cell>
          <cell r="BB124">
            <v>535.64003869842293</v>
          </cell>
          <cell r="BC124">
            <v>3143.6713518422034</v>
          </cell>
          <cell r="BD124">
            <v>4098.2131115823431</v>
          </cell>
          <cell r="BE124">
            <v>2005.918375710698</v>
          </cell>
          <cell r="BF124">
            <v>491.67641984077017</v>
          </cell>
          <cell r="BG124" t="str">
            <v>General Plant</v>
          </cell>
          <cell r="BH124">
            <v>545.64</v>
          </cell>
          <cell r="BI124">
            <v>3273.84</v>
          </cell>
          <cell r="BJ124">
            <v>4365.12</v>
          </cell>
          <cell r="BK124">
            <v>2182.56</v>
          </cell>
          <cell r="BL124">
            <v>545.64</v>
          </cell>
          <cell r="BM124">
            <v>0</v>
          </cell>
          <cell r="BN124">
            <v>545.64</v>
          </cell>
          <cell r="BO124">
            <v>3273.84</v>
          </cell>
          <cell r="BP124">
            <v>4365.12</v>
          </cell>
          <cell r="BQ124">
            <v>2182.56</v>
          </cell>
          <cell r="BR124">
            <v>545.64</v>
          </cell>
          <cell r="BT124">
            <v>0</v>
          </cell>
          <cell r="BU124">
            <v>0</v>
          </cell>
          <cell r="BV124">
            <v>0</v>
          </cell>
          <cell r="BW124">
            <v>0</v>
          </cell>
          <cell r="BX124">
            <v>0</v>
          </cell>
          <cell r="BZ124">
            <v>0</v>
          </cell>
          <cell r="CA124">
            <v>0</v>
          </cell>
          <cell r="CB124">
            <v>0</v>
          </cell>
          <cell r="CC124">
            <v>0</v>
          </cell>
          <cell r="CD124">
            <v>0</v>
          </cell>
          <cell r="CE124">
            <v>0</v>
          </cell>
          <cell r="CF124">
            <v>0</v>
          </cell>
          <cell r="CG124">
            <v>162.28052026407286</v>
          </cell>
          <cell r="CH124">
            <v>3049.3998301122192</v>
          </cell>
          <cell r="CI124">
            <v>0</v>
          </cell>
          <cell r="CJ124">
            <v>164.00027199439222</v>
          </cell>
          <cell r="CK124">
            <v>0</v>
          </cell>
          <cell r="CL124">
            <v>169</v>
          </cell>
          <cell r="CM124">
            <v>3248</v>
          </cell>
          <cell r="CN124">
            <v>0</v>
          </cell>
          <cell r="CO124">
            <v>182</v>
          </cell>
          <cell r="CP124">
            <v>0</v>
          </cell>
          <cell r="CQ124">
            <v>169</v>
          </cell>
          <cell r="CR124">
            <v>3248</v>
          </cell>
          <cell r="CS124">
            <v>0</v>
          </cell>
          <cell r="CT124">
            <v>182</v>
          </cell>
          <cell r="CV124">
            <v>0</v>
          </cell>
          <cell r="CW124">
            <v>0</v>
          </cell>
          <cell r="CX124">
            <v>0</v>
          </cell>
          <cell r="CY124">
            <v>0</v>
          </cell>
          <cell r="CZ124">
            <v>0</v>
          </cell>
          <cell r="DA124">
            <v>0</v>
          </cell>
          <cell r="DB124">
            <v>535.64003869842293</v>
          </cell>
          <cell r="DC124">
            <v>3143.6713518422034</v>
          </cell>
          <cell r="DD124">
            <v>4098.2131115823431</v>
          </cell>
          <cell r="DE124">
            <v>2005.918375710698</v>
          </cell>
          <cell r="DF124">
            <v>491.67641984077017</v>
          </cell>
          <cell r="DH124">
            <v>0</v>
          </cell>
          <cell r="DI124">
            <v>0</v>
          </cell>
          <cell r="DJ124">
            <v>0</v>
          </cell>
          <cell r="DK124">
            <v>0</v>
          </cell>
          <cell r="DL124">
            <v>0</v>
          </cell>
          <cell r="DM124">
            <v>0</v>
          </cell>
          <cell r="DN124">
            <v>535.64003869842293</v>
          </cell>
          <cell r="DO124">
            <v>3143.6713518422034</v>
          </cell>
          <cell r="DP124">
            <v>4098.2131115823431</v>
          </cell>
          <cell r="DQ124">
            <v>2005.918375710698</v>
          </cell>
          <cell r="DR124">
            <v>491.67641984077017</v>
          </cell>
          <cell r="DT124">
            <v>0</v>
          </cell>
          <cell r="DU124">
            <v>0</v>
          </cell>
          <cell r="DV124">
            <v>0</v>
          </cell>
          <cell r="DW124">
            <v>0</v>
          </cell>
          <cell r="DX124">
            <v>0</v>
          </cell>
          <cell r="DY124">
            <v>0</v>
          </cell>
          <cell r="DZ124">
            <v>0</v>
          </cell>
          <cell r="EA124">
            <v>0</v>
          </cell>
          <cell r="EB124">
            <v>0</v>
          </cell>
          <cell r="EC124">
            <v>0</v>
          </cell>
          <cell r="ED124">
            <v>0</v>
          </cell>
        </row>
        <row r="125">
          <cell r="A125" t="str">
            <v>Grid Flexibility &amp; Functionality Enhancement</v>
          </cell>
          <cell r="B125" t="str">
            <v>Grid Applications &amp; Communications</v>
          </cell>
          <cell r="C125">
            <v>0</v>
          </cell>
          <cell r="D125">
            <v>0</v>
          </cell>
          <cell r="E125" t="str">
            <v>TDBU Technology and Engineering Expenses</v>
          </cell>
          <cell r="F125" t="str">
            <v>T&amp;D Engineering and Grid Technology (Volume 2)</v>
          </cell>
          <cell r="G125">
            <v>0</v>
          </cell>
          <cell r="H125">
            <v>0</v>
          </cell>
          <cell r="I125">
            <v>0</v>
          </cell>
          <cell r="J125" t="str">
            <v>CET-OT-OT-AT-642403</v>
          </cell>
          <cell r="K125" t="str">
            <v>Center Substation Testbed, -IT</v>
          </cell>
          <cell r="L125" t="str">
            <v>AT-IT</v>
          </cell>
          <cell r="M125">
            <v>0</v>
          </cell>
          <cell r="N125">
            <v>0</v>
          </cell>
          <cell r="O125">
            <v>0</v>
          </cell>
          <cell r="P125">
            <v>0</v>
          </cell>
          <cell r="Q125">
            <v>0</v>
          </cell>
          <cell r="R125">
            <v>0</v>
          </cell>
          <cell r="T125">
            <v>0</v>
          </cell>
          <cell r="U125">
            <v>0</v>
          </cell>
          <cell r="V125">
            <v>0</v>
          </cell>
          <cell r="W125">
            <v>0</v>
          </cell>
          <cell r="X125">
            <v>0</v>
          </cell>
          <cell r="Y125">
            <v>0</v>
          </cell>
          <cell r="AA125">
            <v>0</v>
          </cell>
          <cell r="AB125">
            <v>0</v>
          </cell>
          <cell r="AC125">
            <v>0</v>
          </cell>
          <cell r="AD125">
            <v>0</v>
          </cell>
          <cell r="AE125">
            <v>0</v>
          </cell>
          <cell r="AF125">
            <v>0</v>
          </cell>
          <cell r="AG125">
            <v>0</v>
          </cell>
          <cell r="AH125">
            <v>0</v>
          </cell>
          <cell r="AI125">
            <v>0</v>
          </cell>
          <cell r="AJ125">
            <v>0</v>
          </cell>
          <cell r="AK125" t="str">
            <v>Other</v>
          </cell>
          <cell r="AL125">
            <v>0</v>
          </cell>
          <cell r="AM125" t="str">
            <v>link to e-mail</v>
          </cell>
          <cell r="AN125">
            <v>0</v>
          </cell>
          <cell r="AO125" t="e">
            <v>#N/A</v>
          </cell>
          <cell r="AP125" t="e">
            <v>#N/A</v>
          </cell>
          <cell r="AQ125" t="e">
            <v>#N/A</v>
          </cell>
          <cell r="AR125" t="e">
            <v>#N/A</v>
          </cell>
          <cell r="AS125" t="e">
            <v>#N/A</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t="str">
            <v>General Plant</v>
          </cell>
          <cell r="BH125">
            <v>538</v>
          </cell>
          <cell r="BI125">
            <v>860</v>
          </cell>
          <cell r="BJ125">
            <v>208</v>
          </cell>
          <cell r="BK125">
            <v>488</v>
          </cell>
          <cell r="BL125">
            <v>144</v>
          </cell>
          <cell r="BM125">
            <v>0</v>
          </cell>
          <cell r="BN125">
            <v>0</v>
          </cell>
          <cell r="BO125">
            <v>0</v>
          </cell>
          <cell r="BP125">
            <v>0</v>
          </cell>
          <cell r="BQ125">
            <v>0</v>
          </cell>
          <cell r="BR125">
            <v>0</v>
          </cell>
          <cell r="BT125">
            <v>0</v>
          </cell>
          <cell r="BU125">
            <v>0</v>
          </cell>
          <cell r="BV125">
            <v>0</v>
          </cell>
          <cell r="BW125">
            <v>0</v>
          </cell>
          <cell r="BX125">
            <v>0</v>
          </cell>
          <cell r="BZ125">
            <v>0</v>
          </cell>
          <cell r="CA125">
            <v>0</v>
          </cell>
          <cell r="CB125">
            <v>0</v>
          </cell>
          <cell r="CC125">
            <v>0</v>
          </cell>
          <cell r="CD125">
            <v>0</v>
          </cell>
          <cell r="CE125">
            <v>0</v>
          </cell>
          <cell r="CF125">
            <v>528.14005721675744</v>
          </cell>
          <cell r="CG125">
            <v>825.80619779350695</v>
          </cell>
          <cell r="CH125">
            <v>195.28176251950171</v>
          </cell>
          <cell r="CI125">
            <v>448.50458514167798</v>
          </cell>
          <cell r="CJ125">
            <v>129.75845696259603</v>
          </cell>
          <cell r="CK125">
            <v>538</v>
          </cell>
          <cell r="CL125">
            <v>860</v>
          </cell>
          <cell r="CM125">
            <v>208</v>
          </cell>
          <cell r="CN125">
            <v>488</v>
          </cell>
          <cell r="CO125">
            <v>144</v>
          </cell>
          <cell r="CP125">
            <v>538</v>
          </cell>
          <cell r="CQ125">
            <v>860</v>
          </cell>
          <cell r="CR125">
            <v>208</v>
          </cell>
          <cell r="CS125">
            <v>488</v>
          </cell>
          <cell r="CT125">
            <v>144</v>
          </cell>
          <cell r="CV125">
            <v>0</v>
          </cell>
          <cell r="CW125">
            <v>0</v>
          </cell>
          <cell r="CX125">
            <v>0</v>
          </cell>
          <cell r="CY125">
            <v>0</v>
          </cell>
          <cell r="CZ125">
            <v>0</v>
          </cell>
          <cell r="DA125">
            <v>0</v>
          </cell>
          <cell r="DB125">
            <v>0</v>
          </cell>
          <cell r="DC125">
            <v>0</v>
          </cell>
          <cell r="DD125">
            <v>0</v>
          </cell>
          <cell r="DE125">
            <v>0</v>
          </cell>
          <cell r="DF125">
            <v>0</v>
          </cell>
          <cell r="DH125">
            <v>0</v>
          </cell>
          <cell r="DI125">
            <v>0</v>
          </cell>
          <cell r="DJ125">
            <v>0</v>
          </cell>
          <cell r="DK125">
            <v>0</v>
          </cell>
          <cell r="DL125">
            <v>0</v>
          </cell>
          <cell r="DM125">
            <v>0</v>
          </cell>
          <cell r="DN125">
            <v>0</v>
          </cell>
          <cell r="DO125">
            <v>0</v>
          </cell>
          <cell r="DP125">
            <v>0</v>
          </cell>
          <cell r="DQ125">
            <v>0</v>
          </cell>
          <cell r="DR125">
            <v>0</v>
          </cell>
          <cell r="DT125">
            <v>0</v>
          </cell>
          <cell r="DU125">
            <v>0</v>
          </cell>
          <cell r="DV125">
            <v>0</v>
          </cell>
          <cell r="DW125">
            <v>0</v>
          </cell>
          <cell r="DX125">
            <v>0</v>
          </cell>
          <cell r="DY125">
            <v>0</v>
          </cell>
          <cell r="DZ125">
            <v>0</v>
          </cell>
          <cell r="EA125">
            <v>0</v>
          </cell>
          <cell r="EB125">
            <v>0</v>
          </cell>
          <cell r="EC125">
            <v>0</v>
          </cell>
          <cell r="ED125">
            <v>0</v>
          </cell>
        </row>
        <row r="126">
          <cell r="A126" t="str">
            <v>Grid Flexibility &amp; Functionality Enhancement</v>
          </cell>
          <cell r="B126" t="str">
            <v>Grid Applications &amp; Communications</v>
          </cell>
          <cell r="C126">
            <v>0</v>
          </cell>
          <cell r="D126">
            <v>0</v>
          </cell>
          <cell r="E126" t="str">
            <v>TDBU Technology and Engineering Expenses</v>
          </cell>
          <cell r="F126" t="str">
            <v>T&amp;D Engineering and Grid Technology (Volume 2)</v>
          </cell>
          <cell r="G126">
            <v>0</v>
          </cell>
          <cell r="H126">
            <v>0</v>
          </cell>
          <cell r="I126">
            <v>0</v>
          </cell>
          <cell r="J126" t="str">
            <v>CET-OT-OT-AT-642402</v>
          </cell>
          <cell r="K126" t="str">
            <v>Integrated Smart Distribution, Modular Test and Demonstration Platform for Field Devices [? - not in JM' slatest file]</v>
          </cell>
          <cell r="L126" t="str">
            <v>?</v>
          </cell>
          <cell r="M126">
            <v>0</v>
          </cell>
          <cell r="N126">
            <v>0</v>
          </cell>
          <cell r="O126">
            <v>0</v>
          </cell>
          <cell r="P126">
            <v>0</v>
          </cell>
          <cell r="Q126">
            <v>0</v>
          </cell>
          <cell r="R126">
            <v>0</v>
          </cell>
          <cell r="T126">
            <v>0</v>
          </cell>
          <cell r="U126">
            <v>0</v>
          </cell>
          <cell r="V126">
            <v>0</v>
          </cell>
          <cell r="W126">
            <v>0</v>
          </cell>
          <cell r="X126">
            <v>0</v>
          </cell>
          <cell r="Y126">
            <v>0</v>
          </cell>
          <cell r="AA126">
            <v>0</v>
          </cell>
          <cell r="AB126">
            <v>0</v>
          </cell>
          <cell r="AC126">
            <v>0</v>
          </cell>
          <cell r="AD126">
            <v>0</v>
          </cell>
          <cell r="AE126">
            <v>0</v>
          </cell>
          <cell r="AF126">
            <v>0</v>
          </cell>
          <cell r="AG126">
            <v>0</v>
          </cell>
          <cell r="AH126">
            <v>0</v>
          </cell>
          <cell r="AI126">
            <v>0</v>
          </cell>
          <cell r="AJ126">
            <v>0</v>
          </cell>
          <cell r="AK126" t="str">
            <v>Other</v>
          </cell>
          <cell r="AL126">
            <v>0</v>
          </cell>
          <cell r="AM126" t="str">
            <v>link to e-mail</v>
          </cell>
          <cell r="AN126">
            <v>0</v>
          </cell>
          <cell r="AO126" t="e">
            <v>#N/A</v>
          </cell>
          <cell r="AP126" t="e">
            <v>#N/A</v>
          </cell>
          <cell r="AQ126" t="e">
            <v>#N/A</v>
          </cell>
          <cell r="AR126" t="e">
            <v>#N/A</v>
          </cell>
          <cell r="AS126" t="e">
            <v>#N/A</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t="str">
            <v>General Plant</v>
          </cell>
          <cell r="BH126">
            <v>0</v>
          </cell>
          <cell r="BI126">
            <v>0</v>
          </cell>
          <cell r="BJ126">
            <v>0</v>
          </cell>
          <cell r="BK126">
            <v>0</v>
          </cell>
          <cell r="BL126">
            <v>0</v>
          </cell>
          <cell r="BM126">
            <v>0</v>
          </cell>
          <cell r="BN126">
            <v>0</v>
          </cell>
          <cell r="BO126">
            <v>0</v>
          </cell>
          <cell r="BP126">
            <v>0</v>
          </cell>
          <cell r="BQ126">
            <v>0</v>
          </cell>
          <cell r="BR126">
            <v>0</v>
          </cell>
          <cell r="BT126">
            <v>0</v>
          </cell>
          <cell r="BU126">
            <v>0</v>
          </cell>
          <cell r="BV126">
            <v>0</v>
          </cell>
          <cell r="BW126">
            <v>0</v>
          </cell>
          <cell r="BX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V126">
            <v>0</v>
          </cell>
          <cell r="CW126">
            <v>0</v>
          </cell>
          <cell r="CX126">
            <v>0</v>
          </cell>
          <cell r="CY126">
            <v>0</v>
          </cell>
          <cell r="CZ126">
            <v>0</v>
          </cell>
          <cell r="DA126">
            <v>0</v>
          </cell>
          <cell r="DB126">
            <v>0</v>
          </cell>
          <cell r="DC126">
            <v>0</v>
          </cell>
          <cell r="DD126">
            <v>0</v>
          </cell>
          <cell r="DE126">
            <v>0</v>
          </cell>
          <cell r="DF126">
            <v>0</v>
          </cell>
          <cell r="DH126">
            <v>0</v>
          </cell>
          <cell r="DI126">
            <v>0</v>
          </cell>
          <cell r="DJ126">
            <v>0</v>
          </cell>
          <cell r="DK126">
            <v>0</v>
          </cell>
          <cell r="DL126">
            <v>0</v>
          </cell>
          <cell r="DM126">
            <v>0</v>
          </cell>
          <cell r="DN126">
            <v>0</v>
          </cell>
          <cell r="DO126">
            <v>0</v>
          </cell>
          <cell r="DP126">
            <v>0</v>
          </cell>
          <cell r="DQ126">
            <v>0</v>
          </cell>
          <cell r="DR126">
            <v>0</v>
          </cell>
          <cell r="DT126">
            <v>0</v>
          </cell>
          <cell r="DU126">
            <v>0</v>
          </cell>
          <cell r="DV126">
            <v>0</v>
          </cell>
          <cell r="DW126">
            <v>0</v>
          </cell>
          <cell r="DX126">
            <v>0</v>
          </cell>
          <cell r="DY126">
            <v>0</v>
          </cell>
          <cell r="DZ126">
            <v>0</v>
          </cell>
          <cell r="EA126">
            <v>0</v>
          </cell>
          <cell r="EB126">
            <v>0</v>
          </cell>
          <cell r="EC126">
            <v>0</v>
          </cell>
          <cell r="ED126">
            <v>0</v>
          </cell>
        </row>
        <row r="127">
          <cell r="A127" t="str">
            <v>Grid Flexibility &amp; Functionality Enhancement</v>
          </cell>
          <cell r="B127" t="str">
            <v>Grid Applications &amp; Communications</v>
          </cell>
          <cell r="C127">
            <v>0</v>
          </cell>
          <cell r="D127">
            <v>0</v>
          </cell>
          <cell r="E127" t="str">
            <v>TDBU Technology and Engineering Expenses</v>
          </cell>
          <cell r="F127" t="str">
            <v>T&amp;D Engineering and Grid Technology (Volume 2)</v>
          </cell>
          <cell r="G127">
            <v>0</v>
          </cell>
          <cell r="H127">
            <v>0</v>
          </cell>
          <cell r="I127">
            <v>0</v>
          </cell>
          <cell r="J127" t="str">
            <v>CET-OT-OT-AT-642415</v>
          </cell>
          <cell r="K127" t="str">
            <v>Westminster Labs Upgrades</v>
          </cell>
          <cell r="L127" t="str">
            <v>AT</v>
          </cell>
          <cell r="M127">
            <v>0</v>
          </cell>
          <cell r="N127">
            <v>0</v>
          </cell>
          <cell r="O127">
            <v>0</v>
          </cell>
          <cell r="P127">
            <v>0</v>
          </cell>
          <cell r="Q127">
            <v>0</v>
          </cell>
          <cell r="R127">
            <v>0</v>
          </cell>
          <cell r="T127">
            <v>0</v>
          </cell>
          <cell r="U127">
            <v>0</v>
          </cell>
          <cell r="V127">
            <v>0</v>
          </cell>
          <cell r="W127">
            <v>0</v>
          </cell>
          <cell r="X127">
            <v>0</v>
          </cell>
          <cell r="Y127">
            <v>0</v>
          </cell>
          <cell r="AA127">
            <v>0</v>
          </cell>
          <cell r="AB127">
            <v>0</v>
          </cell>
          <cell r="AC127">
            <v>0</v>
          </cell>
          <cell r="AD127">
            <v>0</v>
          </cell>
          <cell r="AE127">
            <v>0</v>
          </cell>
          <cell r="AF127">
            <v>0</v>
          </cell>
          <cell r="AG127">
            <v>0</v>
          </cell>
          <cell r="AH127">
            <v>0</v>
          </cell>
          <cell r="AI127">
            <v>0</v>
          </cell>
          <cell r="AJ127">
            <v>0</v>
          </cell>
          <cell r="AK127" t="str">
            <v>Other</v>
          </cell>
          <cell r="AL127">
            <v>0</v>
          </cell>
          <cell r="AM127" t="str">
            <v>link to e-mail</v>
          </cell>
          <cell r="AN127">
            <v>0</v>
          </cell>
          <cell r="AO127" t="e">
            <v>#N/A</v>
          </cell>
          <cell r="AP127" t="e">
            <v>#N/A</v>
          </cell>
          <cell r="AQ127" t="e">
            <v>#N/A</v>
          </cell>
          <cell r="AR127" t="e">
            <v>#N/A</v>
          </cell>
          <cell r="AS127" t="e">
            <v>#N/A</v>
          </cell>
          <cell r="AT127">
            <v>0</v>
          </cell>
          <cell r="AU127">
            <v>0</v>
          </cell>
          <cell r="AV127">
            <v>0</v>
          </cell>
          <cell r="AW127">
            <v>0</v>
          </cell>
          <cell r="AX127">
            <v>0</v>
          </cell>
          <cell r="AY127">
            <v>0</v>
          </cell>
          <cell r="AZ127">
            <v>0</v>
          </cell>
          <cell r="BA127">
            <v>0</v>
          </cell>
          <cell r="BB127">
            <v>1298.95323062483</v>
          </cell>
          <cell r="BC127">
            <v>3375.7168974078081</v>
          </cell>
          <cell r="BD127">
            <v>3777.2618222528363</v>
          </cell>
          <cell r="BE127">
            <v>3340.1898756939372</v>
          </cell>
          <cell r="BF127">
            <v>1733.3006457469062</v>
          </cell>
          <cell r="BG127" t="str">
            <v>General Plant</v>
          </cell>
          <cell r="BH127">
            <v>1323.2036247334754</v>
          </cell>
          <cell r="BI127">
            <v>3515.4937557112403</v>
          </cell>
          <cell r="BJ127">
            <v>4023.2659153213522</v>
          </cell>
          <cell r="BK127">
            <v>3634.3277490100513</v>
          </cell>
          <cell r="BL127">
            <v>1923.5377703320132</v>
          </cell>
          <cell r="BM127">
            <v>0</v>
          </cell>
          <cell r="BN127">
            <v>1323.2036247334754</v>
          </cell>
          <cell r="BO127">
            <v>3515.4937557112403</v>
          </cell>
          <cell r="BP127">
            <v>4023.2659153213522</v>
          </cell>
          <cell r="BQ127">
            <v>3634.3277490100513</v>
          </cell>
          <cell r="BR127">
            <v>1923.5377703320132</v>
          </cell>
          <cell r="BT127">
            <v>0</v>
          </cell>
          <cell r="BU127">
            <v>0</v>
          </cell>
          <cell r="BV127">
            <v>0</v>
          </cell>
          <cell r="BW127">
            <v>0</v>
          </cell>
          <cell r="BX127">
            <v>0</v>
          </cell>
          <cell r="BZ127">
            <v>0</v>
          </cell>
          <cell r="CA127">
            <v>0</v>
          </cell>
          <cell r="CB127">
            <v>0</v>
          </cell>
          <cell r="CC127">
            <v>0</v>
          </cell>
          <cell r="CD127">
            <v>0</v>
          </cell>
          <cell r="CE127">
            <v>0</v>
          </cell>
          <cell r="CF127">
            <v>1609.9436688391863</v>
          </cell>
          <cell r="CG127">
            <v>1411.5524543679712</v>
          </cell>
          <cell r="CH127">
            <v>1419.5481967763778</v>
          </cell>
          <cell r="CI127">
            <v>1655.2392578691845</v>
          </cell>
          <cell r="CJ127">
            <v>1657.1236274598202</v>
          </cell>
          <cell r="CK127">
            <v>1640</v>
          </cell>
          <cell r="CL127">
            <v>1470</v>
          </cell>
          <cell r="CM127">
            <v>1512</v>
          </cell>
          <cell r="CN127">
            <v>1801</v>
          </cell>
          <cell r="CO127">
            <v>1839</v>
          </cell>
          <cell r="CP127">
            <v>1640</v>
          </cell>
          <cell r="CQ127">
            <v>1470</v>
          </cell>
          <cell r="CR127">
            <v>1512</v>
          </cell>
          <cell r="CS127">
            <v>1801</v>
          </cell>
          <cell r="CT127">
            <v>1839</v>
          </cell>
          <cell r="CV127">
            <v>0</v>
          </cell>
          <cell r="CW127">
            <v>0</v>
          </cell>
          <cell r="CX127">
            <v>0</v>
          </cell>
          <cell r="CY127">
            <v>0</v>
          </cell>
          <cell r="CZ127">
            <v>0</v>
          </cell>
          <cell r="DA127">
            <v>0</v>
          </cell>
          <cell r="DB127">
            <v>1298.95323062483</v>
          </cell>
          <cell r="DC127">
            <v>3375.7168974078081</v>
          </cell>
          <cell r="DD127">
            <v>3777.2618222528363</v>
          </cell>
          <cell r="DE127">
            <v>3340.1898756939372</v>
          </cell>
          <cell r="DF127">
            <v>1733.3006457469062</v>
          </cell>
          <cell r="DH127">
            <v>0</v>
          </cell>
          <cell r="DI127">
            <v>0</v>
          </cell>
          <cell r="DJ127">
            <v>0</v>
          </cell>
          <cell r="DK127">
            <v>0</v>
          </cell>
          <cell r="DL127">
            <v>0</v>
          </cell>
          <cell r="DM127">
            <v>0</v>
          </cell>
          <cell r="DN127">
            <v>1298.95323062483</v>
          </cell>
          <cell r="DO127">
            <v>3375.7168974078081</v>
          </cell>
          <cell r="DP127">
            <v>3777.2618222528363</v>
          </cell>
          <cell r="DQ127">
            <v>3340.1898756939372</v>
          </cell>
          <cell r="DR127">
            <v>1733.3006457469062</v>
          </cell>
          <cell r="DT127">
            <v>0</v>
          </cell>
          <cell r="DU127">
            <v>0</v>
          </cell>
          <cell r="DV127">
            <v>0</v>
          </cell>
          <cell r="DW127">
            <v>0</v>
          </cell>
          <cell r="DX127">
            <v>0</v>
          </cell>
          <cell r="DY127">
            <v>0</v>
          </cell>
          <cell r="DZ127">
            <v>0</v>
          </cell>
          <cell r="EA127">
            <v>0</v>
          </cell>
          <cell r="EB127">
            <v>0</v>
          </cell>
          <cell r="EC127">
            <v>0</v>
          </cell>
          <cell r="ED127">
            <v>0</v>
          </cell>
        </row>
        <row r="128">
          <cell r="A128" t="str">
            <v>Grid Flexibility &amp; Functionality Enhancement</v>
          </cell>
          <cell r="B128" t="str">
            <v>Grid Applications &amp; Communications</v>
          </cell>
          <cell r="C128">
            <v>0</v>
          </cell>
          <cell r="D128">
            <v>0</v>
          </cell>
          <cell r="E128" t="str">
            <v>TDBU Technology and Engineering Expenses</v>
          </cell>
          <cell r="F128" t="str">
            <v>T&amp;D Engineering and Grid Technology (Volume 2)</v>
          </cell>
          <cell r="G128">
            <v>0</v>
          </cell>
          <cell r="H128">
            <v>0</v>
          </cell>
          <cell r="I128">
            <v>0</v>
          </cell>
          <cell r="J128" t="str">
            <v>CET-OT-OT-AT-642415</v>
          </cell>
          <cell r="K128" t="str">
            <v>Advanced Technology Laboratories, Westminster Labs -IT</v>
          </cell>
          <cell r="L128" t="str">
            <v>AT-IT</v>
          </cell>
          <cell r="M128">
            <v>0</v>
          </cell>
          <cell r="N128">
            <v>0</v>
          </cell>
          <cell r="O128">
            <v>0</v>
          </cell>
          <cell r="P128">
            <v>0</v>
          </cell>
          <cell r="Q128">
            <v>0</v>
          </cell>
          <cell r="R128">
            <v>0</v>
          </cell>
          <cell r="S128" t="str">
            <v>CET-OT-OT-BPBusiness Process Technology Integration</v>
          </cell>
          <cell r="T128">
            <v>0</v>
          </cell>
          <cell r="U128">
            <v>0</v>
          </cell>
          <cell r="V128">
            <v>0</v>
          </cell>
          <cell r="W128">
            <v>0</v>
          </cell>
          <cell r="X128">
            <v>0</v>
          </cell>
          <cell r="Y128">
            <v>0</v>
          </cell>
          <cell r="AA128">
            <v>0</v>
          </cell>
          <cell r="AB128">
            <v>0</v>
          </cell>
          <cell r="AC128">
            <v>0</v>
          </cell>
          <cell r="AD128">
            <v>0</v>
          </cell>
          <cell r="AE128">
            <v>0</v>
          </cell>
          <cell r="AF128">
            <v>0</v>
          </cell>
          <cell r="AG128">
            <v>0</v>
          </cell>
          <cell r="AH128">
            <v>0</v>
          </cell>
          <cell r="AI128">
            <v>0</v>
          </cell>
          <cell r="AJ128">
            <v>0</v>
          </cell>
          <cell r="AK128" t="str">
            <v>Other</v>
          </cell>
          <cell r="AL128">
            <v>0</v>
          </cell>
          <cell r="AM128" t="str">
            <v>link to e-mail</v>
          </cell>
          <cell r="AN128">
            <v>0</v>
          </cell>
          <cell r="AO128" t="e">
            <v>#N/A</v>
          </cell>
          <cell r="AP128" t="e">
            <v>#N/A</v>
          </cell>
          <cell r="AQ128" t="e">
            <v>#N/A</v>
          </cell>
          <cell r="AR128" t="e">
            <v>#N/A</v>
          </cell>
          <cell r="AS128" t="e">
            <v>#N/A</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t="str">
            <v>General Plant</v>
          </cell>
          <cell r="BH128">
            <v>77</v>
          </cell>
          <cell r="BI128">
            <v>0</v>
          </cell>
          <cell r="BJ128">
            <v>0</v>
          </cell>
          <cell r="BK128">
            <v>0</v>
          </cell>
          <cell r="BL128">
            <v>0</v>
          </cell>
          <cell r="BM128">
            <v>0</v>
          </cell>
          <cell r="BN128">
            <v>0</v>
          </cell>
          <cell r="BO128">
            <v>0</v>
          </cell>
          <cell r="BP128">
            <v>0</v>
          </cell>
          <cell r="BQ128">
            <v>0</v>
          </cell>
          <cell r="BR128">
            <v>0</v>
          </cell>
          <cell r="BT128">
            <v>0</v>
          </cell>
          <cell r="BU128">
            <v>0</v>
          </cell>
          <cell r="BV128">
            <v>0</v>
          </cell>
          <cell r="BW128">
            <v>0</v>
          </cell>
          <cell r="BX128">
            <v>0</v>
          </cell>
          <cell r="BZ128">
            <v>0</v>
          </cell>
          <cell r="CA128">
            <v>0</v>
          </cell>
          <cell r="CB128">
            <v>0</v>
          </cell>
          <cell r="CC128">
            <v>0</v>
          </cell>
          <cell r="CD128">
            <v>0</v>
          </cell>
          <cell r="CE128">
            <v>0</v>
          </cell>
          <cell r="CF128">
            <v>75.588818597937404</v>
          </cell>
          <cell r="CG128">
            <v>0</v>
          </cell>
          <cell r="CH128">
            <v>0</v>
          </cell>
          <cell r="CI128">
            <v>0</v>
          </cell>
          <cell r="CJ128">
            <v>0</v>
          </cell>
          <cell r="CK128">
            <v>77</v>
          </cell>
          <cell r="CL128">
            <v>0</v>
          </cell>
          <cell r="CM128">
            <v>0</v>
          </cell>
          <cell r="CN128">
            <v>0</v>
          </cell>
          <cell r="CO128">
            <v>0</v>
          </cell>
          <cell r="CP128">
            <v>77</v>
          </cell>
          <cell r="CQ128">
            <v>0</v>
          </cell>
          <cell r="CR128">
            <v>0</v>
          </cell>
          <cell r="CS128">
            <v>0</v>
          </cell>
          <cell r="CT128">
            <v>0</v>
          </cell>
          <cell r="CV128">
            <v>0</v>
          </cell>
          <cell r="CW128">
            <v>0</v>
          </cell>
          <cell r="CX128">
            <v>0</v>
          </cell>
          <cell r="CY128">
            <v>0</v>
          </cell>
          <cell r="CZ128">
            <v>0</v>
          </cell>
          <cell r="DA128">
            <v>0</v>
          </cell>
          <cell r="DB128">
            <v>0</v>
          </cell>
          <cell r="DC128">
            <v>0</v>
          </cell>
          <cell r="DD128">
            <v>0</v>
          </cell>
          <cell r="DE128">
            <v>0</v>
          </cell>
          <cell r="DF128">
            <v>0</v>
          </cell>
          <cell r="DH128">
            <v>0</v>
          </cell>
          <cell r="DI128">
            <v>0</v>
          </cell>
          <cell r="DJ128">
            <v>0</v>
          </cell>
          <cell r="DK128">
            <v>0</v>
          </cell>
          <cell r="DL128">
            <v>0</v>
          </cell>
          <cell r="DM128">
            <v>0</v>
          </cell>
          <cell r="DN128">
            <v>0</v>
          </cell>
          <cell r="DO128">
            <v>0</v>
          </cell>
          <cell r="DP128">
            <v>0</v>
          </cell>
          <cell r="DQ128">
            <v>0</v>
          </cell>
          <cell r="DR128">
            <v>0</v>
          </cell>
          <cell r="DT128">
            <v>0</v>
          </cell>
          <cell r="DU128">
            <v>0</v>
          </cell>
          <cell r="DV128">
            <v>0</v>
          </cell>
          <cell r="DW128">
            <v>0</v>
          </cell>
          <cell r="DX128">
            <v>0</v>
          </cell>
          <cell r="DY128">
            <v>0</v>
          </cell>
          <cell r="DZ128">
            <v>0</v>
          </cell>
          <cell r="EA128">
            <v>0</v>
          </cell>
          <cell r="EB128">
            <v>0</v>
          </cell>
          <cell r="EC128">
            <v>0</v>
          </cell>
          <cell r="ED128">
            <v>0</v>
          </cell>
        </row>
        <row r="129">
          <cell r="A129" t="str">
            <v>Grid Flexibility &amp; Functionality Enhancement</v>
          </cell>
          <cell r="B129" t="str">
            <v>Grid Applications &amp; Communications</v>
          </cell>
          <cell r="C129">
            <v>0</v>
          </cell>
          <cell r="D129">
            <v>0</v>
          </cell>
          <cell r="E129" t="str">
            <v>TDBU Technology and Engineering Expenses</v>
          </cell>
          <cell r="F129" t="str">
            <v>T&amp;D Engineering and Grid Technology (Volume 2)</v>
          </cell>
          <cell r="G129">
            <v>0</v>
          </cell>
          <cell r="H129">
            <v>0</v>
          </cell>
          <cell r="I129">
            <v>0</v>
          </cell>
          <cell r="J129" t="str">
            <v>CET-OT-OT-AT-642414</v>
          </cell>
          <cell r="K129" t="str">
            <v>Large Energy Storage Test Apparatus (LESTA)</v>
          </cell>
          <cell r="L129" t="str">
            <v>AT</v>
          </cell>
          <cell r="M129">
            <v>0</v>
          </cell>
          <cell r="N129">
            <v>0</v>
          </cell>
          <cell r="O129">
            <v>0</v>
          </cell>
          <cell r="P129">
            <v>0</v>
          </cell>
          <cell r="Q129">
            <v>0</v>
          </cell>
          <cell r="R129">
            <v>0</v>
          </cell>
          <cell r="S129" t="str">
            <v>CET-OT-OT-ETElectric Transportation Capital</v>
          </cell>
          <cell r="T129">
            <v>0</v>
          </cell>
          <cell r="U129">
            <v>0</v>
          </cell>
          <cell r="V129">
            <v>0</v>
          </cell>
          <cell r="W129">
            <v>0</v>
          </cell>
          <cell r="X129">
            <v>0</v>
          </cell>
          <cell r="Y129">
            <v>0</v>
          </cell>
          <cell r="AA129">
            <v>0</v>
          </cell>
          <cell r="AB129">
            <v>0</v>
          </cell>
          <cell r="AC129">
            <v>0</v>
          </cell>
          <cell r="AD129">
            <v>0</v>
          </cell>
          <cell r="AE129">
            <v>0</v>
          </cell>
          <cell r="AF129">
            <v>0</v>
          </cell>
          <cell r="AG129">
            <v>0</v>
          </cell>
          <cell r="AH129">
            <v>0</v>
          </cell>
          <cell r="AI129">
            <v>0</v>
          </cell>
          <cell r="AJ129">
            <v>0</v>
          </cell>
          <cell r="AK129" t="str">
            <v>Other</v>
          </cell>
          <cell r="AL129" t="str">
            <v>2013 includes FERC 2.934 million, 2014-17 FERC portion needs to be added</v>
          </cell>
          <cell r="AM129" t="str">
            <v>link to e-mail</v>
          </cell>
          <cell r="AN129">
            <v>0</v>
          </cell>
          <cell r="AO129" t="e">
            <v>#N/A</v>
          </cell>
          <cell r="AP129" t="e">
            <v>#N/A</v>
          </cell>
          <cell r="AQ129" t="e">
            <v>#N/A</v>
          </cell>
          <cell r="AR129" t="e">
            <v>#N/A</v>
          </cell>
          <cell r="AS129" t="e">
            <v>#N/A</v>
          </cell>
          <cell r="AT129">
            <v>0</v>
          </cell>
          <cell r="AU129">
            <v>0</v>
          </cell>
          <cell r="AV129">
            <v>0</v>
          </cell>
          <cell r="AW129">
            <v>0</v>
          </cell>
          <cell r="AX129">
            <v>0</v>
          </cell>
          <cell r="AY129">
            <v>0</v>
          </cell>
          <cell r="AZ129">
            <v>0</v>
          </cell>
          <cell r="BA129">
            <v>0</v>
          </cell>
          <cell r="BB129">
            <v>524.59655568863786</v>
          </cell>
          <cell r="BC129">
            <v>818.53844339885484</v>
          </cell>
          <cell r="BD129">
            <v>193.78296961584198</v>
          </cell>
          <cell r="BE129">
            <v>442.14306417127932</v>
          </cell>
          <cell r="BF129">
            <v>128.50506830698018</v>
          </cell>
          <cell r="BG129" t="str">
            <v>General Plant</v>
          </cell>
          <cell r="BH129">
            <v>534.39034419738039</v>
          </cell>
          <cell r="BI129">
            <v>852.43131282363697</v>
          </cell>
          <cell r="BJ129">
            <v>206.40359427353033</v>
          </cell>
          <cell r="BK129">
            <v>481.07828205909226</v>
          </cell>
          <cell r="BL129">
            <v>142.60904660371608</v>
          </cell>
          <cell r="BM129">
            <v>0</v>
          </cell>
          <cell r="BN129">
            <v>534.39034419738039</v>
          </cell>
          <cell r="BO129">
            <v>852.43131282363697</v>
          </cell>
          <cell r="BP129">
            <v>206.40359427353033</v>
          </cell>
          <cell r="BQ129">
            <v>481.07828205909226</v>
          </cell>
          <cell r="BR129">
            <v>142.60904660371608</v>
          </cell>
          <cell r="BT129">
            <v>2468</v>
          </cell>
          <cell r="BU129">
            <v>0</v>
          </cell>
          <cell r="BV129">
            <v>0</v>
          </cell>
          <cell r="BW129">
            <v>0</v>
          </cell>
          <cell r="BX129">
            <v>0</v>
          </cell>
          <cell r="BZ129">
            <v>0</v>
          </cell>
          <cell r="CA129">
            <v>0</v>
          </cell>
          <cell r="CB129">
            <v>0</v>
          </cell>
          <cell r="CC129">
            <v>0</v>
          </cell>
          <cell r="CD129">
            <v>0</v>
          </cell>
          <cell r="CE129">
            <v>0</v>
          </cell>
          <cell r="CF129">
            <v>4009.6738709196607</v>
          </cell>
          <cell r="CG129">
            <v>3959.080279232111</v>
          </cell>
          <cell r="CH129">
            <v>4393.8527485046989</v>
          </cell>
          <cell r="CI129">
            <v>4585.8648836885359</v>
          </cell>
          <cell r="CJ129">
            <v>4985.2798046927992</v>
          </cell>
          <cell r="CK129">
            <v>4097</v>
          </cell>
          <cell r="CL129">
            <v>4146</v>
          </cell>
          <cell r="CM129">
            <v>4699</v>
          </cell>
          <cell r="CN129">
            <v>5014</v>
          </cell>
          <cell r="CO129">
            <v>5598</v>
          </cell>
          <cell r="CP129">
            <v>1629</v>
          </cell>
          <cell r="CQ129">
            <v>4146</v>
          </cell>
          <cell r="CR129">
            <v>4699</v>
          </cell>
          <cell r="CS129">
            <v>5014</v>
          </cell>
          <cell r="CT129">
            <v>5598</v>
          </cell>
          <cell r="CV129">
            <v>2468</v>
          </cell>
          <cell r="CW129">
            <v>0</v>
          </cell>
          <cell r="CX129">
            <v>0</v>
          </cell>
          <cell r="CY129">
            <v>0</v>
          </cell>
          <cell r="CZ129">
            <v>0</v>
          </cell>
          <cell r="DA129">
            <v>0</v>
          </cell>
          <cell r="DB129">
            <v>524.59655568863786</v>
          </cell>
          <cell r="DC129">
            <v>818.53844339885484</v>
          </cell>
          <cell r="DD129">
            <v>193.78296961584198</v>
          </cell>
          <cell r="DE129">
            <v>442.14306417127932</v>
          </cell>
          <cell r="DF129">
            <v>128.50506830698018</v>
          </cell>
          <cell r="DH129">
            <v>2415.3954389625878</v>
          </cell>
          <cell r="DI129">
            <v>0</v>
          </cell>
          <cell r="DJ129">
            <v>0</v>
          </cell>
          <cell r="DK129">
            <v>0</v>
          </cell>
          <cell r="DL129">
            <v>0</v>
          </cell>
          <cell r="DM129">
            <v>0</v>
          </cell>
          <cell r="DN129">
            <v>524.59655568863786</v>
          </cell>
          <cell r="DO129">
            <v>818.53844339885484</v>
          </cell>
          <cell r="DP129">
            <v>193.78296961584198</v>
          </cell>
          <cell r="DQ129">
            <v>442.14306417127932</v>
          </cell>
          <cell r="DR129">
            <v>128.50506830698018</v>
          </cell>
          <cell r="DT129">
            <v>2415.3954389625878</v>
          </cell>
          <cell r="DU129">
            <v>0</v>
          </cell>
          <cell r="DV129">
            <v>0</v>
          </cell>
          <cell r="DW129">
            <v>0</v>
          </cell>
          <cell r="DX129">
            <v>0</v>
          </cell>
          <cell r="DY129">
            <v>0</v>
          </cell>
          <cell r="DZ129">
            <v>0</v>
          </cell>
          <cell r="EA129">
            <v>0</v>
          </cell>
          <cell r="EB129">
            <v>0</v>
          </cell>
          <cell r="EC129">
            <v>0</v>
          </cell>
          <cell r="ED129">
            <v>0</v>
          </cell>
        </row>
        <row r="130">
          <cell r="A130" t="str">
            <v>Grid Flexibility &amp; Functionality Enhancement</v>
          </cell>
          <cell r="B130" t="str">
            <v>Grid Applications &amp; Communications</v>
          </cell>
          <cell r="C130">
            <v>0</v>
          </cell>
          <cell r="D130">
            <v>0</v>
          </cell>
          <cell r="E130" t="str">
            <v>TDBU Technology and Engineering Expenses</v>
          </cell>
          <cell r="F130" t="str">
            <v>T&amp;D Engineering and Grid Technology (Volume 2)</v>
          </cell>
          <cell r="G130">
            <v>0</v>
          </cell>
          <cell r="H130">
            <v>0</v>
          </cell>
          <cell r="I130">
            <v>0</v>
          </cell>
          <cell r="J130" t="str">
            <v>CET-OT-OT-AT-642414</v>
          </cell>
          <cell r="K130" t="str">
            <v>Advanced Technology Laboratories, Large Energy Storage Test Apparatus (LESTA)  -IT</v>
          </cell>
          <cell r="L130" t="str">
            <v>AT-IT</v>
          </cell>
          <cell r="M130">
            <v>0</v>
          </cell>
          <cell r="N130">
            <v>0</v>
          </cell>
          <cell r="O130">
            <v>0</v>
          </cell>
          <cell r="P130">
            <v>0</v>
          </cell>
          <cell r="Q130">
            <v>0</v>
          </cell>
          <cell r="R130">
            <v>0</v>
          </cell>
          <cell r="S130" t="str">
            <v>CET-OT-OT-ETElectric Transportation Capital</v>
          </cell>
          <cell r="T130">
            <v>0</v>
          </cell>
          <cell r="U130">
            <v>0</v>
          </cell>
          <cell r="V130">
            <v>0</v>
          </cell>
          <cell r="W130">
            <v>0</v>
          </cell>
          <cell r="X130">
            <v>0</v>
          </cell>
          <cell r="Y130">
            <v>0</v>
          </cell>
          <cell r="AA130">
            <v>0</v>
          </cell>
          <cell r="AB130">
            <v>0</v>
          </cell>
          <cell r="AC130">
            <v>0</v>
          </cell>
          <cell r="AD130">
            <v>0</v>
          </cell>
          <cell r="AE130">
            <v>0</v>
          </cell>
          <cell r="AF130">
            <v>0</v>
          </cell>
          <cell r="AG130">
            <v>0</v>
          </cell>
          <cell r="AH130">
            <v>0</v>
          </cell>
          <cell r="AI130">
            <v>0</v>
          </cell>
          <cell r="AJ130">
            <v>0</v>
          </cell>
          <cell r="AK130" t="str">
            <v>Other</v>
          </cell>
          <cell r="AL130" t="str">
            <v>2013 includes FERC 2.934 million, 2014-17 FERC portion needs to be added</v>
          </cell>
          <cell r="AM130" t="str">
            <v>link to e-mail</v>
          </cell>
          <cell r="AN130">
            <v>0</v>
          </cell>
          <cell r="AO130" t="e">
            <v>#N/A</v>
          </cell>
          <cell r="AP130" t="e">
            <v>#N/A</v>
          </cell>
          <cell r="AQ130" t="e">
            <v>#N/A</v>
          </cell>
          <cell r="AR130" t="e">
            <v>#N/A</v>
          </cell>
          <cell r="AS130" t="e">
            <v>#N/A</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t="str">
            <v>General Plant</v>
          </cell>
          <cell r="BH130">
            <v>773</v>
          </cell>
          <cell r="BI130">
            <v>264</v>
          </cell>
          <cell r="BJ130">
            <v>541</v>
          </cell>
          <cell r="BK130">
            <v>555</v>
          </cell>
          <cell r="BL130">
            <v>569</v>
          </cell>
          <cell r="BM130">
            <v>0</v>
          </cell>
          <cell r="BN130">
            <v>0</v>
          </cell>
          <cell r="BO130">
            <v>0</v>
          </cell>
          <cell r="BP130">
            <v>0</v>
          </cell>
          <cell r="BQ130">
            <v>0</v>
          </cell>
          <cell r="BR130">
            <v>0</v>
          </cell>
          <cell r="BT130">
            <v>0</v>
          </cell>
          <cell r="BU130">
            <v>0</v>
          </cell>
          <cell r="BV130">
            <v>0</v>
          </cell>
          <cell r="BW130">
            <v>0</v>
          </cell>
          <cell r="BX130">
            <v>0</v>
          </cell>
          <cell r="BZ130">
            <v>0</v>
          </cell>
          <cell r="CA130">
            <v>0</v>
          </cell>
          <cell r="CB130">
            <v>0</v>
          </cell>
          <cell r="CC130">
            <v>0</v>
          </cell>
          <cell r="CD130">
            <v>0</v>
          </cell>
          <cell r="CE130">
            <v>0</v>
          </cell>
          <cell r="CF130">
            <v>756.52377403487856</v>
          </cell>
          <cell r="CG130">
            <v>252.09773123909247</v>
          </cell>
          <cell r="CH130">
            <v>505.86812873825119</v>
          </cell>
          <cell r="CI130">
            <v>507.60969494358551</v>
          </cell>
          <cell r="CJ130">
            <v>506.72100908721023</v>
          </cell>
          <cell r="CK130">
            <v>773</v>
          </cell>
          <cell r="CL130">
            <v>264</v>
          </cell>
          <cell r="CM130">
            <v>541</v>
          </cell>
          <cell r="CN130">
            <v>555</v>
          </cell>
          <cell r="CO130">
            <v>569</v>
          </cell>
          <cell r="CP130">
            <v>0</v>
          </cell>
          <cell r="CQ130">
            <v>0</v>
          </cell>
          <cell r="CR130">
            <v>0</v>
          </cell>
          <cell r="CS130">
            <v>0</v>
          </cell>
          <cell r="CT130">
            <v>0</v>
          </cell>
          <cell r="CV130">
            <v>0</v>
          </cell>
          <cell r="CW130">
            <v>0</v>
          </cell>
          <cell r="CX130">
            <v>0</v>
          </cell>
          <cell r="CY130">
            <v>0</v>
          </cell>
          <cell r="CZ130">
            <v>0</v>
          </cell>
          <cell r="DA130">
            <v>0</v>
          </cell>
          <cell r="DB130">
            <v>0</v>
          </cell>
          <cell r="DC130">
            <v>0</v>
          </cell>
          <cell r="DD130">
            <v>0</v>
          </cell>
          <cell r="DE130">
            <v>0</v>
          </cell>
          <cell r="DF130">
            <v>0</v>
          </cell>
          <cell r="DH130">
            <v>0</v>
          </cell>
          <cell r="DI130">
            <v>0</v>
          </cell>
          <cell r="DJ130">
            <v>0</v>
          </cell>
          <cell r="DK130">
            <v>0</v>
          </cell>
          <cell r="DL130">
            <v>0</v>
          </cell>
          <cell r="DM130">
            <v>0</v>
          </cell>
          <cell r="DN130">
            <v>0</v>
          </cell>
          <cell r="DO130">
            <v>0</v>
          </cell>
          <cell r="DP130">
            <v>0</v>
          </cell>
          <cell r="DQ130">
            <v>0</v>
          </cell>
          <cell r="DR130">
            <v>0</v>
          </cell>
          <cell r="DT130">
            <v>0</v>
          </cell>
          <cell r="DU130">
            <v>0</v>
          </cell>
          <cell r="DV130">
            <v>0</v>
          </cell>
          <cell r="DW130">
            <v>0</v>
          </cell>
          <cell r="DX130">
            <v>0</v>
          </cell>
          <cell r="DY130">
            <v>0</v>
          </cell>
          <cell r="DZ130">
            <v>0</v>
          </cell>
          <cell r="EA130">
            <v>0</v>
          </cell>
          <cell r="EB130">
            <v>0</v>
          </cell>
          <cell r="EC130">
            <v>0</v>
          </cell>
          <cell r="ED130">
            <v>0</v>
          </cell>
        </row>
        <row r="131">
          <cell r="A131" t="str">
            <v>Grid Flexibility &amp; Functionality Enhancement</v>
          </cell>
          <cell r="B131" t="str">
            <v>Grid Applications &amp; Communications</v>
          </cell>
          <cell r="C131">
            <v>0</v>
          </cell>
          <cell r="D131">
            <v>0</v>
          </cell>
          <cell r="E131" t="str">
            <v>TDBU Technology and Engineering Expenses</v>
          </cell>
          <cell r="F131" t="str">
            <v>T&amp;D Engineering and Grid Technology (Volume 2)</v>
          </cell>
          <cell r="G131">
            <v>0</v>
          </cell>
          <cell r="H131">
            <v>0</v>
          </cell>
          <cell r="I131">
            <v>0</v>
          </cell>
          <cell r="J131" t="str">
            <v>CET-OT-OT-AT-642404</v>
          </cell>
          <cell r="K131" t="str">
            <v xml:space="preserve">EVTC Laboratory Expansion Project </v>
          </cell>
          <cell r="L131" t="str">
            <v>AT</v>
          </cell>
          <cell r="M131">
            <v>0</v>
          </cell>
          <cell r="N131">
            <v>0</v>
          </cell>
          <cell r="O131">
            <v>0</v>
          </cell>
          <cell r="P131">
            <v>0</v>
          </cell>
          <cell r="Q131">
            <v>0</v>
          </cell>
          <cell r="R131">
            <v>0</v>
          </cell>
          <cell r="S131" t="str">
            <v>CET-OT-OT-ETElectric Transportation Capital</v>
          </cell>
          <cell r="T131">
            <v>0</v>
          </cell>
          <cell r="U131">
            <v>0</v>
          </cell>
          <cell r="V131">
            <v>0</v>
          </cell>
          <cell r="W131">
            <v>0</v>
          </cell>
          <cell r="X131">
            <v>0</v>
          </cell>
          <cell r="Y131">
            <v>0</v>
          </cell>
          <cell r="AA131">
            <v>0</v>
          </cell>
          <cell r="AB131">
            <v>0</v>
          </cell>
          <cell r="AC131">
            <v>0</v>
          </cell>
          <cell r="AD131">
            <v>0</v>
          </cell>
          <cell r="AE131">
            <v>0</v>
          </cell>
          <cell r="AF131">
            <v>0</v>
          </cell>
          <cell r="AG131">
            <v>0</v>
          </cell>
          <cell r="AH131">
            <v>0</v>
          </cell>
          <cell r="AI131">
            <v>0</v>
          </cell>
          <cell r="AJ131">
            <v>0</v>
          </cell>
          <cell r="AK131" t="str">
            <v>Other</v>
          </cell>
          <cell r="AL131">
            <v>0</v>
          </cell>
          <cell r="AM131" t="str">
            <v>link to e-mail</v>
          </cell>
          <cell r="AN131">
            <v>0</v>
          </cell>
          <cell r="AO131" t="e">
            <v>#N/A</v>
          </cell>
          <cell r="AP131" t="e">
            <v>#N/A</v>
          </cell>
          <cell r="AQ131" t="e">
            <v>#N/A</v>
          </cell>
          <cell r="AR131" t="e">
            <v>#N/A</v>
          </cell>
          <cell r="AS131" t="e">
            <v>#N/A</v>
          </cell>
          <cell r="AT131">
            <v>0</v>
          </cell>
          <cell r="AU131">
            <v>0</v>
          </cell>
          <cell r="AV131">
            <v>0</v>
          </cell>
          <cell r="AW131">
            <v>0</v>
          </cell>
          <cell r="AX131">
            <v>0</v>
          </cell>
          <cell r="AY131">
            <v>0</v>
          </cell>
          <cell r="AZ131">
            <v>0</v>
          </cell>
          <cell r="BA131">
            <v>0</v>
          </cell>
          <cell r="BB131">
            <v>1672.0888304645493</v>
          </cell>
          <cell r="BC131">
            <v>1399.761072741039</v>
          </cell>
          <cell r="BD131">
            <v>1402.6674018307319</v>
          </cell>
          <cell r="BE131">
            <v>1630.9049844317869</v>
          </cell>
          <cell r="BF131">
            <v>1636.1629563180072</v>
          </cell>
          <cell r="BG131" t="str">
            <v>General Plant</v>
          </cell>
          <cell r="BH131">
            <v>1703.3053609503502</v>
          </cell>
          <cell r="BI131">
            <v>1457.7203777033201</v>
          </cell>
          <cell r="BJ131">
            <v>1494.0197989643621</v>
          </cell>
          <cell r="BK131">
            <v>1774.5228449588787</v>
          </cell>
          <cell r="BL131">
            <v>1815.7388059701486</v>
          </cell>
          <cell r="BM131">
            <v>0</v>
          </cell>
          <cell r="BN131">
            <v>1703.3053609503502</v>
          </cell>
          <cell r="BO131">
            <v>1457.7203777033201</v>
          </cell>
          <cell r="BP131">
            <v>1494.0197989643621</v>
          </cell>
          <cell r="BQ131">
            <v>1774.5228449588787</v>
          </cell>
          <cell r="BR131">
            <v>1815.7388059701486</v>
          </cell>
          <cell r="BT131" t="e">
            <v>#VALUE!</v>
          </cell>
          <cell r="BU131" t="e">
            <v>#VALUE!</v>
          </cell>
          <cell r="BV131" t="e">
            <v>#VALUE!</v>
          </cell>
          <cell r="BW131" t="e">
            <v>#VALUE!</v>
          </cell>
          <cell r="BX131" t="e">
            <v>#VALUE!</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t="e">
            <v>#VALUE!</v>
          </cell>
          <cell r="CQ131" t="e">
            <v>#VALUE!</v>
          </cell>
          <cell r="CR131" t="e">
            <v>#VALUE!</v>
          </cell>
          <cell r="CS131" t="e">
            <v>#VALUE!</v>
          </cell>
          <cell r="CT131" t="e">
            <v>#VALUE!</v>
          </cell>
          <cell r="CV131" t="e">
            <v>#VALUE!</v>
          </cell>
          <cell r="CW131" t="e">
            <v>#VALUE!</v>
          </cell>
          <cell r="CX131" t="e">
            <v>#VALUE!</v>
          </cell>
          <cell r="CY131" t="e">
            <v>#VALUE!</v>
          </cell>
          <cell r="CZ131" t="e">
            <v>#VALUE!</v>
          </cell>
          <cell r="DA131">
            <v>0</v>
          </cell>
          <cell r="DB131">
            <v>1672.0888304645493</v>
          </cell>
          <cell r="DC131">
            <v>1399.761072741039</v>
          </cell>
          <cell r="DD131">
            <v>1402.6674018307319</v>
          </cell>
          <cell r="DE131">
            <v>1630.9049844317869</v>
          </cell>
          <cell r="DF131">
            <v>1636.1629563180072</v>
          </cell>
          <cell r="DH131" t="e">
            <v>#VALUE!</v>
          </cell>
          <cell r="DI131" t="e">
            <v>#VALUE!</v>
          </cell>
          <cell r="DJ131" t="e">
            <v>#VALUE!</v>
          </cell>
          <cell r="DK131" t="e">
            <v>#VALUE!</v>
          </cell>
          <cell r="DL131" t="e">
            <v>#VALUE!</v>
          </cell>
          <cell r="DM131">
            <v>0</v>
          </cell>
          <cell r="DN131">
            <v>1672.0888304645493</v>
          </cell>
          <cell r="DO131">
            <v>1399.761072741039</v>
          </cell>
          <cell r="DP131">
            <v>1402.6674018307319</v>
          </cell>
          <cell r="DQ131">
            <v>1630.9049844317869</v>
          </cell>
          <cell r="DR131">
            <v>1636.1629563180072</v>
          </cell>
          <cell r="DT131" t="e">
            <v>#VALUE!</v>
          </cell>
          <cell r="DU131" t="e">
            <v>#VALUE!</v>
          </cell>
          <cell r="DV131" t="e">
            <v>#VALUE!</v>
          </cell>
          <cell r="DW131" t="e">
            <v>#VALUE!</v>
          </cell>
          <cell r="DX131" t="e">
            <v>#VALUE!</v>
          </cell>
          <cell r="DY131">
            <v>0</v>
          </cell>
          <cell r="DZ131">
            <v>0</v>
          </cell>
          <cell r="EA131">
            <v>0</v>
          </cell>
          <cell r="EB131">
            <v>0</v>
          </cell>
          <cell r="EC131">
            <v>0</v>
          </cell>
          <cell r="ED131">
            <v>0</v>
          </cell>
        </row>
        <row r="132">
          <cell r="A132" t="str">
            <v>Grid Flexibility &amp; Functionality Enhancement</v>
          </cell>
          <cell r="B132" t="str">
            <v>Grid Applications &amp; Communications</v>
          </cell>
          <cell r="C132">
            <v>0</v>
          </cell>
          <cell r="D132">
            <v>0</v>
          </cell>
          <cell r="E132" t="str">
            <v>TDBU Technology and Engineering Expenses</v>
          </cell>
          <cell r="F132" t="str">
            <v>T&amp;D Engineering and Grid Technology (Volume 2)</v>
          </cell>
          <cell r="G132">
            <v>0</v>
          </cell>
          <cell r="H132">
            <v>0</v>
          </cell>
          <cell r="I132">
            <v>0</v>
          </cell>
          <cell r="J132" t="str">
            <v>CET-OT-OT-AT-642404</v>
          </cell>
          <cell r="K132" t="str">
            <v>Advanced Technology Laboratories, Electric Vehicle Testing Center (EVTC) -IT</v>
          </cell>
          <cell r="L132" t="str">
            <v>AT-IT</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t="str">
            <v>Other</v>
          </cell>
          <cell r="AL132">
            <v>0</v>
          </cell>
          <cell r="AM132" t="str">
            <v>link to e-mail</v>
          </cell>
          <cell r="AN132">
            <v>0</v>
          </cell>
          <cell r="AO132" t="e">
            <v>#N/A</v>
          </cell>
          <cell r="AP132" t="e">
            <v>#N/A</v>
          </cell>
          <cell r="AQ132" t="e">
            <v>#N/A</v>
          </cell>
          <cell r="AR132" t="e">
            <v>#N/A</v>
          </cell>
          <cell r="AS132" t="e">
            <v>#N/A</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t="str">
            <v>General Plant</v>
          </cell>
          <cell r="BH132">
            <v>0</v>
          </cell>
          <cell r="BI132">
            <v>0</v>
          </cell>
          <cell r="BJ132">
            <v>0</v>
          </cell>
          <cell r="BK132">
            <v>0</v>
          </cell>
          <cell r="BL132">
            <v>0</v>
          </cell>
          <cell r="BM132">
            <v>0</v>
          </cell>
          <cell r="BN132">
            <v>0</v>
          </cell>
          <cell r="BO132">
            <v>0</v>
          </cell>
          <cell r="BP132">
            <v>0</v>
          </cell>
          <cell r="BQ132">
            <v>0</v>
          </cell>
          <cell r="BR132">
            <v>0</v>
          </cell>
          <cell r="BT132">
            <v>0</v>
          </cell>
          <cell r="BU132">
            <v>0</v>
          </cell>
          <cell r="BV132">
            <v>0</v>
          </cell>
          <cell r="BW132">
            <v>0</v>
          </cell>
          <cell r="BX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V132">
            <v>0</v>
          </cell>
          <cell r="CW132">
            <v>0</v>
          </cell>
          <cell r="CX132">
            <v>0</v>
          </cell>
          <cell r="CY132">
            <v>0</v>
          </cell>
          <cell r="CZ132">
            <v>0</v>
          </cell>
          <cell r="DA132">
            <v>0</v>
          </cell>
          <cell r="DB132">
            <v>0</v>
          </cell>
          <cell r="DC132">
            <v>0</v>
          </cell>
          <cell r="DD132">
            <v>0</v>
          </cell>
          <cell r="DE132">
            <v>0</v>
          </cell>
          <cell r="DF132">
            <v>0</v>
          </cell>
          <cell r="DH132">
            <v>0</v>
          </cell>
          <cell r="DI132">
            <v>0</v>
          </cell>
          <cell r="DJ132">
            <v>0</v>
          </cell>
          <cell r="DK132">
            <v>0</v>
          </cell>
          <cell r="DL132">
            <v>0</v>
          </cell>
          <cell r="DM132">
            <v>0</v>
          </cell>
          <cell r="DN132">
            <v>0</v>
          </cell>
          <cell r="DO132">
            <v>0</v>
          </cell>
          <cell r="DP132">
            <v>0</v>
          </cell>
          <cell r="DQ132">
            <v>0</v>
          </cell>
          <cell r="DR132">
            <v>0</v>
          </cell>
          <cell r="DT132">
            <v>0</v>
          </cell>
          <cell r="DU132">
            <v>0</v>
          </cell>
          <cell r="DV132">
            <v>0</v>
          </cell>
          <cell r="DW132">
            <v>0</v>
          </cell>
          <cell r="DX132">
            <v>0</v>
          </cell>
          <cell r="DY132">
            <v>0</v>
          </cell>
          <cell r="DZ132">
            <v>0</v>
          </cell>
          <cell r="EA132">
            <v>0</v>
          </cell>
          <cell r="EB132">
            <v>0</v>
          </cell>
          <cell r="EC132">
            <v>0</v>
          </cell>
          <cell r="ED132">
            <v>0</v>
          </cell>
        </row>
        <row r="133">
          <cell r="A133" t="str">
            <v>Grid Flexibility &amp; Functionality Enhancement</v>
          </cell>
          <cell r="B133" t="str">
            <v>Grid Applications &amp; Communications</v>
          </cell>
          <cell r="C133">
            <v>0</v>
          </cell>
          <cell r="D133">
            <v>0</v>
          </cell>
          <cell r="E133" t="str">
            <v>TDBU Technology and Engineering Expenses</v>
          </cell>
          <cell r="F133" t="str">
            <v>T&amp;D Engineering and Grid Technology (Volume 2)</v>
          </cell>
          <cell r="G133">
            <v>0</v>
          </cell>
          <cell r="H133">
            <v>0</v>
          </cell>
          <cell r="I133">
            <v>0</v>
          </cell>
          <cell r="J133" t="str">
            <v>CET-ET-GA-EM-644600</v>
          </cell>
          <cell r="K133" t="str">
            <v>DFR/PMU Infrastructure Replacement</v>
          </cell>
          <cell r="L133" t="str">
            <v>AT</v>
          </cell>
          <cell r="M133">
            <v>0</v>
          </cell>
          <cell r="N133">
            <v>0</v>
          </cell>
          <cell r="O133">
            <v>0</v>
          </cell>
          <cell r="P133">
            <v>0</v>
          </cell>
          <cell r="Q133">
            <v>0</v>
          </cell>
          <cell r="R133">
            <v>0</v>
          </cell>
          <cell r="S133" t="str">
            <v>CET-PD-2A-2ARule 20A</v>
          </cell>
          <cell r="T133">
            <v>0</v>
          </cell>
          <cell r="U133">
            <v>0</v>
          </cell>
          <cell r="V133">
            <v>0</v>
          </cell>
          <cell r="W133">
            <v>0</v>
          </cell>
          <cell r="X133">
            <v>0</v>
          </cell>
          <cell r="Y133">
            <v>0</v>
          </cell>
          <cell r="AA133">
            <v>0</v>
          </cell>
          <cell r="AB133">
            <v>0</v>
          </cell>
          <cell r="AC133">
            <v>0</v>
          </cell>
          <cell r="AD133">
            <v>0</v>
          </cell>
          <cell r="AE133">
            <v>0</v>
          </cell>
          <cell r="AF133">
            <v>0</v>
          </cell>
          <cell r="AG133">
            <v>0</v>
          </cell>
          <cell r="AH133">
            <v>0</v>
          </cell>
          <cell r="AI133">
            <v>0</v>
          </cell>
          <cell r="AJ133">
            <v>0</v>
          </cell>
          <cell r="AK133" t="str">
            <v>Other</v>
          </cell>
          <cell r="AL133" t="str">
            <v>2013 includes FERC 2.934 million, 2014-17 FERC portion needs to be added</v>
          </cell>
          <cell r="AM133" t="str">
            <v>link to e-mail</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1395.4698874035757</v>
          </cell>
          <cell r="BC133">
            <v>1683.0720347343354</v>
          </cell>
          <cell r="BD133">
            <v>1834.3623566334909</v>
          </cell>
          <cell r="BE133">
            <v>1926.3544158095631</v>
          </cell>
          <cell r="BF133">
            <v>1476.0602311175701</v>
          </cell>
          <cell r="BG133" t="str">
            <v>Dist</v>
          </cell>
          <cell r="BH133">
            <v>1425.8616318292093</v>
          </cell>
          <cell r="BI133">
            <v>1762.5347716773213</v>
          </cell>
          <cell r="BJ133">
            <v>1961.7563917575958</v>
          </cell>
          <cell r="BK133">
            <v>2106.1983477150247</v>
          </cell>
          <cell r="BL133">
            <v>1657.4767109396653</v>
          </cell>
          <cell r="BM133">
            <v>0</v>
          </cell>
          <cell r="BN133">
            <v>1629</v>
          </cell>
          <cell r="BO133">
            <v>4146</v>
          </cell>
          <cell r="BP133">
            <v>4699</v>
          </cell>
          <cell r="BQ133">
            <v>5014</v>
          </cell>
          <cell r="BR133">
            <v>5598</v>
          </cell>
          <cell r="BT133">
            <v>0</v>
          </cell>
          <cell r="BU133">
            <v>0</v>
          </cell>
          <cell r="BV133">
            <v>0</v>
          </cell>
          <cell r="BW133">
            <v>0</v>
          </cell>
          <cell r="BX133">
            <v>0</v>
          </cell>
          <cell r="BZ133">
            <v>0</v>
          </cell>
          <cell r="CA133">
            <v>0</v>
          </cell>
          <cell r="CB133">
            <v>0</v>
          </cell>
          <cell r="CC133">
            <v>0</v>
          </cell>
          <cell r="CD133">
            <v>0</v>
          </cell>
          <cell r="CE133">
            <v>0</v>
          </cell>
          <cell r="CF133">
            <v>0</v>
          </cell>
          <cell r="CG133">
            <v>638</v>
          </cell>
          <cell r="CH133">
            <v>638</v>
          </cell>
          <cell r="CI133">
            <v>1210</v>
          </cell>
          <cell r="CJ133">
            <v>24310</v>
          </cell>
          <cell r="CK133">
            <v>0</v>
          </cell>
          <cell r="CL133">
            <v>664.4173917149476</v>
          </cell>
          <cell r="CM133">
            <v>679.55142501721116</v>
          </cell>
          <cell r="CN133">
            <v>1316.552872728098</v>
          </cell>
          <cell r="CO133">
            <v>26978.125988420845</v>
          </cell>
          <cell r="CP133">
            <v>0</v>
          </cell>
          <cell r="CQ133">
            <v>664.4173917149476</v>
          </cell>
          <cell r="CR133">
            <v>679.55142501721116</v>
          </cell>
          <cell r="CS133">
            <v>1316.552872728098</v>
          </cell>
          <cell r="CT133">
            <v>26978.125988420845</v>
          </cell>
          <cell r="CV133">
            <v>0</v>
          </cell>
          <cell r="CW133">
            <v>0</v>
          </cell>
          <cell r="CX133">
            <v>0</v>
          </cell>
          <cell r="CY133">
            <v>0</v>
          </cell>
          <cell r="CZ133">
            <v>0</v>
          </cell>
          <cell r="DA133">
            <v>0</v>
          </cell>
          <cell r="DB133">
            <v>1594.2784319570728</v>
          </cell>
          <cell r="DC133">
            <v>3959.080279232111</v>
          </cell>
          <cell r="DD133">
            <v>4393.8527485046989</v>
          </cell>
          <cell r="DE133">
            <v>4585.8648836885359</v>
          </cell>
          <cell r="DF133">
            <v>4985.2798046927992</v>
          </cell>
          <cell r="DH133">
            <v>0</v>
          </cell>
          <cell r="DI133">
            <v>0</v>
          </cell>
          <cell r="DJ133">
            <v>0</v>
          </cell>
          <cell r="DK133">
            <v>0</v>
          </cell>
          <cell r="DL133">
            <v>0</v>
          </cell>
          <cell r="DM133">
            <v>0</v>
          </cell>
          <cell r="DN133">
            <v>1594.2784319570728</v>
          </cell>
          <cell r="DO133">
            <v>3959.080279232111</v>
          </cell>
          <cell r="DP133">
            <v>4393.8527485046989</v>
          </cell>
          <cell r="DQ133">
            <v>4585.8648836885359</v>
          </cell>
          <cell r="DR133">
            <v>4985.2798046927992</v>
          </cell>
          <cell r="DT133">
            <v>0</v>
          </cell>
          <cell r="DU133">
            <v>0</v>
          </cell>
          <cell r="DV133">
            <v>0</v>
          </cell>
          <cell r="DW133">
            <v>0</v>
          </cell>
          <cell r="DX133">
            <v>0</v>
          </cell>
          <cell r="DY133">
            <v>0</v>
          </cell>
          <cell r="DZ133">
            <v>0</v>
          </cell>
          <cell r="EA133">
            <v>0</v>
          </cell>
          <cell r="EB133">
            <v>0</v>
          </cell>
          <cell r="EC133">
            <v>0</v>
          </cell>
          <cell r="ED133">
            <v>0</v>
          </cell>
        </row>
        <row r="134">
          <cell r="A134" t="str">
            <v>Grid Flexibility &amp; Functionality Enhancement</v>
          </cell>
          <cell r="B134" t="str">
            <v>Grid Applications &amp; Communications</v>
          </cell>
          <cell r="C134">
            <v>0</v>
          </cell>
          <cell r="D134">
            <v>0</v>
          </cell>
          <cell r="E134" t="str">
            <v>TDBU Technology and Engineering Expenses</v>
          </cell>
          <cell r="F134" t="str">
            <v>T&amp;D Engineering and Grid Technology (Volume 2)</v>
          </cell>
          <cell r="G134">
            <v>0</v>
          </cell>
          <cell r="H134">
            <v>0</v>
          </cell>
          <cell r="I134">
            <v>0</v>
          </cell>
          <cell r="J134" t="str">
            <v>CET-ET-GA-EM-644601</v>
          </cell>
          <cell r="K134" t="str">
            <v>DFR/PMU Infrastructure Replacement</v>
          </cell>
          <cell r="L134" t="str">
            <v>AT</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t="str">
            <v>Other</v>
          </cell>
          <cell r="AL134" t="str">
            <v>2013 includes FERC 2.934 million, 2014-17 FERC portion needs to be added</v>
          </cell>
          <cell r="AM134" t="str">
            <v>link to e-mail</v>
          </cell>
          <cell r="AN134">
            <v>0</v>
          </cell>
          <cell r="AO134" t="e">
            <v>#N/A</v>
          </cell>
          <cell r="AP134" t="e">
            <v>#N/A</v>
          </cell>
          <cell r="AQ134" t="e">
            <v>#N/A</v>
          </cell>
          <cell r="AR134" t="e">
            <v>#N/A</v>
          </cell>
          <cell r="AS134" t="e">
            <v>#N/A</v>
          </cell>
          <cell r="AT134">
            <v>0</v>
          </cell>
          <cell r="AU134">
            <v>0</v>
          </cell>
          <cell r="AV134">
            <v>0</v>
          </cell>
          <cell r="AW134">
            <v>0</v>
          </cell>
          <cell r="AX134">
            <v>0</v>
          </cell>
          <cell r="AY134">
            <v>0</v>
          </cell>
          <cell r="AZ134">
            <v>0</v>
          </cell>
          <cell r="BA134">
            <v>0</v>
          </cell>
          <cell r="BB134">
            <v>2614.2039835160849</v>
          </cell>
          <cell r="BC134">
            <v>2276.0082444977756</v>
          </cell>
          <cell r="BD134">
            <v>2559.4903918712084</v>
          </cell>
          <cell r="BE134">
            <v>2659.510467878973</v>
          </cell>
          <cell r="BF134">
            <v>3509.2195735752293</v>
          </cell>
          <cell r="BG134" t="str">
            <v>Dist</v>
          </cell>
          <cell r="BH134">
            <v>2671.1383681707907</v>
          </cell>
          <cell r="BI134">
            <v>2383.4652283226787</v>
          </cell>
          <cell r="BJ134">
            <v>2737.2436082424042</v>
          </cell>
          <cell r="BK134">
            <v>2907.8016522849753</v>
          </cell>
          <cell r="BL134">
            <v>3940.5232890603347</v>
          </cell>
          <cell r="BM134">
            <v>1</v>
          </cell>
          <cell r="BN134">
            <v>1629</v>
          </cell>
          <cell r="BO134">
            <v>4146</v>
          </cell>
          <cell r="BP134">
            <v>4699</v>
          </cell>
          <cell r="BQ134">
            <v>5014</v>
          </cell>
          <cell r="BR134">
            <v>5598</v>
          </cell>
          <cell r="BT134">
            <v>0</v>
          </cell>
          <cell r="BU134">
            <v>0</v>
          </cell>
          <cell r="BV134">
            <v>0</v>
          </cell>
          <cell r="BW134">
            <v>0</v>
          </cell>
          <cell r="BX134">
            <v>0</v>
          </cell>
          <cell r="BZ134">
            <v>0</v>
          </cell>
          <cell r="CA134">
            <v>0</v>
          </cell>
          <cell r="CB134">
            <v>0</v>
          </cell>
          <cell r="CC134">
            <v>0</v>
          </cell>
          <cell r="CD134">
            <v>0</v>
          </cell>
          <cell r="CE134">
            <v>0</v>
          </cell>
          <cell r="CF134">
            <v>389.72416861533958</v>
          </cell>
          <cell r="CG134">
            <v>780.67492884432681</v>
          </cell>
          <cell r="CH134">
            <v>401.82978056897468</v>
          </cell>
          <cell r="CI134">
            <v>988.91584756648672</v>
          </cell>
          <cell r="CJ134">
            <v>993.91373631766271</v>
          </cell>
          <cell r="CK134">
            <v>397</v>
          </cell>
          <cell r="CL134">
            <v>813</v>
          </cell>
          <cell r="CM134">
            <v>428</v>
          </cell>
          <cell r="CN134">
            <v>1076</v>
          </cell>
          <cell r="CO134">
            <v>1103</v>
          </cell>
          <cell r="CP134">
            <v>397</v>
          </cell>
          <cell r="CQ134">
            <v>813</v>
          </cell>
          <cell r="CR134">
            <v>428</v>
          </cell>
          <cell r="CS134">
            <v>1076</v>
          </cell>
          <cell r="CT134">
            <v>1103</v>
          </cell>
          <cell r="CV134">
            <v>0</v>
          </cell>
          <cell r="CW134">
            <v>0</v>
          </cell>
          <cell r="CX134">
            <v>0</v>
          </cell>
          <cell r="CY134">
            <v>0</v>
          </cell>
          <cell r="CZ134">
            <v>0</v>
          </cell>
          <cell r="DA134">
            <v>0</v>
          </cell>
          <cell r="DB134">
            <v>1594.2784319570728</v>
          </cell>
          <cell r="DC134">
            <v>3959.080279232111</v>
          </cell>
          <cell r="DD134">
            <v>4393.8527485046989</v>
          </cell>
          <cell r="DE134">
            <v>4585.8648836885359</v>
          </cell>
          <cell r="DF134">
            <v>4985.2798046927992</v>
          </cell>
          <cell r="DH134">
            <v>0</v>
          </cell>
          <cell r="DI134">
            <v>0</v>
          </cell>
          <cell r="DJ134">
            <v>0</v>
          </cell>
          <cell r="DK134">
            <v>0</v>
          </cell>
          <cell r="DL134">
            <v>0</v>
          </cell>
          <cell r="DM134">
            <v>0</v>
          </cell>
          <cell r="DN134">
            <v>1594.2784319570728</v>
          </cell>
          <cell r="DO134">
            <v>3959.080279232111</v>
          </cell>
          <cell r="DP134">
            <v>4393.8527485046989</v>
          </cell>
          <cell r="DQ134">
            <v>4585.8648836885359</v>
          </cell>
          <cell r="DR134">
            <v>4985.2798046927992</v>
          </cell>
          <cell r="DT134">
            <v>0</v>
          </cell>
          <cell r="DU134">
            <v>0</v>
          </cell>
          <cell r="DV134">
            <v>0</v>
          </cell>
          <cell r="DW134">
            <v>0</v>
          </cell>
          <cell r="DX134">
            <v>0</v>
          </cell>
          <cell r="DY134">
            <v>0</v>
          </cell>
          <cell r="DZ134">
            <v>0</v>
          </cell>
          <cell r="EA134">
            <v>0</v>
          </cell>
          <cell r="EB134">
            <v>0</v>
          </cell>
          <cell r="EC134">
            <v>0</v>
          </cell>
          <cell r="ED134">
            <v>0</v>
          </cell>
        </row>
        <row r="135">
          <cell r="A135" t="str">
            <v>Grid Flexibility &amp; Functionality Enhancement</v>
          </cell>
          <cell r="B135" t="str">
            <v>Grid Applications &amp; Communications</v>
          </cell>
          <cell r="C135">
            <v>0</v>
          </cell>
          <cell r="D135">
            <v>0</v>
          </cell>
          <cell r="E135" t="str">
            <v>TDBU Technology and Engineering Expenses</v>
          </cell>
          <cell r="F135" t="str">
            <v>T&amp;D Engineering and Grid Technology (Volume 2)</v>
          </cell>
          <cell r="G135">
            <v>0</v>
          </cell>
          <cell r="H135">
            <v>0</v>
          </cell>
          <cell r="I135">
            <v>0</v>
          </cell>
          <cell r="J135" t="str">
            <v>MPO Provided</v>
          </cell>
          <cell r="K135" t="str">
            <v>DFR IR/Upgrade, -IT</v>
          </cell>
          <cell r="L135" t="str">
            <v>AT-IT</v>
          </cell>
          <cell r="M135">
            <v>0</v>
          </cell>
          <cell r="N135">
            <v>0</v>
          </cell>
          <cell r="O135">
            <v>0</v>
          </cell>
          <cell r="P135">
            <v>0</v>
          </cell>
          <cell r="Q135">
            <v>0</v>
          </cell>
          <cell r="R135">
            <v>0</v>
          </cell>
          <cell r="S135" t="str">
            <v>CET-ET-CR-RBPMO Rule 20B C</v>
          </cell>
          <cell r="T135">
            <v>0</v>
          </cell>
          <cell r="U135">
            <v>0</v>
          </cell>
          <cell r="V135">
            <v>0</v>
          </cell>
          <cell r="W135">
            <v>0</v>
          </cell>
          <cell r="X135">
            <v>0</v>
          </cell>
          <cell r="Y135">
            <v>0</v>
          </cell>
          <cell r="AA135">
            <v>0</v>
          </cell>
          <cell r="AB135">
            <v>0</v>
          </cell>
          <cell r="AC135">
            <v>0</v>
          </cell>
          <cell r="AD135">
            <v>0</v>
          </cell>
          <cell r="AE135">
            <v>0</v>
          </cell>
          <cell r="AF135">
            <v>0</v>
          </cell>
          <cell r="AG135">
            <v>0</v>
          </cell>
          <cell r="AH135">
            <v>0</v>
          </cell>
          <cell r="AI135">
            <v>0</v>
          </cell>
          <cell r="AJ135">
            <v>0</v>
          </cell>
          <cell r="AK135" t="str">
            <v>Other</v>
          </cell>
          <cell r="AL135" t="str">
            <v>2013 includes FERC 2.934 million, 2014-17 FERC portion needs to be added</v>
          </cell>
          <cell r="AM135" t="str">
            <v>link to e-mail</v>
          </cell>
          <cell r="AN135">
            <v>0</v>
          </cell>
          <cell r="AO135" t="e">
            <v>#N/A</v>
          </cell>
          <cell r="AP135" t="e">
            <v>#N/A</v>
          </cell>
          <cell r="AQ135" t="e">
            <v>#N/A</v>
          </cell>
          <cell r="AR135" t="e">
            <v>#N/A</v>
          </cell>
          <cell r="AS135" t="e">
            <v>#N/A</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t="str">
            <v>Dist</v>
          </cell>
          <cell r="BH135">
            <v>0</v>
          </cell>
          <cell r="BI135">
            <v>0</v>
          </cell>
          <cell r="BJ135">
            <v>108</v>
          </cell>
          <cell r="BK135">
            <v>83</v>
          </cell>
          <cell r="BL135">
            <v>85</v>
          </cell>
          <cell r="BM135" t="str">
            <v>Various</v>
          </cell>
          <cell r="BN135">
            <v>0</v>
          </cell>
          <cell r="BO135">
            <v>0</v>
          </cell>
          <cell r="BP135">
            <v>108</v>
          </cell>
          <cell r="BQ135">
            <v>83</v>
          </cell>
          <cell r="BR135">
            <v>85</v>
          </cell>
          <cell r="BT135">
            <v>0</v>
          </cell>
          <cell r="BU135">
            <v>0</v>
          </cell>
          <cell r="BV135">
            <v>0</v>
          </cell>
          <cell r="BW135">
            <v>0</v>
          </cell>
          <cell r="BX135">
            <v>0</v>
          </cell>
          <cell r="BZ135">
            <v>0</v>
          </cell>
          <cell r="CA135">
            <v>0</v>
          </cell>
          <cell r="CB135">
            <v>0</v>
          </cell>
          <cell r="CC135">
            <v>0</v>
          </cell>
          <cell r="CD135">
            <v>0</v>
          </cell>
          <cell r="CE135">
            <v>0</v>
          </cell>
          <cell r="CF135">
            <v>0</v>
          </cell>
          <cell r="CG135">
            <v>0</v>
          </cell>
          <cell r="CH135">
            <v>101.39629976974128</v>
          </cell>
          <cell r="CI135">
            <v>76.282542144998501</v>
          </cell>
          <cell r="CJ135">
            <v>76.59353362375461</v>
          </cell>
          <cell r="CK135">
            <v>0</v>
          </cell>
          <cell r="CL135">
            <v>0</v>
          </cell>
          <cell r="CM135">
            <v>108</v>
          </cell>
          <cell r="CN135">
            <v>83</v>
          </cell>
          <cell r="CO135">
            <v>85</v>
          </cell>
          <cell r="CP135">
            <v>0</v>
          </cell>
          <cell r="CQ135">
            <v>0</v>
          </cell>
          <cell r="CR135">
            <v>108</v>
          </cell>
          <cell r="CS135">
            <v>83</v>
          </cell>
          <cell r="CT135">
            <v>85</v>
          </cell>
          <cell r="CV135">
            <v>0</v>
          </cell>
          <cell r="CW135">
            <v>0</v>
          </cell>
          <cell r="CX135">
            <v>0</v>
          </cell>
          <cell r="CY135">
            <v>0</v>
          </cell>
          <cell r="CZ135">
            <v>0</v>
          </cell>
          <cell r="DA135">
            <v>0</v>
          </cell>
          <cell r="DB135">
            <v>0</v>
          </cell>
          <cell r="DC135">
            <v>0</v>
          </cell>
          <cell r="DD135">
            <v>101.39629976974128</v>
          </cell>
          <cell r="DE135">
            <v>76.282542144998501</v>
          </cell>
          <cell r="DF135">
            <v>76.59353362375461</v>
          </cell>
          <cell r="DH135">
            <v>0</v>
          </cell>
          <cell r="DI135">
            <v>0</v>
          </cell>
          <cell r="DJ135">
            <v>0</v>
          </cell>
          <cell r="DK135">
            <v>0</v>
          </cell>
          <cell r="DL135">
            <v>0</v>
          </cell>
          <cell r="DM135">
            <v>0</v>
          </cell>
          <cell r="DN135">
            <v>0</v>
          </cell>
          <cell r="DO135">
            <v>0</v>
          </cell>
          <cell r="DP135">
            <v>0</v>
          </cell>
          <cell r="DQ135">
            <v>0</v>
          </cell>
          <cell r="DR135">
            <v>0</v>
          </cell>
          <cell r="DT135">
            <v>0</v>
          </cell>
          <cell r="DU135">
            <v>0</v>
          </cell>
          <cell r="DV135">
            <v>0</v>
          </cell>
          <cell r="DW135">
            <v>0</v>
          </cell>
          <cell r="DX135">
            <v>0</v>
          </cell>
          <cell r="DY135">
            <v>0</v>
          </cell>
          <cell r="DZ135">
            <v>0</v>
          </cell>
          <cell r="EA135">
            <v>0</v>
          </cell>
          <cell r="EB135">
            <v>0</v>
          </cell>
          <cell r="EC135">
            <v>0</v>
          </cell>
          <cell r="ED135">
            <v>0</v>
          </cell>
        </row>
        <row r="136">
          <cell r="A136" t="str">
            <v>Grid Flexibility &amp; Functionality Enhancement</v>
          </cell>
          <cell r="B136" t="str">
            <v>Grid Applications &amp; Communications</v>
          </cell>
          <cell r="C136">
            <v>0</v>
          </cell>
          <cell r="D136">
            <v>0</v>
          </cell>
          <cell r="E136" t="str">
            <v>TDBU Technology and Engineering Expenses</v>
          </cell>
          <cell r="F136" t="str">
            <v>T&amp;D Engineering and Grid Technology (Volume 2)</v>
          </cell>
          <cell r="G136">
            <v>0</v>
          </cell>
          <cell r="H136">
            <v>0</v>
          </cell>
          <cell r="I136">
            <v>0</v>
          </cell>
          <cell r="J136" t="str">
            <v>CET-ET-GA-EM-642900</v>
          </cell>
          <cell r="K136" t="str">
            <v xml:space="preserve">Substation Video Surveillance, </v>
          </cell>
          <cell r="L136" t="str">
            <v>[zero fcast]</v>
          </cell>
          <cell r="M136">
            <v>0</v>
          </cell>
          <cell r="N136">
            <v>0</v>
          </cell>
          <cell r="O136">
            <v>0</v>
          </cell>
          <cell r="P136">
            <v>0</v>
          </cell>
          <cell r="Q136">
            <v>8126.3044500000005</v>
          </cell>
          <cell r="R136">
            <v>9143.6547899999987</v>
          </cell>
          <cell r="S136" t="str">
            <v>CET-OT-OT-BPBusiness Process Technology Integration</v>
          </cell>
          <cell r="T136">
            <v>0</v>
          </cell>
          <cell r="U136">
            <v>0</v>
          </cell>
          <cell r="V136">
            <v>0</v>
          </cell>
          <cell r="W136">
            <v>0</v>
          </cell>
          <cell r="X136">
            <v>8126.3044500000005</v>
          </cell>
          <cell r="Y136">
            <v>5622.4525199999989</v>
          </cell>
          <cell r="AA136">
            <v>0</v>
          </cell>
          <cell r="AB136">
            <v>0</v>
          </cell>
          <cell r="AC136">
            <v>0</v>
          </cell>
          <cell r="AD136">
            <v>0</v>
          </cell>
          <cell r="AE136">
            <v>0</v>
          </cell>
          <cell r="AF136">
            <v>3521.2022700000002</v>
          </cell>
          <cell r="AG136">
            <v>0</v>
          </cell>
          <cell r="AH136">
            <v>0</v>
          </cell>
          <cell r="AI136">
            <v>0</v>
          </cell>
          <cell r="AJ136">
            <v>0</v>
          </cell>
          <cell r="AK136" t="str">
            <v>Other</v>
          </cell>
          <cell r="AL136">
            <v>0</v>
          </cell>
          <cell r="AM136" t="str">
            <v>Moved to security - zeroed out forecast (was 2,200/yr constant $)</v>
          </cell>
          <cell r="AN136">
            <v>0</v>
          </cell>
          <cell r="AO136" t="e">
            <v>#N/A</v>
          </cell>
          <cell r="AP136" t="e">
            <v>#N/A</v>
          </cell>
          <cell r="AQ136" t="e">
            <v>#N/A</v>
          </cell>
          <cell r="AR136" t="e">
            <v>#N/A</v>
          </cell>
          <cell r="AS136" t="e">
            <v>#N/A</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t="str">
            <v>General Plant</v>
          </cell>
          <cell r="BH136">
            <v>0</v>
          </cell>
          <cell r="BI136">
            <v>0</v>
          </cell>
          <cell r="BJ136">
            <v>0</v>
          </cell>
          <cell r="BK136">
            <v>0</v>
          </cell>
          <cell r="BL136">
            <v>0</v>
          </cell>
          <cell r="BM136" t="str">
            <v>Various</v>
          </cell>
          <cell r="BN136" t="e">
            <v>#VALUE!</v>
          </cell>
          <cell r="BO136" t="e">
            <v>#VALUE!</v>
          </cell>
          <cell r="BP136" t="e">
            <v>#VALUE!</v>
          </cell>
          <cell r="BQ136" t="e">
            <v>#VALUE!</v>
          </cell>
          <cell r="BR136" t="e">
            <v>#VALUE!</v>
          </cell>
          <cell r="BT136" t="e">
            <v>#VALUE!</v>
          </cell>
          <cell r="BU136" t="e">
            <v>#VALUE!</v>
          </cell>
          <cell r="BV136" t="e">
            <v>#VALUE!</v>
          </cell>
          <cell r="BW136" t="e">
            <v>#VALUE!</v>
          </cell>
          <cell r="BX136" t="e">
            <v>#VALUE!</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t="e">
            <v>#VALUE!</v>
          </cell>
          <cell r="CQ136" t="e">
            <v>#VALUE!</v>
          </cell>
          <cell r="CR136" t="e">
            <v>#VALUE!</v>
          </cell>
          <cell r="CS136" t="e">
            <v>#VALUE!</v>
          </cell>
          <cell r="CT136" t="e">
            <v>#VALUE!</v>
          </cell>
          <cell r="CV136" t="e">
            <v>#VALUE!</v>
          </cell>
          <cell r="CW136" t="e">
            <v>#VALUE!</v>
          </cell>
          <cell r="CX136" t="e">
            <v>#VALUE!</v>
          </cell>
          <cell r="CY136" t="e">
            <v>#VALUE!</v>
          </cell>
          <cell r="CZ136" t="e">
            <v>#VALUE!</v>
          </cell>
          <cell r="DA136">
            <v>0</v>
          </cell>
          <cell r="DB136" t="e">
            <v>#VALUE!</v>
          </cell>
          <cell r="DC136" t="e">
            <v>#VALUE!</v>
          </cell>
          <cell r="DD136" t="e">
            <v>#VALUE!</v>
          </cell>
          <cell r="DE136" t="e">
            <v>#VALUE!</v>
          </cell>
          <cell r="DF136" t="e">
            <v>#VALUE!</v>
          </cell>
          <cell r="DH136" t="e">
            <v>#VALUE!</v>
          </cell>
          <cell r="DI136" t="e">
            <v>#VALUE!</v>
          </cell>
          <cell r="DJ136" t="e">
            <v>#VALUE!</v>
          </cell>
          <cell r="DK136" t="e">
            <v>#VALUE!</v>
          </cell>
          <cell r="DL136" t="e">
            <v>#VALUE!</v>
          </cell>
          <cell r="DM136">
            <v>0</v>
          </cell>
          <cell r="DN136" t="e">
            <v>#VALUE!</v>
          </cell>
          <cell r="DO136" t="e">
            <v>#VALUE!</v>
          </cell>
          <cell r="DP136" t="e">
            <v>#VALUE!</v>
          </cell>
          <cell r="DQ136" t="e">
            <v>#VALUE!</v>
          </cell>
          <cell r="DR136" t="e">
            <v>#VALUE!</v>
          </cell>
          <cell r="DT136" t="e">
            <v>#VALUE!</v>
          </cell>
          <cell r="DU136" t="e">
            <v>#VALUE!</v>
          </cell>
          <cell r="DV136" t="e">
            <v>#VALUE!</v>
          </cell>
          <cell r="DW136" t="e">
            <v>#VALUE!</v>
          </cell>
          <cell r="DX136" t="e">
            <v>#VALUE!</v>
          </cell>
          <cell r="DY136">
            <v>0</v>
          </cell>
          <cell r="DZ136">
            <v>0</v>
          </cell>
          <cell r="EA136">
            <v>0</v>
          </cell>
          <cell r="EB136">
            <v>0</v>
          </cell>
          <cell r="EC136">
            <v>8126.3044500000005</v>
          </cell>
          <cell r="ED136">
            <v>0</v>
          </cell>
        </row>
        <row r="137">
          <cell r="A137" t="str">
            <v>Grid Flexibility &amp; Functionality Enhancement</v>
          </cell>
          <cell r="B137" t="str">
            <v>Grid Applications &amp; Communications</v>
          </cell>
          <cell r="C137">
            <v>0</v>
          </cell>
          <cell r="D137">
            <v>0</v>
          </cell>
          <cell r="E137" t="str">
            <v>TDBU Technology and Engineering Expenses</v>
          </cell>
          <cell r="F137" t="str">
            <v>T&amp;D Engineering and Grid Technology (Volume 2)</v>
          </cell>
          <cell r="G137">
            <v>0</v>
          </cell>
          <cell r="H137">
            <v>0</v>
          </cell>
          <cell r="I137">
            <v>0</v>
          </cell>
          <cell r="J137" t="str">
            <v>CET-OT-OT-AT-642405</v>
          </cell>
          <cell r="K137" t="str">
            <v>DG Integration, [no forecast?]</v>
          </cell>
          <cell r="L137" t="str">
            <v>?</v>
          </cell>
          <cell r="M137">
            <v>0</v>
          </cell>
          <cell r="N137">
            <v>0</v>
          </cell>
          <cell r="O137">
            <v>0</v>
          </cell>
          <cell r="P137">
            <v>0</v>
          </cell>
          <cell r="Q137">
            <v>0</v>
          </cell>
          <cell r="R137">
            <v>0</v>
          </cell>
          <cell r="S137" t="str">
            <v>CET-OT-OT-ETElectric Transportation Capital</v>
          </cell>
          <cell r="T137">
            <v>0</v>
          </cell>
          <cell r="U137">
            <v>0</v>
          </cell>
          <cell r="V137">
            <v>0</v>
          </cell>
          <cell r="W137">
            <v>0</v>
          </cell>
          <cell r="X137">
            <v>0</v>
          </cell>
          <cell r="Y137">
            <v>0</v>
          </cell>
          <cell r="AA137">
            <v>0</v>
          </cell>
          <cell r="AB137">
            <v>0</v>
          </cell>
          <cell r="AC137">
            <v>0</v>
          </cell>
          <cell r="AD137">
            <v>0</v>
          </cell>
          <cell r="AE137">
            <v>0</v>
          </cell>
          <cell r="AF137">
            <v>0</v>
          </cell>
          <cell r="AG137">
            <v>0</v>
          </cell>
          <cell r="AH137">
            <v>0</v>
          </cell>
          <cell r="AI137">
            <v>0</v>
          </cell>
          <cell r="AJ137">
            <v>0</v>
          </cell>
          <cell r="AK137" t="str">
            <v>Other</v>
          </cell>
          <cell r="AL137">
            <v>0</v>
          </cell>
          <cell r="AM137">
            <v>0</v>
          </cell>
          <cell r="AN137">
            <v>0</v>
          </cell>
          <cell r="AO137" t="e">
            <v>#N/A</v>
          </cell>
          <cell r="AP137" t="e">
            <v>#N/A</v>
          </cell>
          <cell r="AQ137" t="e">
            <v>#N/A</v>
          </cell>
          <cell r="AR137" t="e">
            <v>#N/A</v>
          </cell>
          <cell r="AS137" t="e">
            <v>#N/A</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t="str">
            <v>General Plant</v>
          </cell>
          <cell r="BH137">
            <v>0</v>
          </cell>
          <cell r="BI137">
            <v>0</v>
          </cell>
          <cell r="BJ137">
            <v>0</v>
          </cell>
          <cell r="BK137">
            <v>0</v>
          </cell>
          <cell r="BL137">
            <v>0</v>
          </cell>
          <cell r="BM137">
            <v>0</v>
          </cell>
          <cell r="BN137">
            <v>0</v>
          </cell>
          <cell r="BO137">
            <v>0</v>
          </cell>
          <cell r="BP137">
            <v>0</v>
          </cell>
          <cell r="BQ137">
            <v>0</v>
          </cell>
          <cell r="BR137">
            <v>0</v>
          </cell>
          <cell r="BT137">
            <v>3521</v>
          </cell>
          <cell r="BU137">
            <v>0</v>
          </cell>
          <cell r="BV137">
            <v>0</v>
          </cell>
          <cell r="BW137">
            <v>0</v>
          </cell>
          <cell r="BX137">
            <v>0</v>
          </cell>
          <cell r="BZ137">
            <v>0</v>
          </cell>
          <cell r="CA137">
            <v>0</v>
          </cell>
          <cell r="CB137">
            <v>0</v>
          </cell>
          <cell r="CC137">
            <v>0</v>
          </cell>
          <cell r="CD137">
            <v>0</v>
          </cell>
          <cell r="CE137">
            <v>0</v>
          </cell>
          <cell r="CF137">
            <v>3464.7418958365338</v>
          </cell>
          <cell r="CG137">
            <v>0</v>
          </cell>
          <cell r="CH137">
            <v>0</v>
          </cell>
          <cell r="CI137">
            <v>0</v>
          </cell>
          <cell r="CJ137">
            <v>0</v>
          </cell>
          <cell r="CK137">
            <v>3521</v>
          </cell>
          <cell r="CL137">
            <v>0</v>
          </cell>
          <cell r="CM137">
            <v>0</v>
          </cell>
          <cell r="CN137">
            <v>0</v>
          </cell>
          <cell r="CO137">
            <v>0</v>
          </cell>
          <cell r="CP137">
            <v>0</v>
          </cell>
          <cell r="CQ137">
            <v>0</v>
          </cell>
          <cell r="CR137">
            <v>0</v>
          </cell>
          <cell r="CS137">
            <v>0</v>
          </cell>
          <cell r="CT137">
            <v>0</v>
          </cell>
          <cell r="CV137">
            <v>3521</v>
          </cell>
          <cell r="CW137">
            <v>0</v>
          </cell>
          <cell r="CX137">
            <v>0</v>
          </cell>
          <cell r="CY137">
            <v>0</v>
          </cell>
          <cell r="CZ137">
            <v>0</v>
          </cell>
          <cell r="DA137">
            <v>0</v>
          </cell>
          <cell r="DB137">
            <v>0</v>
          </cell>
          <cell r="DC137">
            <v>0</v>
          </cell>
          <cell r="DD137">
            <v>0</v>
          </cell>
          <cell r="DE137">
            <v>0</v>
          </cell>
          <cell r="DF137">
            <v>0</v>
          </cell>
          <cell r="DH137">
            <v>3464.7418958365338</v>
          </cell>
          <cell r="DI137">
            <v>0</v>
          </cell>
          <cell r="DJ137">
            <v>0</v>
          </cell>
          <cell r="DK137">
            <v>0</v>
          </cell>
          <cell r="DL137">
            <v>0</v>
          </cell>
          <cell r="DM137">
            <v>0</v>
          </cell>
          <cell r="DN137">
            <v>0</v>
          </cell>
          <cell r="DO137">
            <v>0</v>
          </cell>
          <cell r="DP137">
            <v>0</v>
          </cell>
          <cell r="DQ137">
            <v>0</v>
          </cell>
          <cell r="DR137">
            <v>0</v>
          </cell>
          <cell r="DT137">
            <v>3464.7418958365338</v>
          </cell>
          <cell r="DU137">
            <v>0</v>
          </cell>
          <cell r="DV137">
            <v>0</v>
          </cell>
          <cell r="DW137">
            <v>0</v>
          </cell>
          <cell r="DX137">
            <v>0</v>
          </cell>
          <cell r="DY137">
            <v>0</v>
          </cell>
          <cell r="DZ137">
            <v>0</v>
          </cell>
          <cell r="EA137">
            <v>0</v>
          </cell>
          <cell r="EB137">
            <v>0</v>
          </cell>
          <cell r="EC137">
            <v>0</v>
          </cell>
          <cell r="ED137">
            <v>0</v>
          </cell>
        </row>
        <row r="138">
          <cell r="A138" t="str">
            <v>Grid Flexibility &amp; Functionality Enhancement</v>
          </cell>
          <cell r="B138" t="str">
            <v>Grid Applications &amp; Communications</v>
          </cell>
          <cell r="C138">
            <v>0</v>
          </cell>
          <cell r="D138">
            <v>0</v>
          </cell>
          <cell r="E138" t="str">
            <v>TDBU Technology and Engineering Expenses</v>
          </cell>
          <cell r="F138" t="str">
            <v>T&amp;D Engineering and Grid Technology (Volume 2)</v>
          </cell>
          <cell r="G138">
            <v>0</v>
          </cell>
          <cell r="H138">
            <v>0</v>
          </cell>
          <cell r="I138">
            <v>0</v>
          </cell>
          <cell r="J138" t="str">
            <v>CET-OT-OT-AT-642406</v>
          </cell>
          <cell r="K138" t="str">
            <v>Power System Reliability Management &amp; Control, [BPTI?]</v>
          </cell>
          <cell r="L138" t="str">
            <v>?</v>
          </cell>
          <cell r="M138">
            <v>0</v>
          </cell>
          <cell r="N138">
            <v>0</v>
          </cell>
          <cell r="O138">
            <v>0</v>
          </cell>
          <cell r="P138">
            <v>0</v>
          </cell>
          <cell r="Q138">
            <v>0</v>
          </cell>
          <cell r="R138">
            <v>0</v>
          </cell>
          <cell r="S138" t="str">
            <v>CET-OT-OT-ETElectric Transportation Capital</v>
          </cell>
          <cell r="T138">
            <v>0</v>
          </cell>
          <cell r="U138">
            <v>0</v>
          </cell>
          <cell r="V138">
            <v>0</v>
          </cell>
          <cell r="W138">
            <v>0</v>
          </cell>
          <cell r="X138">
            <v>0</v>
          </cell>
          <cell r="Y138">
            <v>0</v>
          </cell>
          <cell r="AA138">
            <v>0</v>
          </cell>
          <cell r="AB138">
            <v>0</v>
          </cell>
          <cell r="AC138">
            <v>0</v>
          </cell>
          <cell r="AD138">
            <v>0</v>
          </cell>
          <cell r="AE138">
            <v>0</v>
          </cell>
          <cell r="AF138">
            <v>0</v>
          </cell>
          <cell r="AG138">
            <v>0</v>
          </cell>
          <cell r="AH138">
            <v>0</v>
          </cell>
          <cell r="AI138">
            <v>0</v>
          </cell>
          <cell r="AJ138">
            <v>0</v>
          </cell>
          <cell r="AK138" t="str">
            <v>Other</v>
          </cell>
          <cell r="AL138">
            <v>0</v>
          </cell>
          <cell r="AM138" t="str">
            <v>Link to e-mail</v>
          </cell>
          <cell r="AN138">
            <v>0</v>
          </cell>
          <cell r="AO138" t="e">
            <v>#N/A</v>
          </cell>
          <cell r="AP138" t="e">
            <v>#N/A</v>
          </cell>
          <cell r="AQ138" t="e">
            <v>#N/A</v>
          </cell>
          <cell r="AR138" t="e">
            <v>#N/A</v>
          </cell>
          <cell r="AS138" t="e">
            <v>#N/A</v>
          </cell>
          <cell r="AT138">
            <v>0</v>
          </cell>
          <cell r="AU138">
            <v>0</v>
          </cell>
          <cell r="AV138">
            <v>0</v>
          </cell>
          <cell r="AW138">
            <v>0</v>
          </cell>
          <cell r="AX138">
            <v>0</v>
          </cell>
          <cell r="AY138">
            <v>0</v>
          </cell>
          <cell r="AZ138">
            <v>0</v>
          </cell>
          <cell r="BA138">
            <v>0</v>
          </cell>
          <cell r="BB138">
            <v>5502.169026680579</v>
          </cell>
          <cell r="BC138">
            <v>4242.6902268760905</v>
          </cell>
          <cell r="BD138">
            <v>0</v>
          </cell>
          <cell r="BE138">
            <v>0</v>
          </cell>
          <cell r="BF138">
            <v>0</v>
          </cell>
          <cell r="BG138" t="str">
            <v>General Plant</v>
          </cell>
          <cell r="BH138">
            <v>0</v>
          </cell>
          <cell r="BI138">
            <v>0</v>
          </cell>
          <cell r="BJ138">
            <v>0</v>
          </cell>
          <cell r="BK138">
            <v>0</v>
          </cell>
          <cell r="BL138">
            <v>0</v>
          </cell>
          <cell r="BM138">
            <v>0</v>
          </cell>
          <cell r="BN138">
            <v>0</v>
          </cell>
          <cell r="BO138">
            <v>0</v>
          </cell>
          <cell r="BP138">
            <v>0</v>
          </cell>
          <cell r="BQ138">
            <v>0</v>
          </cell>
          <cell r="BR138">
            <v>0</v>
          </cell>
          <cell r="BT138">
            <v>0</v>
          </cell>
          <cell r="BU138">
            <v>0</v>
          </cell>
          <cell r="BV138">
            <v>0</v>
          </cell>
          <cell r="BW138">
            <v>0</v>
          </cell>
          <cell r="BX138">
            <v>0</v>
          </cell>
          <cell r="BZ138">
            <v>0</v>
          </cell>
          <cell r="CA138">
            <v>0</v>
          </cell>
          <cell r="CB138">
            <v>0</v>
          </cell>
          <cell r="CC138">
            <v>0</v>
          </cell>
          <cell r="CD138">
            <v>0</v>
          </cell>
          <cell r="CE138">
            <v>0</v>
          </cell>
          <cell r="CF138">
            <v>5502.169026680579</v>
          </cell>
          <cell r="CG138">
            <v>4242.6902268760905</v>
          </cell>
          <cell r="CH138">
            <v>0</v>
          </cell>
          <cell r="CI138">
            <v>0</v>
          </cell>
          <cell r="CJ138">
            <v>0</v>
          </cell>
          <cell r="CK138">
            <v>5622</v>
          </cell>
          <cell r="CL138">
            <v>4443</v>
          </cell>
          <cell r="CM138">
            <v>0</v>
          </cell>
          <cell r="CN138">
            <v>0</v>
          </cell>
          <cell r="CO138">
            <v>0</v>
          </cell>
          <cell r="CP138">
            <v>5622</v>
          </cell>
          <cell r="CQ138">
            <v>4443</v>
          </cell>
          <cell r="CR138">
            <v>0</v>
          </cell>
          <cell r="CS138">
            <v>0</v>
          </cell>
          <cell r="CT138">
            <v>0</v>
          </cell>
          <cell r="CV138">
            <v>0</v>
          </cell>
          <cell r="CW138">
            <v>0</v>
          </cell>
          <cell r="CX138">
            <v>0</v>
          </cell>
          <cell r="CY138">
            <v>0</v>
          </cell>
          <cell r="CZ138">
            <v>0</v>
          </cell>
          <cell r="DA138">
            <v>0</v>
          </cell>
          <cell r="DB138">
            <v>0</v>
          </cell>
          <cell r="DC138">
            <v>0</v>
          </cell>
          <cell r="DD138">
            <v>0</v>
          </cell>
          <cell r="DE138">
            <v>0</v>
          </cell>
          <cell r="DF138">
            <v>0</v>
          </cell>
          <cell r="DH138">
            <v>0</v>
          </cell>
          <cell r="DI138">
            <v>0</v>
          </cell>
          <cell r="DJ138">
            <v>0</v>
          </cell>
          <cell r="DK138">
            <v>0</v>
          </cell>
          <cell r="DL138">
            <v>0</v>
          </cell>
          <cell r="DM138">
            <v>0</v>
          </cell>
          <cell r="DN138">
            <v>0</v>
          </cell>
          <cell r="DO138">
            <v>0</v>
          </cell>
          <cell r="DP138">
            <v>0</v>
          </cell>
          <cell r="DQ138">
            <v>0</v>
          </cell>
          <cell r="DR138">
            <v>0</v>
          </cell>
          <cell r="DT138">
            <v>0</v>
          </cell>
          <cell r="DU138">
            <v>0</v>
          </cell>
          <cell r="DV138">
            <v>0</v>
          </cell>
          <cell r="DW138">
            <v>0</v>
          </cell>
          <cell r="DX138">
            <v>0</v>
          </cell>
          <cell r="DY138">
            <v>0</v>
          </cell>
          <cell r="DZ138">
            <v>0</v>
          </cell>
          <cell r="EA138">
            <v>0</v>
          </cell>
          <cell r="EB138">
            <v>0</v>
          </cell>
          <cell r="EC138">
            <v>0</v>
          </cell>
          <cell r="ED138">
            <v>0</v>
          </cell>
        </row>
        <row r="139">
          <cell r="A139" t="str">
            <v>Grid Flexibility &amp; Functionality Enhancement</v>
          </cell>
          <cell r="B139" t="str">
            <v>Grid Applications &amp; Communications</v>
          </cell>
          <cell r="C139">
            <v>0</v>
          </cell>
          <cell r="D139">
            <v>0</v>
          </cell>
          <cell r="E139" t="str">
            <v>TDBU Technology and Engineering Expenses</v>
          </cell>
          <cell r="F139" t="str">
            <v>T&amp;D Engineering and Grid Technology (Volume 2)</v>
          </cell>
          <cell r="G139">
            <v>0</v>
          </cell>
          <cell r="H139">
            <v>0</v>
          </cell>
          <cell r="I139">
            <v>0</v>
          </cell>
          <cell r="J139" t="str">
            <v>CET-OT-OT-AT-642407</v>
          </cell>
          <cell r="K139" t="str">
            <v>Wide Area Voltage/VAR Control System (WAVVCS)</v>
          </cell>
          <cell r="L139" t="str">
            <v>AT</v>
          </cell>
          <cell r="M139">
            <v>0</v>
          </cell>
          <cell r="N139">
            <v>1346.5988500000001</v>
          </cell>
          <cell r="O139">
            <v>492.75516999999996</v>
          </cell>
          <cell r="P139">
            <v>1016.85151</v>
          </cell>
          <cell r="Q139">
            <v>1453.20226</v>
          </cell>
          <cell r="R139">
            <v>0</v>
          </cell>
          <cell r="S139" t="str">
            <v>CET-OT-OT-ETElectric Transportation Capital</v>
          </cell>
          <cell r="T139">
            <v>0</v>
          </cell>
          <cell r="U139">
            <v>1346.5988500000001</v>
          </cell>
          <cell r="V139">
            <v>492.75516999999996</v>
          </cell>
          <cell r="W139">
            <v>1016.85151</v>
          </cell>
          <cell r="X139">
            <v>1453.20226</v>
          </cell>
          <cell r="Y139">
            <v>0</v>
          </cell>
          <cell r="AA139">
            <v>0</v>
          </cell>
          <cell r="AB139">
            <v>0</v>
          </cell>
          <cell r="AC139">
            <v>0</v>
          </cell>
          <cell r="AD139">
            <v>0</v>
          </cell>
          <cell r="AE139">
            <v>0</v>
          </cell>
          <cell r="AF139">
            <v>0</v>
          </cell>
          <cell r="AG139">
            <v>0</v>
          </cell>
          <cell r="AH139">
            <v>0</v>
          </cell>
          <cell r="AI139">
            <v>0</v>
          </cell>
          <cell r="AJ139">
            <v>0</v>
          </cell>
          <cell r="AK139" t="str">
            <v>Other</v>
          </cell>
          <cell r="AL139">
            <v>0</v>
          </cell>
          <cell r="AM139" t="str">
            <v>link to e-mail</v>
          </cell>
          <cell r="AN139">
            <v>0</v>
          </cell>
          <cell r="AO139" t="e">
            <v>#N/A</v>
          </cell>
          <cell r="AP139" t="e">
            <v>#N/A</v>
          </cell>
          <cell r="AQ139" t="e">
            <v>#N/A</v>
          </cell>
          <cell r="AR139" t="e">
            <v>#N/A</v>
          </cell>
          <cell r="AS139" t="e">
            <v>#N/A</v>
          </cell>
          <cell r="AT139">
            <v>0</v>
          </cell>
          <cell r="AU139">
            <v>0</v>
          </cell>
          <cell r="AV139">
            <v>0</v>
          </cell>
          <cell r="AW139">
            <v>0</v>
          </cell>
          <cell r="AX139">
            <v>0</v>
          </cell>
          <cell r="AY139">
            <v>0</v>
          </cell>
          <cell r="AZ139">
            <v>0</v>
          </cell>
          <cell r="BA139">
            <v>0</v>
          </cell>
          <cell r="BB139">
            <v>384.08089012800514</v>
          </cell>
          <cell r="BC139">
            <v>768.24428401923615</v>
          </cell>
          <cell r="BD139">
            <v>496.71668825473284</v>
          </cell>
          <cell r="BE139">
            <v>1042.2438181710329</v>
          </cell>
          <cell r="BF139">
            <v>1046.7393225520354</v>
          </cell>
          <cell r="BG139" t="str">
            <v>General Plant</v>
          </cell>
          <cell r="BH139">
            <v>391.25136612021862</v>
          </cell>
          <cell r="BI139">
            <v>800.05464480874343</v>
          </cell>
          <cell r="BJ139">
            <v>529.06666666666695</v>
          </cell>
          <cell r="BK139">
            <v>1134.024043715847</v>
          </cell>
          <cell r="BL139">
            <v>1161.6234192037473</v>
          </cell>
          <cell r="BM139">
            <v>0</v>
          </cell>
          <cell r="BN139">
            <v>391.25136612021862</v>
          </cell>
          <cell r="BO139">
            <v>800.05464480874343</v>
          </cell>
          <cell r="BP139">
            <v>529.06666666666695</v>
          </cell>
          <cell r="BQ139">
            <v>1134.024043715847</v>
          </cell>
          <cell r="BR139">
            <v>1161.6234192037473</v>
          </cell>
          <cell r="BT139">
            <v>0</v>
          </cell>
          <cell r="BU139">
            <v>0</v>
          </cell>
          <cell r="BV139">
            <v>0</v>
          </cell>
          <cell r="BW139">
            <v>0</v>
          </cell>
          <cell r="BX139">
            <v>0</v>
          </cell>
          <cell r="BY139">
            <v>0</v>
          </cell>
          <cell r="BZ139">
            <v>0</v>
          </cell>
          <cell r="CA139">
            <v>0</v>
          </cell>
          <cell r="CB139">
            <v>0</v>
          </cell>
          <cell r="CC139">
            <v>0</v>
          </cell>
          <cell r="CD139">
            <v>0</v>
          </cell>
          <cell r="CE139">
            <v>0</v>
          </cell>
          <cell r="CF139">
            <v>384.08089012800514</v>
          </cell>
          <cell r="CG139">
            <v>768.24428401923615</v>
          </cell>
          <cell r="CH139">
            <v>496.71668825473284</v>
          </cell>
          <cell r="CI139">
            <v>1042.2438181710329</v>
          </cell>
          <cell r="CJ139">
            <v>1046.7393225520354</v>
          </cell>
          <cell r="CK139">
            <v>391.25136612021862</v>
          </cell>
          <cell r="CL139">
            <v>800.05464480874343</v>
          </cell>
          <cell r="CM139">
            <v>529.06666666666695</v>
          </cell>
          <cell r="CN139">
            <v>1134.024043715847</v>
          </cell>
          <cell r="CO139">
            <v>1161.6234192037473</v>
          </cell>
          <cell r="CP139">
            <v>391.25136612021862</v>
          </cell>
          <cell r="CQ139">
            <v>800.05464480874343</v>
          </cell>
          <cell r="CR139">
            <v>529.06666666666695</v>
          </cell>
          <cell r="CS139">
            <v>1134.024043715847</v>
          </cell>
          <cell r="CT139">
            <v>1161.6234192037473</v>
          </cell>
          <cell r="CV139">
            <v>0</v>
          </cell>
          <cell r="CW139">
            <v>0</v>
          </cell>
          <cell r="CX139">
            <v>0</v>
          </cell>
          <cell r="CY139">
            <v>0</v>
          </cell>
          <cell r="CZ139">
            <v>0</v>
          </cell>
          <cell r="DA139">
            <v>0</v>
          </cell>
          <cell r="DB139">
            <v>384.08089012800514</v>
          </cell>
          <cell r="DC139">
            <v>768.24428401923615</v>
          </cell>
          <cell r="DD139">
            <v>496.71668825473284</v>
          </cell>
          <cell r="DE139">
            <v>1042.2438181710329</v>
          </cell>
          <cell r="DF139">
            <v>1046.7393225520354</v>
          </cell>
          <cell r="DH139">
            <v>0</v>
          </cell>
          <cell r="DI139">
            <v>0</v>
          </cell>
          <cell r="DJ139">
            <v>0</v>
          </cell>
          <cell r="DK139">
            <v>0</v>
          </cell>
          <cell r="DL139">
            <v>0</v>
          </cell>
          <cell r="DM139">
            <v>0</v>
          </cell>
          <cell r="DN139">
            <v>384.08089012800514</v>
          </cell>
          <cell r="DO139">
            <v>768.24428401923615</v>
          </cell>
          <cell r="DP139">
            <v>496.71668825473284</v>
          </cell>
          <cell r="DQ139">
            <v>1042.2438181710329</v>
          </cell>
          <cell r="DR139">
            <v>1046.7393225520354</v>
          </cell>
          <cell r="DT139">
            <v>0</v>
          </cell>
          <cell r="DU139">
            <v>0</v>
          </cell>
          <cell r="DV139">
            <v>0</v>
          </cell>
          <cell r="DW139">
            <v>0</v>
          </cell>
          <cell r="DX139">
            <v>0</v>
          </cell>
          <cell r="DY139">
            <v>0</v>
          </cell>
          <cell r="DZ139">
            <v>1398.2658863128343</v>
          </cell>
          <cell r="EA139">
            <v>514.76152902689159</v>
          </cell>
          <cell r="EB139">
            <v>1041.9101392472464</v>
          </cell>
          <cell r="EC139">
            <v>1453.20226</v>
          </cell>
          <cell r="ED139">
            <v>0</v>
          </cell>
        </row>
        <row r="140">
          <cell r="A140">
            <v>0</v>
          </cell>
          <cell r="B140" t="str">
            <v>Grid Applications &amp; Communications</v>
          </cell>
          <cell r="C140">
            <v>0</v>
          </cell>
          <cell r="D140">
            <v>0</v>
          </cell>
          <cell r="E140" t="str">
            <v>TDBU Technology and Engineering Expenses</v>
          </cell>
          <cell r="F140" t="str">
            <v>T&amp;D Engineering and Grid Technology (Volume 2)</v>
          </cell>
          <cell r="G140">
            <v>0</v>
          </cell>
          <cell r="H140" t="str">
            <v>Rule 20A Conversions</v>
          </cell>
          <cell r="I140">
            <v>0</v>
          </cell>
          <cell r="J140" t="str">
            <v>CET-OT-OT-AT-642407</v>
          </cell>
          <cell r="K140" t="str">
            <v>Wide Area Voltage/VAR Control System, -IT</v>
          </cell>
          <cell r="L140" t="str">
            <v>AT-IT</v>
          </cell>
          <cell r="M140">
            <v>24257</v>
          </cell>
          <cell r="N140">
            <v>29886.309010000001</v>
          </cell>
          <cell r="O140">
            <v>21635.04982</v>
          </cell>
          <cell r="P140">
            <v>24318.369759999998</v>
          </cell>
          <cell r="Q140">
            <v>15473.916729999999</v>
          </cell>
          <cell r="R140">
            <v>32300.066620000001</v>
          </cell>
          <cell r="S140">
            <v>0</v>
          </cell>
          <cell r="T140">
            <v>24257</v>
          </cell>
          <cell r="U140">
            <v>29886.309010000001</v>
          </cell>
          <cell r="V140">
            <v>21635.04982</v>
          </cell>
          <cell r="W140">
            <v>24318.369759999998</v>
          </cell>
          <cell r="X140">
            <v>15473.916729999999</v>
          </cell>
          <cell r="Y140">
            <v>32300.066620000001</v>
          </cell>
          <cell r="Z140">
            <v>0</v>
          </cell>
          <cell r="AA140">
            <v>0</v>
          </cell>
          <cell r="AB140">
            <v>0</v>
          </cell>
          <cell r="AC140">
            <v>0</v>
          </cell>
          <cell r="AD140">
            <v>0</v>
          </cell>
          <cell r="AE140">
            <v>0</v>
          </cell>
          <cell r="AF140">
            <v>0</v>
          </cell>
          <cell r="AG140">
            <v>0</v>
          </cell>
          <cell r="AH140">
            <v>0</v>
          </cell>
          <cell r="AI140">
            <v>0</v>
          </cell>
          <cell r="AJ140">
            <v>0</v>
          </cell>
          <cell r="AK140" t="str">
            <v>Other</v>
          </cell>
          <cell r="AL140">
            <v>0</v>
          </cell>
          <cell r="AM140">
            <v>0</v>
          </cell>
          <cell r="AN140">
            <v>0</v>
          </cell>
          <cell r="AO140" t="e">
            <v>#N/A</v>
          </cell>
          <cell r="AP140" t="e">
            <v>#N/A</v>
          </cell>
          <cell r="AQ140" t="e">
            <v>#N/A</v>
          </cell>
          <cell r="AR140" t="e">
            <v>#N/A</v>
          </cell>
          <cell r="AS140" t="e">
            <v>#N/A</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t="str">
            <v>General Plant</v>
          </cell>
          <cell r="BH140">
            <v>0</v>
          </cell>
          <cell r="BI140">
            <v>0</v>
          </cell>
          <cell r="BJ140">
            <v>0</v>
          </cell>
          <cell r="BK140">
            <v>0</v>
          </cell>
          <cell r="BL140">
            <v>0</v>
          </cell>
          <cell r="BM140">
            <v>0</v>
          </cell>
          <cell r="BN140">
            <v>0</v>
          </cell>
          <cell r="BO140">
            <v>0</v>
          </cell>
          <cell r="BP140">
            <v>0</v>
          </cell>
          <cell r="BQ140">
            <v>0</v>
          </cell>
          <cell r="BR140">
            <v>0</v>
          </cell>
          <cell r="BT140">
            <v>0</v>
          </cell>
          <cell r="BU140">
            <v>0</v>
          </cell>
          <cell r="BV140">
            <v>0</v>
          </cell>
          <cell r="BW140">
            <v>0</v>
          </cell>
          <cell r="BX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0</v>
          </cell>
          <cell r="CV140">
            <v>0</v>
          </cell>
          <cell r="CW140">
            <v>0</v>
          </cell>
          <cell r="CX140">
            <v>0</v>
          </cell>
          <cell r="CY140">
            <v>0</v>
          </cell>
          <cell r="CZ140">
            <v>0</v>
          </cell>
          <cell r="DA140">
            <v>0</v>
          </cell>
          <cell r="DB140">
            <v>0</v>
          </cell>
          <cell r="DC140">
            <v>0</v>
          </cell>
          <cell r="DD140">
            <v>0</v>
          </cell>
          <cell r="DE140">
            <v>0</v>
          </cell>
          <cell r="DF140">
            <v>0</v>
          </cell>
          <cell r="DH140">
            <v>0</v>
          </cell>
          <cell r="DI140">
            <v>0</v>
          </cell>
          <cell r="DJ140">
            <v>0</v>
          </cell>
          <cell r="DK140">
            <v>0</v>
          </cell>
          <cell r="DL140">
            <v>0</v>
          </cell>
          <cell r="DM140">
            <v>0</v>
          </cell>
          <cell r="DN140">
            <v>0</v>
          </cell>
          <cell r="DO140">
            <v>0</v>
          </cell>
          <cell r="DP140">
            <v>0</v>
          </cell>
          <cell r="DQ140">
            <v>0</v>
          </cell>
          <cell r="DR140">
            <v>0</v>
          </cell>
          <cell r="DT140">
            <v>0</v>
          </cell>
          <cell r="DU140">
            <v>0</v>
          </cell>
          <cell r="DV140">
            <v>0</v>
          </cell>
          <cell r="DW140">
            <v>0</v>
          </cell>
          <cell r="DX140">
            <v>0</v>
          </cell>
          <cell r="DY140">
            <v>0</v>
          </cell>
          <cell r="DZ140">
            <v>0</v>
          </cell>
          <cell r="EA140">
            <v>0</v>
          </cell>
          <cell r="EB140">
            <v>0</v>
          </cell>
          <cell r="EC140">
            <v>0</v>
          </cell>
          <cell r="ED140">
            <v>0</v>
          </cell>
        </row>
        <row r="141">
          <cell r="A141" t="str">
            <v>Customer Requests - Additional Services</v>
          </cell>
          <cell r="B141" t="str">
            <v>Rule 20A Conversions</v>
          </cell>
          <cell r="C141" t="str">
            <v>X</v>
          </cell>
          <cell r="D141">
            <v>2</v>
          </cell>
          <cell r="E141" t="str">
            <v>TDBU Technology and Engineering Expenses</v>
          </cell>
          <cell r="F141" t="str">
            <v>T&amp;D Engineering and Grid Technology (Volume 2)</v>
          </cell>
          <cell r="G141">
            <v>0</v>
          </cell>
          <cell r="H141">
            <v>0</v>
          </cell>
          <cell r="I141">
            <v>0</v>
          </cell>
          <cell r="J141" t="str">
            <v>CET-OT-OT-BP</v>
          </cell>
          <cell r="K141" t="str">
            <v>Business Process Technology Integration</v>
          </cell>
          <cell r="L141" t="str">
            <v>BPTI</v>
          </cell>
          <cell r="M141">
            <v>0</v>
          </cell>
          <cell r="N141">
            <v>0</v>
          </cell>
          <cell r="O141">
            <v>0</v>
          </cell>
          <cell r="P141">
            <v>0</v>
          </cell>
          <cell r="Q141">
            <v>8126.3044500000005</v>
          </cell>
          <cell r="R141">
            <v>9143.6547899999987</v>
          </cell>
          <cell r="S141" t="str">
            <v>CET-OT-OT-BPBusiness Process Technology Integration</v>
          </cell>
          <cell r="T141">
            <v>0</v>
          </cell>
          <cell r="U141">
            <v>0</v>
          </cell>
          <cell r="V141">
            <v>0</v>
          </cell>
          <cell r="W141">
            <v>0</v>
          </cell>
          <cell r="X141">
            <v>8126.3044500000005</v>
          </cell>
          <cell r="Y141">
            <v>5622.4525199999989</v>
          </cell>
          <cell r="Z141">
            <v>0</v>
          </cell>
          <cell r="AA141">
            <v>0</v>
          </cell>
          <cell r="AB141">
            <v>0</v>
          </cell>
          <cell r="AC141">
            <v>0</v>
          </cell>
          <cell r="AD141">
            <v>0</v>
          </cell>
          <cell r="AE141">
            <v>0</v>
          </cell>
          <cell r="AF141">
            <v>3521.2022700000002</v>
          </cell>
          <cell r="AG141">
            <v>0</v>
          </cell>
          <cell r="AH141">
            <v>0</v>
          </cell>
          <cell r="AI141">
            <v>0</v>
          </cell>
          <cell r="AJ141" t="str">
            <v>Auhtorized</v>
          </cell>
          <cell r="AK141" t="str">
            <v>Other</v>
          </cell>
          <cell r="AL141">
            <v>0</v>
          </cell>
          <cell r="AM141">
            <v>0</v>
          </cell>
          <cell r="AN141">
            <v>0</v>
          </cell>
          <cell r="AO141" t="e">
            <v>#N/A</v>
          </cell>
          <cell r="AP141" t="e">
            <v>#N/A</v>
          </cell>
          <cell r="AQ141" t="e">
            <v>#N/A</v>
          </cell>
          <cell r="AR141" t="e">
            <v>#N/A</v>
          </cell>
          <cell r="AS141" t="e">
            <v>#N/A</v>
          </cell>
          <cell r="AT141">
            <v>16</v>
          </cell>
          <cell r="AU141">
            <v>19</v>
          </cell>
          <cell r="AV141">
            <v>12</v>
          </cell>
          <cell r="AW141">
            <v>0</v>
          </cell>
          <cell r="AX141">
            <v>0</v>
          </cell>
          <cell r="AY141">
            <v>0</v>
          </cell>
          <cell r="AZ141">
            <v>0</v>
          </cell>
          <cell r="BA141">
            <v>0</v>
          </cell>
          <cell r="BB141">
            <v>0</v>
          </cell>
          <cell r="BC141">
            <v>0</v>
          </cell>
          <cell r="BD141">
            <v>0</v>
          </cell>
          <cell r="BE141">
            <v>0</v>
          </cell>
          <cell r="BF141">
            <v>0</v>
          </cell>
          <cell r="BG141" t="str">
            <v>General Plant</v>
          </cell>
          <cell r="BH141">
            <v>0</v>
          </cell>
          <cell r="BI141">
            <v>0</v>
          </cell>
          <cell r="BJ141">
            <v>0</v>
          </cell>
          <cell r="BK141">
            <v>0</v>
          </cell>
          <cell r="BL141">
            <v>0</v>
          </cell>
          <cell r="BM141" t="str">
            <v>Various</v>
          </cell>
          <cell r="BN141" t="e">
            <v>#VALUE!</v>
          </cell>
          <cell r="BO141" t="e">
            <v>#VALUE!</v>
          </cell>
          <cell r="BP141" t="e">
            <v>#VALUE!</v>
          </cell>
          <cell r="BQ141" t="e">
            <v>#VALUE!</v>
          </cell>
          <cell r="BR141" t="e">
            <v>#VALUE!</v>
          </cell>
          <cell r="BT141">
            <v>0</v>
          </cell>
          <cell r="BU141">
            <v>0</v>
          </cell>
          <cell r="BV141">
            <v>0</v>
          </cell>
          <cell r="BW141">
            <v>0</v>
          </cell>
          <cell r="BX141">
            <v>0</v>
          </cell>
          <cell r="BZ141">
            <v>0</v>
          </cell>
          <cell r="CA141">
            <v>0</v>
          </cell>
          <cell r="CB141">
            <v>0</v>
          </cell>
          <cell r="CC141">
            <v>0</v>
          </cell>
          <cell r="CD141">
            <v>0</v>
          </cell>
          <cell r="CE141">
            <v>0</v>
          </cell>
          <cell r="CF141">
            <v>31332</v>
          </cell>
          <cell r="CG141">
            <v>31332</v>
          </cell>
          <cell r="CH141">
            <v>31332</v>
          </cell>
          <cell r="CI141">
            <v>31332</v>
          </cell>
          <cell r="CJ141">
            <v>31332</v>
          </cell>
          <cell r="CK141">
            <v>32014.375266524516</v>
          </cell>
          <cell r="CL141">
            <v>32811.275053304904</v>
          </cell>
          <cell r="CM141">
            <v>33507.965884861405</v>
          </cell>
          <cell r="CN141">
            <v>34257.147121535178</v>
          </cell>
          <cell r="CO141">
            <v>35182.886993603403</v>
          </cell>
          <cell r="CP141">
            <v>32014.375266524516</v>
          </cell>
          <cell r="CQ141">
            <v>32811.275053304904</v>
          </cell>
          <cell r="CR141">
            <v>33507.965884861405</v>
          </cell>
          <cell r="CS141">
            <v>34257.147121535178</v>
          </cell>
          <cell r="CT141">
            <v>35182.886993603403</v>
          </cell>
          <cell r="CV141">
            <v>0</v>
          </cell>
          <cell r="CW141">
            <v>0</v>
          </cell>
          <cell r="CX141">
            <v>0</v>
          </cell>
          <cell r="CY141">
            <v>0</v>
          </cell>
          <cell r="CZ141">
            <v>0</v>
          </cell>
          <cell r="DA141">
            <v>0</v>
          </cell>
          <cell r="DB141" t="e">
            <v>#VALUE!</v>
          </cell>
          <cell r="DC141" t="e">
            <v>#VALUE!</v>
          </cell>
          <cell r="DD141" t="e">
            <v>#VALUE!</v>
          </cell>
          <cell r="DE141" t="e">
            <v>#VALUE!</v>
          </cell>
          <cell r="DF141" t="e">
            <v>#VALUE!</v>
          </cell>
          <cell r="DH141">
            <v>0</v>
          </cell>
          <cell r="DI141">
            <v>0</v>
          </cell>
          <cell r="DJ141">
            <v>0</v>
          </cell>
          <cell r="DK141">
            <v>0</v>
          </cell>
          <cell r="DL141">
            <v>0</v>
          </cell>
          <cell r="DM141">
            <v>0</v>
          </cell>
          <cell r="DN141" t="e">
            <v>#VALUE!</v>
          </cell>
          <cell r="DO141" t="e">
            <v>#VALUE!</v>
          </cell>
          <cell r="DP141" t="e">
            <v>#VALUE!</v>
          </cell>
          <cell r="DQ141" t="e">
            <v>#VALUE!</v>
          </cell>
          <cell r="DR141" t="e">
            <v>#VALUE!</v>
          </cell>
          <cell r="DT141">
            <v>0</v>
          </cell>
          <cell r="DU141">
            <v>0</v>
          </cell>
          <cell r="DV141">
            <v>0</v>
          </cell>
          <cell r="DW141">
            <v>0</v>
          </cell>
          <cell r="DX141">
            <v>0</v>
          </cell>
          <cell r="DY141">
            <v>27798.471368817121</v>
          </cell>
          <cell r="DZ141">
            <v>33489.194421223583</v>
          </cell>
          <cell r="EA141">
            <v>23259.984937239678</v>
          </cell>
          <cell r="EB141">
            <v>25106.040227069181</v>
          </cell>
          <cell r="EC141">
            <v>15473.916729999999</v>
          </cell>
          <cell r="ED141">
            <v>0</v>
          </cell>
        </row>
        <row r="142">
          <cell r="A142">
            <v>0</v>
          </cell>
          <cell r="B142" t="str">
            <v>Rule 20A Conversions</v>
          </cell>
          <cell r="C142">
            <v>0</v>
          </cell>
          <cell r="D142">
            <v>0</v>
          </cell>
          <cell r="E142" t="str">
            <v>TDBU Technology and Engineering Expenses</v>
          </cell>
          <cell r="F142" t="str">
            <v>T&amp;D Engineering and Grid Technology (Volume 2)</v>
          </cell>
          <cell r="G142">
            <v>0</v>
          </cell>
          <cell r="H142" t="str">
            <v>Customer Requests and Relocations</v>
          </cell>
          <cell r="I142">
            <v>0</v>
          </cell>
          <cell r="J142" t="str">
            <v>CET-OT-OT-BP-642800</v>
          </cell>
          <cell r="K142" t="str">
            <v>CRAS Project Phase</v>
          </cell>
          <cell r="L142" t="str">
            <v>BPTI</v>
          </cell>
          <cell r="M142">
            <v>82881.794089999996</v>
          </cell>
          <cell r="N142">
            <v>82270.710420000003</v>
          </cell>
          <cell r="O142">
            <v>85700.577010000008</v>
          </cell>
          <cell r="P142">
            <v>85024.166580000005</v>
          </cell>
          <cell r="Q142">
            <v>137477.27742990002</v>
          </cell>
          <cell r="R142">
            <v>0</v>
          </cell>
          <cell r="S142" t="str">
            <v>CET-OT-OT-ETElectric Transportation Capital</v>
          </cell>
          <cell r="T142">
            <v>0</v>
          </cell>
          <cell r="U142">
            <v>0</v>
          </cell>
          <cell r="V142">
            <v>0</v>
          </cell>
          <cell r="W142">
            <v>0</v>
          </cell>
          <cell r="X142">
            <v>0</v>
          </cell>
          <cell r="Y142">
            <v>0</v>
          </cell>
          <cell r="Z142">
            <v>0</v>
          </cell>
          <cell r="AA142">
            <v>2800</v>
          </cell>
          <cell r="AB142">
            <v>11028.68</v>
          </cell>
          <cell r="AC142">
            <v>13471.64</v>
          </cell>
          <cell r="AD142">
            <v>5402.2790000000005</v>
          </cell>
          <cell r="AE142">
            <v>43092.603999999999</v>
          </cell>
          <cell r="AF142">
            <v>0</v>
          </cell>
          <cell r="AG142">
            <v>0</v>
          </cell>
          <cell r="AH142">
            <v>0</v>
          </cell>
          <cell r="AI142">
            <v>0</v>
          </cell>
          <cell r="AJ142">
            <v>0</v>
          </cell>
          <cell r="AK142" t="str">
            <v>Other</v>
          </cell>
          <cell r="AL142">
            <v>0</v>
          </cell>
          <cell r="AM142">
            <v>0</v>
          </cell>
          <cell r="AN142">
            <v>0</v>
          </cell>
          <cell r="AO142" t="e">
            <v>#N/A</v>
          </cell>
          <cell r="AP142" t="e">
            <v>#N/A</v>
          </cell>
          <cell r="AQ142" t="e">
            <v>#N/A</v>
          </cell>
          <cell r="AR142" t="e">
            <v>#N/A</v>
          </cell>
          <cell r="AS142" t="e">
            <v>#N/A</v>
          </cell>
          <cell r="AT142">
            <v>0</v>
          </cell>
          <cell r="AU142">
            <v>0</v>
          </cell>
          <cell r="AV142">
            <v>0</v>
          </cell>
          <cell r="AW142">
            <v>0</v>
          </cell>
          <cell r="AX142">
            <v>0</v>
          </cell>
          <cell r="AY142">
            <v>0</v>
          </cell>
          <cell r="AZ142">
            <v>0</v>
          </cell>
          <cell r="BA142">
            <v>0</v>
          </cell>
          <cell r="BB142">
            <v>4292.3045014595173</v>
          </cell>
          <cell r="BC142">
            <v>3388.7310293012761</v>
          </cell>
          <cell r="BD142">
            <v>0</v>
          </cell>
          <cell r="BE142">
            <v>0</v>
          </cell>
          <cell r="BF142">
            <v>0</v>
          </cell>
          <cell r="BG142" t="str">
            <v>Trans</v>
          </cell>
          <cell r="BH142">
            <v>4362</v>
          </cell>
          <cell r="BI142">
            <v>3521</v>
          </cell>
          <cell r="BJ142">
            <v>0</v>
          </cell>
          <cell r="BK142">
            <v>0</v>
          </cell>
          <cell r="BL142">
            <v>0</v>
          </cell>
          <cell r="BM142">
            <v>1</v>
          </cell>
          <cell r="BN142">
            <v>0</v>
          </cell>
          <cell r="BO142">
            <v>0</v>
          </cell>
          <cell r="BP142">
            <v>0</v>
          </cell>
          <cell r="BQ142">
            <v>0</v>
          </cell>
          <cell r="BR142">
            <v>0</v>
          </cell>
          <cell r="BT142">
            <v>0</v>
          </cell>
          <cell r="BU142">
            <v>0</v>
          </cell>
          <cell r="BV142">
            <v>0</v>
          </cell>
          <cell r="BW142">
            <v>0</v>
          </cell>
          <cell r="BX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V142">
            <v>0</v>
          </cell>
          <cell r="CW142">
            <v>0</v>
          </cell>
          <cell r="CX142">
            <v>0</v>
          </cell>
          <cell r="CY142">
            <v>0</v>
          </cell>
          <cell r="CZ142">
            <v>0</v>
          </cell>
          <cell r="DA142">
            <v>0</v>
          </cell>
          <cell r="DB142">
            <v>0</v>
          </cell>
          <cell r="DC142">
            <v>0</v>
          </cell>
          <cell r="DD142">
            <v>0</v>
          </cell>
          <cell r="DE142">
            <v>0</v>
          </cell>
          <cell r="DF142">
            <v>0</v>
          </cell>
          <cell r="DH142">
            <v>0</v>
          </cell>
          <cell r="DI142">
            <v>0</v>
          </cell>
          <cell r="DJ142">
            <v>0</v>
          </cell>
          <cell r="DK142">
            <v>0</v>
          </cell>
          <cell r="DL142">
            <v>0</v>
          </cell>
          <cell r="DM142">
            <v>0</v>
          </cell>
          <cell r="DN142">
            <v>0</v>
          </cell>
          <cell r="DO142">
            <v>0</v>
          </cell>
          <cell r="DP142">
            <v>0</v>
          </cell>
          <cell r="DQ142">
            <v>0</v>
          </cell>
          <cell r="DR142">
            <v>0</v>
          </cell>
          <cell r="DT142">
            <v>0</v>
          </cell>
          <cell r="DU142">
            <v>0</v>
          </cell>
          <cell r="DV142">
            <v>0</v>
          </cell>
          <cell r="DW142">
            <v>0</v>
          </cell>
          <cell r="DX142">
            <v>0</v>
          </cell>
          <cell r="DY142">
            <v>0</v>
          </cell>
          <cell r="DZ142">
            <v>0</v>
          </cell>
          <cell r="EA142">
            <v>0</v>
          </cell>
          <cell r="EB142">
            <v>0</v>
          </cell>
          <cell r="EC142">
            <v>0</v>
          </cell>
          <cell r="ED142">
            <v>0</v>
          </cell>
        </row>
        <row r="143">
          <cell r="A143" t="str">
            <v>Customer Requests - Additional Services</v>
          </cell>
          <cell r="B143" t="str">
            <v>Customer Requests and Relocations</v>
          </cell>
          <cell r="C143">
            <v>0</v>
          </cell>
          <cell r="D143">
            <v>0</v>
          </cell>
          <cell r="E143" t="str">
            <v>TDBU Technology and Engineering Expenses</v>
          </cell>
          <cell r="F143" t="str">
            <v>T&amp;D Engineering and Grid Technology (Volume 2)</v>
          </cell>
          <cell r="G143">
            <v>0</v>
          </cell>
          <cell r="H143">
            <v>0</v>
          </cell>
          <cell r="I143">
            <v>0</v>
          </cell>
          <cell r="J143" t="str">
            <v>CET-OT-OT-BP-642801</v>
          </cell>
          <cell r="K143" t="str">
            <v>CRAS Program Phase</v>
          </cell>
          <cell r="L143" t="str">
            <v>BPTI</v>
          </cell>
          <cell r="M143">
            <v>0</v>
          </cell>
          <cell r="N143">
            <v>0</v>
          </cell>
          <cell r="O143">
            <v>0</v>
          </cell>
          <cell r="P143">
            <v>0</v>
          </cell>
          <cell r="Q143">
            <v>0</v>
          </cell>
          <cell r="R143">
            <v>0</v>
          </cell>
          <cell r="S143" t="str">
            <v>CET-OT-OT-ETElectric Transportation Capital</v>
          </cell>
          <cell r="T143">
            <v>0</v>
          </cell>
          <cell r="U143">
            <v>0</v>
          </cell>
          <cell r="V143">
            <v>0</v>
          </cell>
          <cell r="W143">
            <v>0</v>
          </cell>
          <cell r="X143">
            <v>0</v>
          </cell>
          <cell r="Y143">
            <v>0</v>
          </cell>
          <cell r="Z143">
            <v>0</v>
          </cell>
          <cell r="AA143">
            <v>100</v>
          </cell>
          <cell r="AB143">
            <v>0</v>
          </cell>
          <cell r="AC143">
            <v>0</v>
          </cell>
          <cell r="AD143">
            <v>0</v>
          </cell>
          <cell r="AE143">
            <v>0</v>
          </cell>
          <cell r="AF143">
            <v>0</v>
          </cell>
          <cell r="AG143">
            <v>0</v>
          </cell>
          <cell r="AH143">
            <v>0</v>
          </cell>
          <cell r="AI143">
            <v>0</v>
          </cell>
          <cell r="AJ143">
            <v>0</v>
          </cell>
          <cell r="AK143" t="str">
            <v>Other</v>
          </cell>
          <cell r="AL143">
            <v>0</v>
          </cell>
          <cell r="AM143">
            <v>0</v>
          </cell>
          <cell r="AN143">
            <v>0</v>
          </cell>
          <cell r="AO143" t="e">
            <v>#N/A</v>
          </cell>
          <cell r="AP143" t="e">
            <v>#N/A</v>
          </cell>
          <cell r="AQ143" t="e">
            <v>#N/A</v>
          </cell>
          <cell r="AR143" t="e">
            <v>#N/A</v>
          </cell>
          <cell r="AS143" t="e">
            <v>#N/A</v>
          </cell>
          <cell r="AT143">
            <v>0</v>
          </cell>
          <cell r="AU143">
            <v>0</v>
          </cell>
          <cell r="AV143">
            <v>0</v>
          </cell>
          <cell r="AW143">
            <v>0</v>
          </cell>
          <cell r="AX143">
            <v>0</v>
          </cell>
          <cell r="AY143">
            <v>0</v>
          </cell>
          <cell r="AZ143">
            <v>0</v>
          </cell>
          <cell r="BA143">
            <v>0</v>
          </cell>
          <cell r="BB143">
            <v>301.12867735679237</v>
          </cell>
          <cell r="BC143">
            <v>909.47906153338647</v>
          </cell>
          <cell r="BD143">
            <v>8622.1121015259123</v>
          </cell>
          <cell r="BE143">
            <v>8566.7301485844891</v>
          </cell>
          <cell r="BF143">
            <v>8565.2353888239395</v>
          </cell>
          <cell r="BG143" t="str">
            <v>Trans</v>
          </cell>
          <cell r="BH143">
            <v>304.87119437939111</v>
          </cell>
          <cell r="BI143">
            <v>935.12880562060911</v>
          </cell>
          <cell r="BJ143">
            <v>9093.3333333333358</v>
          </cell>
          <cell r="BK143">
            <v>9242.4043715847001</v>
          </cell>
          <cell r="BL143">
            <v>9467.3419203747089</v>
          </cell>
          <cell r="BM143">
            <v>1</v>
          </cell>
          <cell r="BN143">
            <v>0</v>
          </cell>
          <cell r="BO143">
            <v>0</v>
          </cell>
          <cell r="BP143">
            <v>0</v>
          </cell>
          <cell r="BQ143">
            <v>0</v>
          </cell>
          <cell r="BR143">
            <v>0</v>
          </cell>
          <cell r="BT143">
            <v>0</v>
          </cell>
          <cell r="BU143">
            <v>0</v>
          </cell>
          <cell r="BV143">
            <v>0</v>
          </cell>
          <cell r="BW143">
            <v>0</v>
          </cell>
          <cell r="BX143">
            <v>0</v>
          </cell>
          <cell r="BZ143">
            <v>0.72</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V143">
            <v>0</v>
          </cell>
          <cell r="CW143">
            <v>0</v>
          </cell>
          <cell r="CX143">
            <v>0</v>
          </cell>
          <cell r="CY143">
            <v>0</v>
          </cell>
          <cell r="CZ143">
            <v>0</v>
          </cell>
          <cell r="DA143">
            <v>0</v>
          </cell>
          <cell r="DB143">
            <v>0</v>
          </cell>
          <cell r="DC143">
            <v>0</v>
          </cell>
          <cell r="DD143">
            <v>0</v>
          </cell>
          <cell r="DE143">
            <v>0</v>
          </cell>
          <cell r="DF143">
            <v>0</v>
          </cell>
          <cell r="DH143">
            <v>0</v>
          </cell>
          <cell r="DI143">
            <v>0</v>
          </cell>
          <cell r="DJ143">
            <v>0</v>
          </cell>
          <cell r="DK143">
            <v>0</v>
          </cell>
          <cell r="DL143">
            <v>0</v>
          </cell>
          <cell r="DM143">
            <v>0</v>
          </cell>
          <cell r="DN143">
            <v>0</v>
          </cell>
          <cell r="DO143">
            <v>0</v>
          </cell>
          <cell r="DP143">
            <v>0</v>
          </cell>
          <cell r="DQ143">
            <v>0</v>
          </cell>
          <cell r="DR143">
            <v>0</v>
          </cell>
          <cell r="DT143">
            <v>0</v>
          </cell>
          <cell r="DU143">
            <v>0</v>
          </cell>
          <cell r="DV143">
            <v>0</v>
          </cell>
          <cell r="DW143">
            <v>0</v>
          </cell>
          <cell r="DX143">
            <v>0</v>
          </cell>
          <cell r="DY143">
            <v>0</v>
          </cell>
          <cell r="DZ143">
            <v>0</v>
          </cell>
          <cell r="EA143">
            <v>0</v>
          </cell>
          <cell r="EB143">
            <v>0</v>
          </cell>
          <cell r="EC143">
            <v>0</v>
          </cell>
          <cell r="ED143">
            <v>0</v>
          </cell>
        </row>
        <row r="144">
          <cell r="A144" t="str">
            <v>Customer Requests - Additional Services</v>
          </cell>
          <cell r="B144" t="str">
            <v>Customer Requests and Relocations</v>
          </cell>
          <cell r="C144">
            <v>0</v>
          </cell>
          <cell r="D144" t="str">
            <v>X</v>
          </cell>
          <cell r="E144" t="str">
            <v>TDBU Technology and Engineering Expenses</v>
          </cell>
          <cell r="F144" t="str">
            <v>T&amp;D Engineering and Grid Technology (Volume 2)</v>
          </cell>
          <cell r="G144">
            <v>0</v>
          </cell>
          <cell r="H144">
            <v>0</v>
          </cell>
          <cell r="I144">
            <v>0</v>
          </cell>
          <cell r="J144" t="str">
            <v>CET-OT-OT-BP-733301</v>
          </cell>
          <cell r="K144" t="str">
            <v>Geographical Information System (GIS)</v>
          </cell>
          <cell r="L144" t="str">
            <v>BPTI</v>
          </cell>
          <cell r="M144">
            <v>3811</v>
          </cell>
          <cell r="N144">
            <v>13788.461150000001</v>
          </cell>
          <cell r="O144">
            <v>18240.078750000001</v>
          </cell>
          <cell r="P144">
            <v>24820.936859999998</v>
          </cell>
          <cell r="Q144">
            <v>77389.447969999994</v>
          </cell>
          <cell r="R144">
            <v>0</v>
          </cell>
          <cell r="S144" t="str">
            <v>CET-OT-OT-ETElectric Transportation Capital</v>
          </cell>
          <cell r="T144">
            <v>0</v>
          </cell>
          <cell r="U144">
            <v>0</v>
          </cell>
          <cell r="V144">
            <v>0</v>
          </cell>
          <cell r="W144">
            <v>0</v>
          </cell>
          <cell r="X144">
            <v>0</v>
          </cell>
          <cell r="Y144">
            <v>0</v>
          </cell>
          <cell r="AA144">
            <v>2700</v>
          </cell>
          <cell r="AB144">
            <v>10921.16</v>
          </cell>
          <cell r="AC144">
            <v>11610.51</v>
          </cell>
          <cell r="AD144">
            <v>5331.308</v>
          </cell>
          <cell r="AE144">
            <v>43086</v>
          </cell>
          <cell r="AF144">
            <v>0</v>
          </cell>
          <cell r="AG144">
            <v>0</v>
          </cell>
          <cell r="AH144">
            <v>0</v>
          </cell>
          <cell r="AI144">
            <v>0</v>
          </cell>
          <cell r="AJ144">
            <v>0</v>
          </cell>
          <cell r="AK144" t="str">
            <v>Other</v>
          </cell>
          <cell r="AL144">
            <v>0</v>
          </cell>
          <cell r="AM144" t="str">
            <v>Link to e-mail</v>
          </cell>
          <cell r="AN144">
            <v>0</v>
          </cell>
          <cell r="AO144" t="e">
            <v>#N/A</v>
          </cell>
          <cell r="AP144" t="e">
            <v>#N/A</v>
          </cell>
          <cell r="AQ144" t="e">
            <v>#N/A</v>
          </cell>
          <cell r="AR144" t="e">
            <v>#N/A</v>
          </cell>
          <cell r="AS144" t="e">
            <v>#N/A</v>
          </cell>
          <cell r="AT144">
            <v>0</v>
          </cell>
          <cell r="AU144">
            <v>0</v>
          </cell>
          <cell r="AV144">
            <v>0</v>
          </cell>
          <cell r="AW144">
            <v>0</v>
          </cell>
          <cell r="AX144">
            <v>0</v>
          </cell>
          <cell r="AY144">
            <v>0</v>
          </cell>
          <cell r="AZ144">
            <v>0</v>
          </cell>
          <cell r="BA144">
            <v>0</v>
          </cell>
          <cell r="BB144">
            <v>6145.1653003428237</v>
          </cell>
          <cell r="BC144">
            <v>4242.7838086096563</v>
          </cell>
          <cell r="BD144">
            <v>0</v>
          </cell>
          <cell r="BE144">
            <v>0</v>
          </cell>
          <cell r="BF144">
            <v>0</v>
          </cell>
          <cell r="BG144" t="str">
            <v>Dist</v>
          </cell>
          <cell r="BH144">
            <v>6279</v>
          </cell>
          <cell r="BI144">
            <v>4443.098</v>
          </cell>
          <cell r="BJ144">
            <v>0</v>
          </cell>
          <cell r="BK144">
            <v>0</v>
          </cell>
          <cell r="BL144">
            <v>0</v>
          </cell>
          <cell r="BM144">
            <v>0</v>
          </cell>
          <cell r="BN144">
            <v>6279</v>
          </cell>
          <cell r="BO144">
            <v>4443.098</v>
          </cell>
          <cell r="BP144">
            <v>0</v>
          </cell>
          <cell r="BQ144">
            <v>0</v>
          </cell>
          <cell r="BR144">
            <v>0</v>
          </cell>
          <cell r="BT144">
            <v>0</v>
          </cell>
          <cell r="BU144">
            <v>0</v>
          </cell>
          <cell r="BV144">
            <v>0</v>
          </cell>
          <cell r="BW144">
            <v>0</v>
          </cell>
          <cell r="BX144">
            <v>0</v>
          </cell>
          <cell r="BZ144">
            <v>1</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0</v>
          </cell>
          <cell r="CT144">
            <v>0</v>
          </cell>
          <cell r="CV144">
            <v>0</v>
          </cell>
          <cell r="CW144">
            <v>0</v>
          </cell>
          <cell r="CX144">
            <v>0</v>
          </cell>
          <cell r="CY144">
            <v>0</v>
          </cell>
          <cell r="CZ144">
            <v>0</v>
          </cell>
          <cell r="DA144">
            <v>0</v>
          </cell>
          <cell r="DB144">
            <v>6145.1653003428237</v>
          </cell>
          <cell r="DC144">
            <v>4242.7838086096563</v>
          </cell>
          <cell r="DD144">
            <v>0</v>
          </cell>
          <cell r="DE144">
            <v>0</v>
          </cell>
          <cell r="DF144">
            <v>0</v>
          </cell>
          <cell r="DH144">
            <v>0</v>
          </cell>
          <cell r="DI144">
            <v>0</v>
          </cell>
          <cell r="DJ144">
            <v>0</v>
          </cell>
          <cell r="DK144">
            <v>0</v>
          </cell>
          <cell r="DL144">
            <v>0</v>
          </cell>
          <cell r="DM144">
            <v>0</v>
          </cell>
          <cell r="DN144">
            <v>6145.1653003428237</v>
          </cell>
          <cell r="DO144">
            <v>4242.7838086096563</v>
          </cell>
          <cell r="DP144">
            <v>0</v>
          </cell>
          <cell r="DQ144">
            <v>0</v>
          </cell>
          <cell r="DR144">
            <v>0</v>
          </cell>
          <cell r="DT144">
            <v>0</v>
          </cell>
          <cell r="DU144">
            <v>0</v>
          </cell>
          <cell r="DV144">
            <v>0</v>
          </cell>
          <cell r="DW144">
            <v>0</v>
          </cell>
          <cell r="DX144">
            <v>0</v>
          </cell>
          <cell r="DY144">
            <v>4006.475995075913</v>
          </cell>
          <cell r="DZ144">
            <v>14836.639003065939</v>
          </cell>
          <cell r="EA144">
            <v>19011.831471724981</v>
          </cell>
          <cell r="EB144">
            <v>25075.410187429025</v>
          </cell>
          <cell r="EC144">
            <v>77389.447969999994</v>
          </cell>
          <cell r="ED144">
            <v>0</v>
          </cell>
        </row>
        <row r="145">
          <cell r="A145" t="str">
            <v>Customer Requests - Additional Services</v>
          </cell>
          <cell r="B145" t="str">
            <v>Customer Requests and Relocations</v>
          </cell>
          <cell r="C145">
            <v>0</v>
          </cell>
          <cell r="D145">
            <v>0</v>
          </cell>
          <cell r="E145" t="str">
            <v>TDBU Technology and Engineering Expenses</v>
          </cell>
          <cell r="F145" t="str">
            <v>T&amp;D Engineering and Grid Technology (Volume 2)</v>
          </cell>
          <cell r="G145">
            <v>0</v>
          </cell>
          <cell r="H145">
            <v>0</v>
          </cell>
          <cell r="I145">
            <v>0</v>
          </cell>
          <cell r="J145" t="str">
            <v>CET-OT-OT-ET</v>
          </cell>
          <cell r="K145" t="str">
            <v>ELECTRIC TRANSPORTATION CAPITAL</v>
          </cell>
          <cell r="L145" t="str">
            <v>?</v>
          </cell>
          <cell r="M145">
            <v>0</v>
          </cell>
          <cell r="N145">
            <v>1346.5988500000001</v>
          </cell>
          <cell r="O145">
            <v>492.75516999999996</v>
          </cell>
          <cell r="P145">
            <v>1016.85151</v>
          </cell>
          <cell r="Q145">
            <v>1453.20226</v>
          </cell>
          <cell r="R145">
            <v>0</v>
          </cell>
          <cell r="S145" t="str">
            <v>CET-OT-OT-ETElectric Transportation Capital</v>
          </cell>
          <cell r="T145">
            <v>0</v>
          </cell>
          <cell r="U145">
            <v>1346.5988500000001</v>
          </cell>
          <cell r="V145">
            <v>492.75516999999996</v>
          </cell>
          <cell r="W145">
            <v>1016.85151</v>
          </cell>
          <cell r="X145">
            <v>1453.20226</v>
          </cell>
          <cell r="Y145">
            <v>0</v>
          </cell>
          <cell r="AA145">
            <v>0</v>
          </cell>
          <cell r="AB145">
            <v>107.52</v>
          </cell>
          <cell r="AC145">
            <v>1861.13</v>
          </cell>
          <cell r="AD145">
            <v>70.971000000000004</v>
          </cell>
          <cell r="AE145">
            <v>6.6040000000000001</v>
          </cell>
          <cell r="AF145">
            <v>0</v>
          </cell>
          <cell r="AG145">
            <v>0</v>
          </cell>
          <cell r="AH145">
            <v>0</v>
          </cell>
          <cell r="AI145">
            <v>0</v>
          </cell>
          <cell r="AJ145">
            <v>0</v>
          </cell>
          <cell r="AK145" t="str">
            <v>Other</v>
          </cell>
          <cell r="AL145">
            <v>0</v>
          </cell>
          <cell r="AM145" t="str">
            <v>From PCE's?</v>
          </cell>
          <cell r="AN145">
            <v>0</v>
          </cell>
          <cell r="AO145" t="e">
            <v>#N/A</v>
          </cell>
          <cell r="AP145" t="e">
            <v>#N/A</v>
          </cell>
          <cell r="AQ145" t="e">
            <v>#N/A</v>
          </cell>
          <cell r="AR145" t="e">
            <v>#N/A</v>
          </cell>
          <cell r="AS145" t="e">
            <v>#N/A</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t="str">
            <v>General Plant</v>
          </cell>
          <cell r="BH145">
            <v>0</v>
          </cell>
          <cell r="BI145">
            <v>0</v>
          </cell>
          <cell r="BJ145">
            <v>0</v>
          </cell>
          <cell r="BK145">
            <v>0</v>
          </cell>
          <cell r="BL145">
            <v>0</v>
          </cell>
          <cell r="BM145">
            <v>0</v>
          </cell>
          <cell r="BN145">
            <v>0</v>
          </cell>
          <cell r="BO145">
            <v>0</v>
          </cell>
          <cell r="BP145">
            <v>0</v>
          </cell>
          <cell r="BQ145">
            <v>0</v>
          </cell>
          <cell r="BR145">
            <v>0</v>
          </cell>
          <cell r="BT145">
            <v>0</v>
          </cell>
          <cell r="BU145">
            <v>0</v>
          </cell>
          <cell r="BV145">
            <v>0</v>
          </cell>
          <cell r="BW145">
            <v>0</v>
          </cell>
          <cell r="BX145">
            <v>0</v>
          </cell>
          <cell r="BZ145">
            <v>0</v>
          </cell>
          <cell r="CA145">
            <v>0</v>
          </cell>
          <cell r="CB145">
            <v>0</v>
          </cell>
          <cell r="CC145">
            <v>0</v>
          </cell>
          <cell r="CD145">
            <v>0</v>
          </cell>
          <cell r="CE145">
            <v>0</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0</v>
          </cell>
          <cell r="CT145">
            <v>0</v>
          </cell>
          <cell r="CV145">
            <v>0</v>
          </cell>
          <cell r="CW145">
            <v>0</v>
          </cell>
          <cell r="CX145">
            <v>0</v>
          </cell>
          <cell r="CY145">
            <v>0</v>
          </cell>
          <cell r="CZ145">
            <v>0</v>
          </cell>
          <cell r="DA145">
            <v>0</v>
          </cell>
          <cell r="DB145">
            <v>0</v>
          </cell>
          <cell r="DC145">
            <v>0</v>
          </cell>
          <cell r="DD145">
            <v>0</v>
          </cell>
          <cell r="DE145">
            <v>0</v>
          </cell>
          <cell r="DF145">
            <v>0</v>
          </cell>
          <cell r="DH145">
            <v>0</v>
          </cell>
          <cell r="DI145">
            <v>0</v>
          </cell>
          <cell r="DJ145">
            <v>0</v>
          </cell>
          <cell r="DK145">
            <v>0</v>
          </cell>
          <cell r="DL145">
            <v>0</v>
          </cell>
          <cell r="DM145">
            <v>0</v>
          </cell>
          <cell r="DN145">
            <v>0</v>
          </cell>
          <cell r="DO145">
            <v>0</v>
          </cell>
          <cell r="DP145">
            <v>0</v>
          </cell>
          <cell r="DQ145">
            <v>0</v>
          </cell>
          <cell r="DR145">
            <v>0</v>
          </cell>
          <cell r="DT145">
            <v>0</v>
          </cell>
          <cell r="DU145">
            <v>0</v>
          </cell>
          <cell r="DV145">
            <v>0</v>
          </cell>
          <cell r="DW145">
            <v>0</v>
          </cell>
          <cell r="DX145">
            <v>0</v>
          </cell>
          <cell r="DY145">
            <v>56.769798933114487</v>
          </cell>
          <cell r="DZ145">
            <v>115.69188214195715</v>
          </cell>
          <cell r="EA145">
            <v>2552.4653262571196</v>
          </cell>
          <cell r="EB145">
            <v>71.895266285488972</v>
          </cell>
          <cell r="EC145">
            <v>-659.03405000000009</v>
          </cell>
          <cell r="ED145">
            <v>0</v>
          </cell>
        </row>
        <row r="146">
          <cell r="A146" t="str">
            <v>Customer Requests - Additional Services</v>
          </cell>
          <cell r="B146" t="str">
            <v>-</v>
          </cell>
          <cell r="C146">
            <v>0</v>
          </cell>
          <cell r="D146">
            <v>0</v>
          </cell>
          <cell r="E146" t="str">
            <v>Customer Driven Programs and Distribution Construction</v>
          </cell>
          <cell r="F146">
            <v>0</v>
          </cell>
          <cell r="G146">
            <v>0</v>
          </cell>
          <cell r="H146" t="str">
            <v>Rule 20A Conversions</v>
          </cell>
          <cell r="I146">
            <v>0</v>
          </cell>
          <cell r="J146" t="str">
            <v>CET-ET-IR-2X</v>
          </cell>
          <cell r="K146">
            <v>0</v>
          </cell>
          <cell r="L146" t="str">
            <v>Other</v>
          </cell>
          <cell r="M146">
            <v>24257</v>
          </cell>
          <cell r="N146">
            <v>29886.309010000001</v>
          </cell>
          <cell r="O146">
            <v>21635.04982</v>
          </cell>
          <cell r="P146">
            <v>24318.369759999998</v>
          </cell>
          <cell r="Q146">
            <v>15473.916729999999</v>
          </cell>
          <cell r="R146">
            <v>32300.066620000001</v>
          </cell>
          <cell r="S146">
            <v>0</v>
          </cell>
          <cell r="T146">
            <v>24257</v>
          </cell>
          <cell r="U146">
            <v>29886.309010000001</v>
          </cell>
          <cell r="V146">
            <v>21635.04982</v>
          </cell>
          <cell r="W146">
            <v>24318.369759999998</v>
          </cell>
          <cell r="X146">
            <v>15473.916729999999</v>
          </cell>
          <cell r="Y146">
            <v>32300.066620000001</v>
          </cell>
          <cell r="Z146">
            <v>0</v>
          </cell>
          <cell r="AA146">
            <v>0</v>
          </cell>
          <cell r="AB146">
            <v>0</v>
          </cell>
          <cell r="AC146">
            <v>0</v>
          </cell>
          <cell r="AD146">
            <v>0</v>
          </cell>
          <cell r="AE146">
            <v>0</v>
          </cell>
          <cell r="AF146">
            <v>0</v>
          </cell>
          <cell r="AG146">
            <v>0</v>
          </cell>
          <cell r="AH146">
            <v>0</v>
          </cell>
          <cell r="AI146">
            <v>0</v>
          </cell>
          <cell r="AJ146">
            <v>0</v>
          </cell>
          <cell r="AK146" t="str">
            <v>5YA</v>
          </cell>
          <cell r="AL146">
            <v>0</v>
          </cell>
          <cell r="AM146">
            <v>0</v>
          </cell>
          <cell r="AN146">
            <v>0</v>
          </cell>
          <cell r="AO146" t="e">
            <v>#N/A</v>
          </cell>
          <cell r="AP146" t="e">
            <v>#N/A</v>
          </cell>
          <cell r="AQ146" t="e">
            <v>#N/A</v>
          </cell>
          <cell r="AR146" t="e">
            <v>#N/A</v>
          </cell>
          <cell r="AS146" t="e">
            <v>#N/A</v>
          </cell>
          <cell r="AT146">
            <v>0</v>
          </cell>
          <cell r="AU146">
            <v>0</v>
          </cell>
          <cell r="AV146">
            <v>0</v>
          </cell>
          <cell r="AW146">
            <v>0</v>
          </cell>
          <cell r="AX146">
            <v>0</v>
          </cell>
          <cell r="AY146">
            <v>0</v>
          </cell>
          <cell r="AZ146">
            <v>0</v>
          </cell>
          <cell r="BA146">
            <v>0</v>
          </cell>
          <cell r="BB146">
            <v>132.28102605437005</v>
          </cell>
          <cell r="BC146">
            <v>132.28102605437005</v>
          </cell>
          <cell r="BD146">
            <v>132.28102605437005</v>
          </cell>
          <cell r="BE146">
            <v>132.28102605437005</v>
          </cell>
          <cell r="BF146">
            <v>132.28102605437005</v>
          </cell>
          <cell r="BG146">
            <v>0</v>
          </cell>
          <cell r="BH146">
            <v>134.42891468975716</v>
          </cell>
          <cell r="BI146">
            <v>137.44421988943526</v>
          </cell>
          <cell r="BJ146">
            <v>141.09976112466143</v>
          </cell>
          <cell r="BK146">
            <v>143.41287196277059</v>
          </cell>
          <cell r="BL146">
            <v>146.90319099527468</v>
          </cell>
          <cell r="BM146">
            <v>0</v>
          </cell>
          <cell r="BN146">
            <v>134.42891468975716</v>
          </cell>
          <cell r="BO146">
            <v>137.44421988943526</v>
          </cell>
          <cell r="BP146">
            <v>141.09976112466143</v>
          </cell>
          <cell r="BQ146">
            <v>143.41287196277059</v>
          </cell>
          <cell r="BR146">
            <v>146.90319099527468</v>
          </cell>
          <cell r="BT146">
            <v>0</v>
          </cell>
          <cell r="BU146">
            <v>0</v>
          </cell>
          <cell r="BV146">
            <v>0</v>
          </cell>
          <cell r="BW146">
            <v>0</v>
          </cell>
          <cell r="BX146">
            <v>0</v>
          </cell>
          <cell r="BZ146">
            <v>0.72</v>
          </cell>
          <cell r="CA146">
            <v>96.788818576625161</v>
          </cell>
          <cell r="CB146">
            <v>98.959838320393388</v>
          </cell>
          <cell r="CC146">
            <v>101.59182800975623</v>
          </cell>
          <cell r="CD146">
            <v>103.25726781319483</v>
          </cell>
          <cell r="CE146">
            <v>105.77029751659776</v>
          </cell>
          <cell r="CF146">
            <v>37.038687295223617</v>
          </cell>
          <cell r="CG146">
            <v>37.038687295223617</v>
          </cell>
          <cell r="CH146">
            <v>37.038687295223617</v>
          </cell>
          <cell r="CI146">
            <v>37.038687295223617</v>
          </cell>
          <cell r="CJ146">
            <v>37.038687295223617</v>
          </cell>
          <cell r="CK146">
            <v>37.64009611313201</v>
          </cell>
          <cell r="CL146">
            <v>38.484381569041879</v>
          </cell>
          <cell r="CM146">
            <v>39.507933114905207</v>
          </cell>
          <cell r="CN146">
            <v>40.155604149575773</v>
          </cell>
          <cell r="CO146">
            <v>41.132893478676912</v>
          </cell>
          <cell r="CP146">
            <v>37.64009611313201</v>
          </cell>
          <cell r="CQ146">
            <v>38.484381569041879</v>
          </cell>
          <cell r="CR146">
            <v>39.507933114905207</v>
          </cell>
          <cell r="CS146">
            <v>40.155604149575773</v>
          </cell>
          <cell r="CT146">
            <v>41.132893478676912</v>
          </cell>
          <cell r="CV146">
            <v>0</v>
          </cell>
          <cell r="CW146">
            <v>0</v>
          </cell>
          <cell r="CX146">
            <v>0</v>
          </cell>
          <cell r="CY146">
            <v>0</v>
          </cell>
          <cell r="CZ146">
            <v>0</v>
          </cell>
          <cell r="DA146">
            <v>0</v>
          </cell>
          <cell r="DB146">
            <v>132.28102605437005</v>
          </cell>
          <cell r="DC146">
            <v>132.28102605437005</v>
          </cell>
          <cell r="DD146">
            <v>132.28102605437005</v>
          </cell>
          <cell r="DE146">
            <v>132.28102605437005</v>
          </cell>
          <cell r="DF146">
            <v>132.28102605437005</v>
          </cell>
          <cell r="DH146">
            <v>0</v>
          </cell>
          <cell r="DI146">
            <v>0</v>
          </cell>
          <cell r="DJ146">
            <v>0</v>
          </cell>
          <cell r="DK146">
            <v>0</v>
          </cell>
          <cell r="DL146">
            <v>0</v>
          </cell>
          <cell r="DM146">
            <v>0</v>
          </cell>
          <cell r="DN146">
            <v>37.038687295223617</v>
          </cell>
          <cell r="DO146">
            <v>37.038687295223617</v>
          </cell>
          <cell r="DP146">
            <v>37.038687295223617</v>
          </cell>
          <cell r="DQ146">
            <v>37.038687295223617</v>
          </cell>
          <cell r="DR146">
            <v>37.038687295223617</v>
          </cell>
          <cell r="DT146">
            <v>0</v>
          </cell>
          <cell r="DU146">
            <v>0</v>
          </cell>
          <cell r="DV146">
            <v>0</v>
          </cell>
          <cell r="DW146">
            <v>0</v>
          </cell>
          <cell r="DX146">
            <v>0</v>
          </cell>
          <cell r="DY146">
            <v>467.09173962248667</v>
          </cell>
          <cell r="DZ146">
            <v>191.80129469130614</v>
          </cell>
          <cell r="EA146">
            <v>2.4963865337672906</v>
          </cell>
          <cell r="EB146">
            <v>1.5709424290220823E-2</v>
          </cell>
          <cell r="EC146">
            <v>0</v>
          </cell>
          <cell r="ED146">
            <v>0</v>
          </cell>
        </row>
        <row r="147">
          <cell r="A147" t="str">
            <v>Customer Requests - Additional Services</v>
          </cell>
          <cell r="B147" t="str">
            <v>Customer Requests and Relocations</v>
          </cell>
          <cell r="C147">
            <v>0</v>
          </cell>
          <cell r="D147">
            <v>3</v>
          </cell>
          <cell r="E147" t="str">
            <v>Customer Driven Programs and Distribution Construction</v>
          </cell>
          <cell r="F147">
            <v>0</v>
          </cell>
          <cell r="G147">
            <v>0</v>
          </cell>
          <cell r="H147">
            <v>0</v>
          </cell>
          <cell r="I147">
            <v>0</v>
          </cell>
          <cell r="J147" t="str">
            <v>CET-PD-2A-2A</v>
          </cell>
          <cell r="K147" t="str">
            <v>Rule 20A</v>
          </cell>
          <cell r="L147" t="str">
            <v>Rule 20A</v>
          </cell>
          <cell r="M147">
            <v>24257</v>
          </cell>
          <cell r="N147">
            <v>29886.309010000001</v>
          </cell>
          <cell r="O147">
            <v>21635.04982</v>
          </cell>
          <cell r="P147">
            <v>24318.369759999998</v>
          </cell>
          <cell r="Q147">
            <v>15473.916729999999</v>
          </cell>
          <cell r="R147">
            <v>32300.066620000001</v>
          </cell>
          <cell r="S147" t="str">
            <v>CET-PD-2A-2ARule 20A</v>
          </cell>
          <cell r="T147">
            <v>24257</v>
          </cell>
          <cell r="U147">
            <v>29886.309010000001</v>
          </cell>
          <cell r="V147">
            <v>21635.04982</v>
          </cell>
          <cell r="W147">
            <v>24318.369759999998</v>
          </cell>
          <cell r="X147">
            <v>15473.916729999999</v>
          </cell>
          <cell r="Y147">
            <v>32300.066620000001</v>
          </cell>
          <cell r="AA147">
            <v>0</v>
          </cell>
          <cell r="AB147">
            <v>0</v>
          </cell>
          <cell r="AC147">
            <v>0</v>
          </cell>
          <cell r="AD147">
            <v>0</v>
          </cell>
          <cell r="AE147">
            <v>0</v>
          </cell>
          <cell r="AF147">
            <v>0</v>
          </cell>
          <cell r="AG147">
            <v>0</v>
          </cell>
          <cell r="AH147" t="str">
            <v>Conductor Miles</v>
          </cell>
          <cell r="AI147" t="str">
            <v>GRC Team</v>
          </cell>
          <cell r="AJ147" t="str">
            <v>Auhtorized</v>
          </cell>
          <cell r="AK147" t="str">
            <v>other</v>
          </cell>
          <cell r="AL147" t="str">
            <v>LYR?</v>
          </cell>
          <cell r="AM147">
            <v>0</v>
          </cell>
          <cell r="AN147">
            <v>300000</v>
          </cell>
          <cell r="AO147" t="str">
            <v>[no units]</v>
          </cell>
          <cell r="AP147">
            <v>0</v>
          </cell>
          <cell r="AQ147">
            <v>0</v>
          </cell>
          <cell r="AR147">
            <v>0</v>
          </cell>
          <cell r="AS147">
            <v>0</v>
          </cell>
          <cell r="AT147">
            <v>16</v>
          </cell>
          <cell r="AU147">
            <v>19</v>
          </cell>
          <cell r="AV147">
            <v>12</v>
          </cell>
          <cell r="AW147">
            <v>108</v>
          </cell>
          <cell r="AX147">
            <v>143</v>
          </cell>
          <cell r="AY147">
            <v>194</v>
          </cell>
          <cell r="AZ147">
            <v>213</v>
          </cell>
          <cell r="BA147">
            <v>219</v>
          </cell>
          <cell r="BB147">
            <v>31332</v>
          </cell>
          <cell r="BC147">
            <v>31332</v>
          </cell>
          <cell r="BD147">
            <v>31332</v>
          </cell>
          <cell r="BE147">
            <v>31332</v>
          </cell>
          <cell r="BF147">
            <v>31332</v>
          </cell>
          <cell r="BG147" t="str">
            <v>Dist</v>
          </cell>
          <cell r="BH147">
            <v>32014.375266524516</v>
          </cell>
          <cell r="BI147">
            <v>32811.275053304904</v>
          </cell>
          <cell r="BJ147">
            <v>33507.965884861405</v>
          </cell>
          <cell r="BK147">
            <v>34257.147121535178</v>
          </cell>
          <cell r="BL147">
            <v>35182.886993603403</v>
          </cell>
          <cell r="BM147">
            <v>0</v>
          </cell>
          <cell r="BN147">
            <v>32014.375266524516</v>
          </cell>
          <cell r="BO147">
            <v>32811.275053304904</v>
          </cell>
          <cell r="BP147">
            <v>33507.965884861405</v>
          </cell>
          <cell r="BQ147">
            <v>34257.147121535178</v>
          </cell>
          <cell r="BR147">
            <v>35182.886993603403</v>
          </cell>
          <cell r="BT147">
            <v>0</v>
          </cell>
          <cell r="BU147">
            <v>0</v>
          </cell>
          <cell r="BV147">
            <v>0</v>
          </cell>
          <cell r="BW147">
            <v>0</v>
          </cell>
          <cell r="BX147">
            <v>0</v>
          </cell>
          <cell r="BY147">
            <v>0</v>
          </cell>
          <cell r="BZ147">
            <v>0</v>
          </cell>
          <cell r="CA147">
            <v>0</v>
          </cell>
          <cell r="CB147">
            <v>0</v>
          </cell>
          <cell r="CC147">
            <v>0</v>
          </cell>
          <cell r="CD147">
            <v>0</v>
          </cell>
          <cell r="CE147">
            <v>0</v>
          </cell>
          <cell r="CF147">
            <v>31332</v>
          </cell>
          <cell r="CG147">
            <v>31332</v>
          </cell>
          <cell r="CH147">
            <v>31332</v>
          </cell>
          <cell r="CI147">
            <v>31332</v>
          </cell>
          <cell r="CJ147">
            <v>31332</v>
          </cell>
          <cell r="CK147">
            <v>32014.375266524516</v>
          </cell>
          <cell r="CL147">
            <v>32811.275053304904</v>
          </cell>
          <cell r="CM147">
            <v>33507.965884861405</v>
          </cell>
          <cell r="CN147">
            <v>34257.147121535178</v>
          </cell>
          <cell r="CO147">
            <v>35182.886993603403</v>
          </cell>
          <cell r="CP147">
            <v>32014.375266524516</v>
          </cell>
          <cell r="CQ147">
            <v>32811.275053304904</v>
          </cell>
          <cell r="CR147">
            <v>33507.965884861405</v>
          </cell>
          <cell r="CS147">
            <v>34257.147121535178</v>
          </cell>
          <cell r="CT147">
            <v>35182.886993603403</v>
          </cell>
          <cell r="CV147">
            <v>0</v>
          </cell>
          <cell r="CW147">
            <v>0</v>
          </cell>
          <cell r="CX147">
            <v>0</v>
          </cell>
          <cell r="CY147">
            <v>0</v>
          </cell>
          <cell r="CZ147">
            <v>0</v>
          </cell>
          <cell r="DA147">
            <v>0</v>
          </cell>
          <cell r="DB147">
            <v>31332</v>
          </cell>
          <cell r="DC147">
            <v>31332</v>
          </cell>
          <cell r="DD147">
            <v>31332</v>
          </cell>
          <cell r="DE147">
            <v>31332</v>
          </cell>
          <cell r="DF147">
            <v>31332</v>
          </cell>
          <cell r="DH147">
            <v>0</v>
          </cell>
          <cell r="DI147">
            <v>0</v>
          </cell>
          <cell r="DJ147">
            <v>0</v>
          </cell>
          <cell r="DK147">
            <v>0</v>
          </cell>
          <cell r="DL147">
            <v>0</v>
          </cell>
          <cell r="DM147">
            <v>0</v>
          </cell>
          <cell r="DN147">
            <v>31332</v>
          </cell>
          <cell r="DO147">
            <v>31332</v>
          </cell>
          <cell r="DP147">
            <v>31332</v>
          </cell>
          <cell r="DQ147">
            <v>31332</v>
          </cell>
          <cell r="DR147">
            <v>31332</v>
          </cell>
          <cell r="DT147">
            <v>0</v>
          </cell>
          <cell r="DU147">
            <v>0</v>
          </cell>
          <cell r="DV147">
            <v>0</v>
          </cell>
          <cell r="DW147">
            <v>0</v>
          </cell>
          <cell r="DX147">
            <v>0</v>
          </cell>
          <cell r="DY147">
            <v>27134.611669988419</v>
          </cell>
          <cell r="DZ147">
            <v>28040.888940658988</v>
          </cell>
          <cell r="EA147">
            <v>15770.095643874021</v>
          </cell>
          <cell r="EB147">
            <v>15403.044043355347</v>
          </cell>
          <cell r="EC147">
            <v>12454.58504</v>
          </cell>
          <cell r="ED147">
            <v>0</v>
          </cell>
        </row>
        <row r="148">
          <cell r="A148" t="str">
            <v>Customer Requests - Additional Services</v>
          </cell>
          <cell r="B148" t="str">
            <v>-</v>
          </cell>
          <cell r="C148">
            <v>0</v>
          </cell>
          <cell r="D148">
            <v>4</v>
          </cell>
          <cell r="E148" t="str">
            <v>Customer Driven Programs and Distribution Construction</v>
          </cell>
          <cell r="F148">
            <v>0</v>
          </cell>
          <cell r="G148">
            <v>0</v>
          </cell>
          <cell r="H148" t="str">
            <v>Customer Requests and Relocations</v>
          </cell>
          <cell r="I148">
            <v>0</v>
          </cell>
          <cell r="J148" t="str">
            <v>CET-PD-CR-2C</v>
          </cell>
          <cell r="K148">
            <v>0</v>
          </cell>
          <cell r="L148" t="str">
            <v>Distr OH Conv 20C</v>
          </cell>
          <cell r="M148">
            <v>82881.794089999996</v>
          </cell>
          <cell r="N148">
            <v>82270.710420000003</v>
          </cell>
          <cell r="O148">
            <v>85700.577010000008</v>
          </cell>
          <cell r="P148">
            <v>85024.166580000005</v>
          </cell>
          <cell r="Q148">
            <v>137477.27742990002</v>
          </cell>
          <cell r="R148">
            <v>166131.29647000003</v>
          </cell>
          <cell r="S148">
            <v>0</v>
          </cell>
          <cell r="T148">
            <v>80081.794089999996</v>
          </cell>
          <cell r="U148">
            <v>71242.030419999996</v>
          </cell>
          <cell r="V148">
            <v>72228.937010000009</v>
          </cell>
          <cell r="W148">
            <v>79621.887579999995</v>
          </cell>
          <cell r="X148">
            <v>94384.67342989998</v>
          </cell>
          <cell r="Y148">
            <v>164092.21786000003</v>
          </cell>
          <cell r="Z148">
            <v>0</v>
          </cell>
          <cell r="AA148">
            <v>0</v>
          </cell>
          <cell r="AB148">
            <v>0</v>
          </cell>
          <cell r="AC148">
            <v>0</v>
          </cell>
          <cell r="AD148">
            <v>0</v>
          </cell>
          <cell r="AE148">
            <v>0</v>
          </cell>
          <cell r="AF148">
            <v>0</v>
          </cell>
          <cell r="AG148">
            <v>0</v>
          </cell>
          <cell r="AH148" t="str">
            <v>Conductor Miles</v>
          </cell>
          <cell r="AI148" t="str">
            <v>GRC Team</v>
          </cell>
          <cell r="AJ148" t="str">
            <v>GRC Team</v>
          </cell>
          <cell r="AK148" t="str">
            <v>Unit</v>
          </cell>
          <cell r="AL148">
            <v>0</v>
          </cell>
          <cell r="AM148">
            <v>0</v>
          </cell>
          <cell r="AN148">
            <v>300000</v>
          </cell>
          <cell r="AO148">
            <v>39.25</v>
          </cell>
          <cell r="AP148">
            <v>38.5</v>
          </cell>
          <cell r="AQ148">
            <v>38.5</v>
          </cell>
          <cell r="AR148">
            <v>39.5</v>
          </cell>
          <cell r="AS148">
            <v>49.25</v>
          </cell>
          <cell r="AT148">
            <v>0</v>
          </cell>
          <cell r="AU148">
            <v>0</v>
          </cell>
          <cell r="AV148">
            <v>0</v>
          </cell>
          <cell r="AW148">
            <v>36</v>
          </cell>
          <cell r="AX148">
            <v>48</v>
          </cell>
          <cell r="AY148">
            <v>65</v>
          </cell>
          <cell r="AZ148">
            <v>71</v>
          </cell>
          <cell r="BA148">
            <v>73</v>
          </cell>
          <cell r="BB148">
            <v>10800</v>
          </cell>
          <cell r="BC148">
            <v>14400</v>
          </cell>
          <cell r="BD148">
            <v>19500</v>
          </cell>
          <cell r="BE148">
            <v>21300</v>
          </cell>
          <cell r="BF148">
            <v>21900</v>
          </cell>
          <cell r="BG148">
            <v>0</v>
          </cell>
          <cell r="BH148">
            <v>11035.211696618944</v>
          </cell>
          <cell r="BI148">
            <v>15079.865976241244</v>
          </cell>
          <cell r="BJ148">
            <v>20854.249162351509</v>
          </cell>
          <cell r="BK148">
            <v>23288.562290587874</v>
          </cell>
          <cell r="BL148">
            <v>24591.638745050252</v>
          </cell>
          <cell r="BM148">
            <v>0</v>
          </cell>
          <cell r="BN148">
            <v>11035.211696618944</v>
          </cell>
          <cell r="BO148">
            <v>15079.865976241244</v>
          </cell>
          <cell r="BP148">
            <v>20854.249162351509</v>
          </cell>
          <cell r="BQ148">
            <v>23288.562290587874</v>
          </cell>
          <cell r="BR148">
            <v>24591.638745050252</v>
          </cell>
          <cell r="BT148">
            <v>0</v>
          </cell>
          <cell r="BU148">
            <v>0</v>
          </cell>
          <cell r="BV148">
            <v>0</v>
          </cell>
          <cell r="BW148">
            <v>0</v>
          </cell>
          <cell r="BX148">
            <v>0</v>
          </cell>
          <cell r="BZ148">
            <v>1</v>
          </cell>
          <cell r="CA148">
            <v>11035.211696618944</v>
          </cell>
          <cell r="CB148">
            <v>15079.865976241244</v>
          </cell>
          <cell r="CC148">
            <v>20854.249162351509</v>
          </cell>
          <cell r="CD148">
            <v>23288.562290587874</v>
          </cell>
          <cell r="CE148">
            <v>24591.638745050252</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T148">
            <v>0</v>
          </cell>
          <cell r="CV148">
            <v>0</v>
          </cell>
          <cell r="CW148">
            <v>0</v>
          </cell>
          <cell r="CX148">
            <v>0</v>
          </cell>
          <cell r="CY148">
            <v>0</v>
          </cell>
          <cell r="CZ148">
            <v>0</v>
          </cell>
          <cell r="DA148">
            <v>0</v>
          </cell>
          <cell r="DB148">
            <v>10800</v>
          </cell>
          <cell r="DC148">
            <v>14400</v>
          </cell>
          <cell r="DD148">
            <v>19500</v>
          </cell>
          <cell r="DE148">
            <v>21300</v>
          </cell>
          <cell r="DF148">
            <v>21900</v>
          </cell>
          <cell r="DH148">
            <v>0</v>
          </cell>
          <cell r="DI148">
            <v>0</v>
          </cell>
          <cell r="DJ148">
            <v>0</v>
          </cell>
          <cell r="DK148">
            <v>0</v>
          </cell>
          <cell r="DL148">
            <v>0</v>
          </cell>
          <cell r="DM148">
            <v>0</v>
          </cell>
          <cell r="DN148">
            <v>0</v>
          </cell>
          <cell r="DO148">
            <v>0</v>
          </cell>
          <cell r="DP148">
            <v>0</v>
          </cell>
          <cell r="DQ148">
            <v>0</v>
          </cell>
          <cell r="DR148">
            <v>0</v>
          </cell>
          <cell r="DT148">
            <v>0</v>
          </cell>
          <cell r="DU148">
            <v>0</v>
          </cell>
          <cell r="DV148">
            <v>0</v>
          </cell>
          <cell r="DW148">
            <v>0</v>
          </cell>
          <cell r="DX148">
            <v>0</v>
          </cell>
          <cell r="DY148">
            <v>11661.253319092928</v>
          </cell>
          <cell r="DZ148">
            <v>9630.5840050252264</v>
          </cell>
          <cell r="EA148">
            <v>5557.7141339697364</v>
          </cell>
          <cell r="EB148">
            <v>6240.2502096226417</v>
          </cell>
          <cell r="EC148">
            <v>6690.9431900999998</v>
          </cell>
          <cell r="ED148">
            <v>0</v>
          </cell>
        </row>
        <row r="149">
          <cell r="A149" t="str">
            <v>Customer Requests - Additional Services</v>
          </cell>
          <cell r="B149" t="str">
            <v>Customer Requests and Relocations</v>
          </cell>
          <cell r="C149">
            <v>0</v>
          </cell>
          <cell r="D149">
            <v>0</v>
          </cell>
          <cell r="E149" t="str">
            <v>Customer Driven Programs and Distribution Construction</v>
          </cell>
          <cell r="F149" t="str">
            <v>Customer Driven Prog &amp; Distr. Con.(Volume 5)</v>
          </cell>
          <cell r="G149">
            <v>0</v>
          </cell>
          <cell r="H149">
            <v>0</v>
          </cell>
          <cell r="I149">
            <v>0</v>
          </cell>
          <cell r="J149" t="str">
            <v>CET-ET-CR-RB</v>
          </cell>
          <cell r="K149" t="str">
            <v>PMO Rule 20B C</v>
          </cell>
          <cell r="L149" t="str">
            <v>Other</v>
          </cell>
          <cell r="M149">
            <v>0</v>
          </cell>
          <cell r="N149">
            <v>0</v>
          </cell>
          <cell r="O149">
            <v>0</v>
          </cell>
          <cell r="P149">
            <v>0</v>
          </cell>
          <cell r="Q149">
            <v>0</v>
          </cell>
          <cell r="R149">
            <v>0</v>
          </cell>
          <cell r="S149" t="str">
            <v>CET-ET-CR-RBPMO Rule 20B C</v>
          </cell>
          <cell r="T149">
            <v>-100</v>
          </cell>
          <cell r="U149">
            <v>0</v>
          </cell>
          <cell r="V149">
            <v>0</v>
          </cell>
          <cell r="W149">
            <v>0</v>
          </cell>
          <cell r="X149">
            <v>0</v>
          </cell>
          <cell r="Y149">
            <v>0</v>
          </cell>
          <cell r="Z149">
            <v>0</v>
          </cell>
          <cell r="AA149">
            <v>100</v>
          </cell>
          <cell r="AB149">
            <v>0</v>
          </cell>
          <cell r="AC149">
            <v>0</v>
          </cell>
          <cell r="AD149">
            <v>0</v>
          </cell>
          <cell r="AE149">
            <v>0</v>
          </cell>
          <cell r="AF149">
            <v>0</v>
          </cell>
          <cell r="AG149">
            <v>0</v>
          </cell>
          <cell r="AH149">
            <v>0</v>
          </cell>
          <cell r="AI149">
            <v>0</v>
          </cell>
          <cell r="AJ149">
            <v>0</v>
          </cell>
          <cell r="AK149" t="str">
            <v>Zero</v>
          </cell>
          <cell r="AL149">
            <v>0</v>
          </cell>
          <cell r="AM149">
            <v>0</v>
          </cell>
          <cell r="AN149">
            <v>0</v>
          </cell>
          <cell r="AO149" t="e">
            <v>#N/A</v>
          </cell>
          <cell r="AP149" t="e">
            <v>#N/A</v>
          </cell>
          <cell r="AQ149" t="e">
            <v>#N/A</v>
          </cell>
          <cell r="AR149" t="e">
            <v>#N/A</v>
          </cell>
          <cell r="AS149" t="e">
            <v>#N/A</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t="str">
            <v>Dist</v>
          </cell>
          <cell r="BH149">
            <v>0</v>
          </cell>
          <cell r="BI149">
            <v>0</v>
          </cell>
          <cell r="BJ149">
            <v>0</v>
          </cell>
          <cell r="BK149">
            <v>0</v>
          </cell>
          <cell r="BL149">
            <v>0</v>
          </cell>
          <cell r="BM149">
            <v>0</v>
          </cell>
          <cell r="BN149">
            <v>0</v>
          </cell>
          <cell r="BO149">
            <v>0</v>
          </cell>
          <cell r="BP149">
            <v>0</v>
          </cell>
          <cell r="BQ149">
            <v>0</v>
          </cell>
          <cell r="BR149">
            <v>0</v>
          </cell>
          <cell r="BT149">
            <v>0</v>
          </cell>
          <cell r="BU149">
            <v>0</v>
          </cell>
          <cell r="BV149">
            <v>0</v>
          </cell>
          <cell r="BW149">
            <v>0</v>
          </cell>
          <cell r="BX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0</v>
          </cell>
          <cell r="CT149">
            <v>0</v>
          </cell>
          <cell r="CV149">
            <v>0</v>
          </cell>
          <cell r="CW149">
            <v>0</v>
          </cell>
          <cell r="CX149">
            <v>0</v>
          </cell>
          <cell r="CY149">
            <v>0</v>
          </cell>
          <cell r="CZ149">
            <v>0</v>
          </cell>
          <cell r="DA149">
            <v>0</v>
          </cell>
          <cell r="DB149">
            <v>0</v>
          </cell>
          <cell r="DC149">
            <v>0</v>
          </cell>
          <cell r="DD149">
            <v>0</v>
          </cell>
          <cell r="DE149">
            <v>0</v>
          </cell>
          <cell r="DF149">
            <v>0</v>
          </cell>
          <cell r="DH149">
            <v>0</v>
          </cell>
          <cell r="DI149">
            <v>0</v>
          </cell>
          <cell r="DJ149">
            <v>0</v>
          </cell>
          <cell r="DK149">
            <v>0</v>
          </cell>
          <cell r="DL149">
            <v>0</v>
          </cell>
          <cell r="DM149">
            <v>0</v>
          </cell>
          <cell r="DN149">
            <v>0</v>
          </cell>
          <cell r="DO149">
            <v>0</v>
          </cell>
          <cell r="DP149">
            <v>0</v>
          </cell>
          <cell r="DQ149">
            <v>0</v>
          </cell>
          <cell r="DR149">
            <v>0</v>
          </cell>
          <cell r="DT149">
            <v>0</v>
          </cell>
          <cell r="DU149">
            <v>0</v>
          </cell>
          <cell r="DV149">
            <v>0</v>
          </cell>
          <cell r="DW149">
            <v>0</v>
          </cell>
          <cell r="DX149">
            <v>0</v>
          </cell>
          <cell r="DY149">
            <v>1119.1784902866607</v>
          </cell>
          <cell r="DZ149">
            <v>-1.9164818646375457</v>
          </cell>
          <cell r="EA149">
            <v>0</v>
          </cell>
          <cell r="EB149">
            <v>0</v>
          </cell>
          <cell r="EC149">
            <v>0</v>
          </cell>
          <cell r="ED149">
            <v>0</v>
          </cell>
        </row>
        <row r="150">
          <cell r="A150" t="str">
            <v>Customer Requests - Additional Services</v>
          </cell>
          <cell r="B150" t="str">
            <v>Customer Requests and Relocations</v>
          </cell>
          <cell r="C150">
            <v>0</v>
          </cell>
          <cell r="D150" t="str">
            <v>X</v>
          </cell>
          <cell r="E150" t="str">
            <v>System Planning Capital Projects</v>
          </cell>
          <cell r="F150" t="str">
            <v>System Planning Capital Projects (Volume 3)</v>
          </cell>
          <cell r="G150">
            <v>0</v>
          </cell>
          <cell r="H150">
            <v>0</v>
          </cell>
          <cell r="I150">
            <v>0</v>
          </cell>
          <cell r="J150" t="str">
            <v>CET-ET-CR-WC</v>
          </cell>
          <cell r="K150" t="str">
            <v>WDAT/TO/GEN-TIE - Customer Funded</v>
          </cell>
          <cell r="L150" t="str">
            <v>WDAT/TO/GEN-TIE - Customer Funded</v>
          </cell>
          <cell r="M150">
            <v>3811</v>
          </cell>
          <cell r="N150">
            <v>13788.461150000001</v>
          </cell>
          <cell r="O150">
            <v>18240.078750000001</v>
          </cell>
          <cell r="P150">
            <v>24820.936859999998</v>
          </cell>
          <cell r="Q150">
            <v>77389.447969999994</v>
          </cell>
          <cell r="R150">
            <v>78858.088460000028</v>
          </cell>
          <cell r="S150" t="str">
            <v>CET-ET-CR-WCWDAT/TO/GEN-TIE - Customer Funded</v>
          </cell>
          <cell r="T150">
            <v>1111</v>
          </cell>
          <cell r="U150">
            <v>2867.3011500000011</v>
          </cell>
          <cell r="V150">
            <v>6629.5687500000004</v>
          </cell>
          <cell r="W150">
            <v>19489.628859999997</v>
          </cell>
          <cell r="X150">
            <v>34303.447969999994</v>
          </cell>
          <cell r="Y150">
            <v>76819.009850000031</v>
          </cell>
          <cell r="AA150">
            <v>0</v>
          </cell>
          <cell r="AB150">
            <v>0</v>
          </cell>
          <cell r="AC150">
            <v>0</v>
          </cell>
          <cell r="AD150">
            <v>0</v>
          </cell>
          <cell r="AE150">
            <v>0</v>
          </cell>
          <cell r="AF150">
            <v>0</v>
          </cell>
          <cell r="AG150">
            <v>0</v>
          </cell>
          <cell r="AH150">
            <v>0</v>
          </cell>
          <cell r="AI150">
            <v>0</v>
          </cell>
          <cell r="AJ150">
            <v>0</v>
          </cell>
          <cell r="AK150" t="str">
            <v>LYR</v>
          </cell>
          <cell r="AL150">
            <v>0</v>
          </cell>
          <cell r="AM150" t="str">
            <v>From PCE's?</v>
          </cell>
          <cell r="AN150">
            <v>0</v>
          </cell>
          <cell r="AO150" t="str">
            <v>[no units / project based]</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t="str">
            <v>Trans</v>
          </cell>
          <cell r="BH150">
            <v>0</v>
          </cell>
          <cell r="BI150">
            <v>0</v>
          </cell>
          <cell r="BJ150">
            <v>0</v>
          </cell>
          <cell r="BK150">
            <v>0</v>
          </cell>
          <cell r="BL150">
            <v>0</v>
          </cell>
          <cell r="BM150">
            <v>0</v>
          </cell>
          <cell r="BN150">
            <v>0</v>
          </cell>
          <cell r="BO150">
            <v>0</v>
          </cell>
          <cell r="BP150">
            <v>0</v>
          </cell>
          <cell r="BQ150">
            <v>0</v>
          </cell>
          <cell r="BR150">
            <v>0</v>
          </cell>
          <cell r="BT150">
            <v>0</v>
          </cell>
          <cell r="BU150">
            <v>0</v>
          </cell>
          <cell r="BV150">
            <v>0</v>
          </cell>
          <cell r="BW150">
            <v>0</v>
          </cell>
          <cell r="BX150">
            <v>0</v>
          </cell>
          <cell r="BZ150">
            <v>0</v>
          </cell>
          <cell r="CA150">
            <v>0</v>
          </cell>
          <cell r="CB150">
            <v>0</v>
          </cell>
          <cell r="CC150">
            <v>0</v>
          </cell>
          <cell r="CD150">
            <v>0</v>
          </cell>
          <cell r="CE150">
            <v>0</v>
          </cell>
          <cell r="CF150">
            <v>6156.2224197000005</v>
          </cell>
          <cell r="CG150">
            <v>6156.2224197000005</v>
          </cell>
          <cell r="CH150">
            <v>6156.2224197000005</v>
          </cell>
          <cell r="CI150">
            <v>6156.2224197000005</v>
          </cell>
          <cell r="CJ150">
            <v>6156.2224197000005</v>
          </cell>
          <cell r="CK150">
            <v>6290.297930820484</v>
          </cell>
          <cell r="CL150">
            <v>6446.8756256255265</v>
          </cell>
          <cell r="CM150">
            <v>6583.7639097065803</v>
          </cell>
          <cell r="CN150">
            <v>6730.965694643055</v>
          </cell>
          <cell r="CO150">
            <v>6912.8583460932214</v>
          </cell>
          <cell r="CP150">
            <v>6290.297930820484</v>
          </cell>
          <cell r="CQ150">
            <v>6446.8756256255265</v>
          </cell>
          <cell r="CR150">
            <v>6583.7639097065803</v>
          </cell>
          <cell r="CS150">
            <v>6730.965694643055</v>
          </cell>
          <cell r="CT150">
            <v>6912.8583460932214</v>
          </cell>
          <cell r="CV150">
            <v>0</v>
          </cell>
          <cell r="CW150">
            <v>0</v>
          </cell>
          <cell r="CX150">
            <v>0</v>
          </cell>
          <cell r="CY150">
            <v>0</v>
          </cell>
          <cell r="CZ150">
            <v>0</v>
          </cell>
          <cell r="DA150">
            <v>0</v>
          </cell>
          <cell r="DB150">
            <v>0</v>
          </cell>
          <cell r="DC150">
            <v>0</v>
          </cell>
          <cell r="DD150">
            <v>0</v>
          </cell>
          <cell r="DE150">
            <v>0</v>
          </cell>
          <cell r="DF150">
            <v>0</v>
          </cell>
          <cell r="DH150">
            <v>0</v>
          </cell>
          <cell r="DI150">
            <v>0</v>
          </cell>
          <cell r="DJ150">
            <v>0</v>
          </cell>
          <cell r="DK150">
            <v>0</v>
          </cell>
          <cell r="DL150">
            <v>0</v>
          </cell>
          <cell r="DM150">
            <v>0</v>
          </cell>
          <cell r="DN150">
            <v>0</v>
          </cell>
          <cell r="DO150">
            <v>0</v>
          </cell>
          <cell r="DP150">
            <v>0</v>
          </cell>
          <cell r="DQ150">
            <v>0</v>
          </cell>
          <cell r="DR150">
            <v>0</v>
          </cell>
          <cell r="DT150">
            <v>0</v>
          </cell>
          <cell r="DU150">
            <v>0</v>
          </cell>
          <cell r="DV150">
            <v>0</v>
          </cell>
          <cell r="DW150">
            <v>0</v>
          </cell>
          <cell r="DX150">
            <v>0</v>
          </cell>
          <cell r="DY150">
            <v>5104.2747032490188</v>
          </cell>
          <cell r="DZ150">
            <v>9806.1655339157787</v>
          </cell>
          <cell r="EA150">
            <v>9874.8751536756245</v>
          </cell>
          <cell r="EB150">
            <v>6521.1369584402528</v>
          </cell>
          <cell r="EC150">
            <v>6156.2224197000005</v>
          </cell>
          <cell r="ED150">
            <v>0</v>
          </cell>
        </row>
        <row r="151">
          <cell r="A151" t="str">
            <v>Operational Requirements</v>
          </cell>
          <cell r="B151" t="str">
            <v>Customer Requests and Relocations</v>
          </cell>
          <cell r="C151">
            <v>0</v>
          </cell>
          <cell r="D151">
            <v>0</v>
          </cell>
          <cell r="E151" t="str">
            <v>System Planning Capital Projects</v>
          </cell>
          <cell r="F151" t="str">
            <v>System Planning Capital Projects (Volume 3)</v>
          </cell>
          <cell r="G151">
            <v>0</v>
          </cell>
          <cell r="H151">
            <v>0</v>
          </cell>
          <cell r="I151">
            <v>0</v>
          </cell>
          <cell r="J151" t="str">
            <v>CET-ET-CR-WS</v>
          </cell>
          <cell r="K151" t="str">
            <v>WDAT/TO/GEN-TIE - SCE Funded</v>
          </cell>
          <cell r="L151" t="str">
            <v>Other</v>
          </cell>
          <cell r="M151">
            <v>54</v>
          </cell>
          <cell r="N151">
            <v>107.51849</v>
          </cell>
          <cell r="O151">
            <v>2448.8523700000001</v>
          </cell>
          <cell r="P151">
            <v>71.165649999999999</v>
          </cell>
          <cell r="Q151">
            <v>-659.03405000000009</v>
          </cell>
          <cell r="R151">
            <v>6000.0000199999995</v>
          </cell>
          <cell r="S151" t="str">
            <v>CET-ET-CR-WSWDAT/TO/GEN-TIE - SCE Funded</v>
          </cell>
          <cell r="T151">
            <v>54</v>
          </cell>
          <cell r="U151">
            <v>-1.5099999999961256E-3</v>
          </cell>
          <cell r="V151">
            <v>587.72236999999996</v>
          </cell>
          <cell r="W151">
            <v>0.19464999999999577</v>
          </cell>
          <cell r="X151">
            <v>-665.63805000000013</v>
          </cell>
          <cell r="Y151">
            <v>6000.0000199999995</v>
          </cell>
          <cell r="AA151">
            <v>0</v>
          </cell>
          <cell r="AB151">
            <v>107.52</v>
          </cell>
          <cell r="AC151">
            <v>1861.13</v>
          </cell>
          <cell r="AD151">
            <v>70.971000000000004</v>
          </cell>
          <cell r="AE151">
            <v>6.6040000000000001</v>
          </cell>
          <cell r="AF151">
            <v>0</v>
          </cell>
          <cell r="AG151">
            <v>0</v>
          </cell>
          <cell r="AH151" t="str">
            <v>Distribution Wood Pole</v>
          </cell>
          <cell r="AI151">
            <v>0</v>
          </cell>
          <cell r="AJ151">
            <v>0</v>
          </cell>
          <cell r="AK151">
            <v>0</v>
          </cell>
          <cell r="AL151">
            <v>0</v>
          </cell>
          <cell r="AM151" t="str">
            <v>From PCE's?</v>
          </cell>
          <cell r="AN151">
            <v>-800</v>
          </cell>
          <cell r="AO151" t="e">
            <v>#N/A</v>
          </cell>
          <cell r="AP151" t="e">
            <v>#N/A</v>
          </cell>
          <cell r="AQ151" t="e">
            <v>#N/A</v>
          </cell>
          <cell r="AR151" t="e">
            <v>#N/A</v>
          </cell>
          <cell r="AS151" t="e">
            <v>#N/A</v>
          </cell>
          <cell r="AT151">
            <v>0</v>
          </cell>
          <cell r="AU151">
            <v>0</v>
          </cell>
          <cell r="AV151">
            <v>0</v>
          </cell>
          <cell r="AW151">
            <v>23000</v>
          </cell>
          <cell r="AX151">
            <v>27050</v>
          </cell>
          <cell r="AY151">
            <v>20500</v>
          </cell>
          <cell r="AZ151">
            <v>20500</v>
          </cell>
          <cell r="BA151">
            <v>20500</v>
          </cell>
          <cell r="BB151">
            <v>0</v>
          </cell>
          <cell r="BC151">
            <v>0</v>
          </cell>
          <cell r="BD151">
            <v>0</v>
          </cell>
          <cell r="BE151">
            <v>0</v>
          </cell>
          <cell r="BF151">
            <v>0</v>
          </cell>
          <cell r="BG151" t="str">
            <v>Trans</v>
          </cell>
          <cell r="BH151">
            <v>0</v>
          </cell>
          <cell r="BI151">
            <v>0</v>
          </cell>
          <cell r="BJ151">
            <v>0</v>
          </cell>
          <cell r="BK151">
            <v>0</v>
          </cell>
          <cell r="BL151">
            <v>0</v>
          </cell>
          <cell r="BM151">
            <v>0</v>
          </cell>
          <cell r="BN151">
            <v>0</v>
          </cell>
          <cell r="BO151">
            <v>0</v>
          </cell>
          <cell r="BP151">
            <v>0</v>
          </cell>
          <cell r="BQ151">
            <v>0</v>
          </cell>
          <cell r="BR151">
            <v>0</v>
          </cell>
          <cell r="BT151">
            <v>0</v>
          </cell>
          <cell r="BU151">
            <v>0</v>
          </cell>
          <cell r="BV151">
            <v>0</v>
          </cell>
          <cell r="BW151">
            <v>0</v>
          </cell>
          <cell r="BX151">
            <v>0</v>
          </cell>
          <cell r="BZ151">
            <v>0</v>
          </cell>
          <cell r="CA151">
            <v>0</v>
          </cell>
          <cell r="CB151">
            <v>0</v>
          </cell>
          <cell r="CC151">
            <v>0</v>
          </cell>
          <cell r="CD151">
            <v>0</v>
          </cell>
          <cell r="CE151">
            <v>0</v>
          </cell>
          <cell r="CF151">
            <v>-18400</v>
          </cell>
          <cell r="CG151">
            <v>-21640</v>
          </cell>
          <cell r="CH151">
            <v>-16400</v>
          </cell>
          <cell r="CI151">
            <v>-16400</v>
          </cell>
          <cell r="CJ151">
            <v>-16400</v>
          </cell>
          <cell r="CK151">
            <v>-18800.731038684127</v>
          </cell>
          <cell r="CL151">
            <v>-22661.687480962537</v>
          </cell>
          <cell r="CM151">
            <v>-17538.958269875115</v>
          </cell>
          <cell r="CN151">
            <v>-17931.09960402071</v>
          </cell>
          <cell r="CO151">
            <v>-18415.656411818454</v>
          </cell>
          <cell r="CP151">
            <v>-18800.731038684127</v>
          </cell>
          <cell r="CQ151">
            <v>-22661.687480962537</v>
          </cell>
          <cell r="CR151">
            <v>-17538.958269875115</v>
          </cell>
          <cell r="CS151">
            <v>-17931.09960402071</v>
          </cell>
          <cell r="CT151">
            <v>-18415.656411818454</v>
          </cell>
          <cell r="CV151">
            <v>0</v>
          </cell>
          <cell r="CW151">
            <v>0</v>
          </cell>
          <cell r="CX151">
            <v>0</v>
          </cell>
          <cell r="CY151">
            <v>0</v>
          </cell>
          <cell r="CZ151">
            <v>0</v>
          </cell>
          <cell r="DA151">
            <v>0</v>
          </cell>
          <cell r="DB151">
            <v>0</v>
          </cell>
          <cell r="DC151">
            <v>0</v>
          </cell>
          <cell r="DD151">
            <v>0</v>
          </cell>
          <cell r="DE151">
            <v>0</v>
          </cell>
          <cell r="DF151">
            <v>0</v>
          </cell>
          <cell r="DH151">
            <v>0</v>
          </cell>
          <cell r="DI151">
            <v>0</v>
          </cell>
          <cell r="DJ151">
            <v>0</v>
          </cell>
          <cell r="DK151">
            <v>0</v>
          </cell>
          <cell r="DL151">
            <v>0</v>
          </cell>
          <cell r="DM151">
            <v>0</v>
          </cell>
          <cell r="DN151">
            <v>0</v>
          </cell>
          <cell r="DO151">
            <v>0</v>
          </cell>
          <cell r="DP151">
            <v>0</v>
          </cell>
          <cell r="DQ151">
            <v>0</v>
          </cell>
          <cell r="DR151">
            <v>0</v>
          </cell>
          <cell r="DT151">
            <v>0</v>
          </cell>
          <cell r="DU151">
            <v>0</v>
          </cell>
          <cell r="DV151">
            <v>0</v>
          </cell>
          <cell r="DW151">
            <v>0</v>
          </cell>
          <cell r="DX151">
            <v>0</v>
          </cell>
          <cell r="DY151">
            <v>-11526.447006124525</v>
          </cell>
          <cell r="DZ151">
            <v>-15181.359982302156</v>
          </cell>
          <cell r="EA151">
            <v>-9982.8185122207378</v>
          </cell>
          <cell r="EB151">
            <v>-11217.6186918239</v>
          </cell>
          <cell r="EC151">
            <v>-13905.348</v>
          </cell>
          <cell r="ED151">
            <v>0</v>
          </cell>
        </row>
        <row r="152">
          <cell r="A152" t="str">
            <v>Operational Requirements</v>
          </cell>
          <cell r="B152" t="str">
            <v>Customer Requests and Relocations</v>
          </cell>
          <cell r="C152">
            <v>0</v>
          </cell>
          <cell r="D152">
            <v>0</v>
          </cell>
          <cell r="E152" t="str">
            <v>Customer Driven Programs and Distribution Construction</v>
          </cell>
          <cell r="F152" t="str">
            <v>Customer Driven Prog &amp; Distr. Con.(Volume 5)</v>
          </cell>
          <cell r="G152">
            <v>0</v>
          </cell>
          <cell r="H152">
            <v>0</v>
          </cell>
          <cell r="I152">
            <v>0</v>
          </cell>
          <cell r="J152" t="str">
            <v>CET-ET-IR-2X</v>
          </cell>
          <cell r="K152" t="str">
            <v>20B/C Circuit Brkrs</v>
          </cell>
          <cell r="L152" t="str">
            <v>Other</v>
          </cell>
          <cell r="M152">
            <v>444.30233000000004</v>
          </cell>
          <cell r="N152">
            <v>178.25092999999998</v>
          </cell>
          <cell r="O152">
            <v>2.3950500000000003</v>
          </cell>
          <cell r="P152">
            <v>1.5550000000000001E-2</v>
          </cell>
          <cell r="Q152">
            <v>0</v>
          </cell>
          <cell r="R152">
            <v>100</v>
          </cell>
          <cell r="S152" t="str">
            <v>CET-ET-IR-2X20B/C Circuit Brkrs</v>
          </cell>
          <cell r="T152">
            <v>444.30233000000004</v>
          </cell>
          <cell r="U152">
            <v>178.25092999999998</v>
          </cell>
          <cell r="V152">
            <v>2.3950500000000003</v>
          </cell>
          <cell r="W152">
            <v>1.5550000000000001E-2</v>
          </cell>
          <cell r="X152">
            <v>0</v>
          </cell>
          <cell r="Y152">
            <v>100</v>
          </cell>
          <cell r="AA152">
            <v>0</v>
          </cell>
          <cell r="AB152">
            <v>0</v>
          </cell>
          <cell r="AC152">
            <v>0</v>
          </cell>
          <cell r="AD152">
            <v>0</v>
          </cell>
          <cell r="AE152">
            <v>0</v>
          </cell>
          <cell r="AF152">
            <v>0</v>
          </cell>
          <cell r="AG152">
            <v>0</v>
          </cell>
          <cell r="AH152" t="str">
            <v>Transmission Wood Pole</v>
          </cell>
          <cell r="AI152">
            <v>0</v>
          </cell>
          <cell r="AJ152">
            <v>0</v>
          </cell>
          <cell r="AK152" t="str">
            <v>5YA</v>
          </cell>
          <cell r="AL152">
            <v>0</v>
          </cell>
          <cell r="AM152" t="str">
            <v>Split into 2 - PLIP, DP drivers</v>
          </cell>
          <cell r="AN152">
            <v>-800</v>
          </cell>
          <cell r="AO152" t="e">
            <v>#N/A</v>
          </cell>
          <cell r="AP152" t="e">
            <v>#N/A</v>
          </cell>
          <cell r="AQ152" t="e">
            <v>#N/A</v>
          </cell>
          <cell r="AR152" t="e">
            <v>#N/A</v>
          </cell>
          <cell r="AS152" t="e">
            <v>#N/A</v>
          </cell>
          <cell r="AT152">
            <v>0</v>
          </cell>
          <cell r="AU152">
            <v>0</v>
          </cell>
          <cell r="AV152">
            <v>0</v>
          </cell>
          <cell r="AW152">
            <v>1500</v>
          </cell>
          <cell r="AX152">
            <v>6150</v>
          </cell>
          <cell r="AY152">
            <v>22500</v>
          </cell>
          <cell r="AZ152">
            <v>22500</v>
          </cell>
          <cell r="BA152">
            <v>22500</v>
          </cell>
          <cell r="BB152">
            <v>132.28102605437005</v>
          </cell>
          <cell r="BC152">
            <v>132.28102605437005</v>
          </cell>
          <cell r="BD152">
            <v>132.28102605437005</v>
          </cell>
          <cell r="BE152">
            <v>132.28102605437005</v>
          </cell>
          <cell r="BF152">
            <v>132.28102605437005</v>
          </cell>
          <cell r="BG152" t="str">
            <v>Trans</v>
          </cell>
          <cell r="BH152">
            <v>134.42891468975716</v>
          </cell>
          <cell r="BI152">
            <v>137.44421988943526</v>
          </cell>
          <cell r="BJ152">
            <v>141.09976112466143</v>
          </cell>
          <cell r="BK152">
            <v>143.41287196277059</v>
          </cell>
          <cell r="BL152">
            <v>146.90319099527468</v>
          </cell>
          <cell r="BM152">
            <v>0</v>
          </cell>
          <cell r="BN152">
            <v>134.42891468975716</v>
          </cell>
          <cell r="BO152">
            <v>137.44421988943526</v>
          </cell>
          <cell r="BP152">
            <v>141.09976112466143</v>
          </cell>
          <cell r="BQ152">
            <v>143.41287196277059</v>
          </cell>
          <cell r="BR152">
            <v>146.90319099527468</v>
          </cell>
          <cell r="BS152">
            <v>0</v>
          </cell>
          <cell r="BT152">
            <v>0</v>
          </cell>
          <cell r="BU152">
            <v>0</v>
          </cell>
          <cell r="BV152">
            <v>0</v>
          </cell>
          <cell r="BW152">
            <v>0</v>
          </cell>
          <cell r="BX152">
            <v>0</v>
          </cell>
          <cell r="BZ152">
            <v>0</v>
          </cell>
          <cell r="CA152">
            <v>0</v>
          </cell>
          <cell r="CB152">
            <v>0</v>
          </cell>
          <cell r="CC152">
            <v>0</v>
          </cell>
          <cell r="CD152">
            <v>0</v>
          </cell>
          <cell r="CE152">
            <v>0</v>
          </cell>
          <cell r="CF152">
            <v>-1200</v>
          </cell>
          <cell r="CG152">
            <v>-4920</v>
          </cell>
          <cell r="CH152">
            <v>-18000</v>
          </cell>
          <cell r="CI152">
            <v>-18000</v>
          </cell>
          <cell r="CJ152">
            <v>-18000</v>
          </cell>
          <cell r="CK152">
            <v>-1219.4847775175645</v>
          </cell>
          <cell r="CL152">
            <v>-5112.0374707259962</v>
          </cell>
          <cell r="CM152">
            <v>-19200.000000000007</v>
          </cell>
          <cell r="CN152">
            <v>-19514.75409836066</v>
          </cell>
          <cell r="CO152">
            <v>-19989.695550351291</v>
          </cell>
          <cell r="CP152">
            <v>-1219.4847775175645</v>
          </cell>
          <cell r="CQ152">
            <v>-5112.0374707259962</v>
          </cell>
          <cell r="CR152">
            <v>-19200.000000000007</v>
          </cell>
          <cell r="CS152">
            <v>-19514.75409836066</v>
          </cell>
          <cell r="CT152">
            <v>-19989.695550351291</v>
          </cell>
          <cell r="CU152">
            <v>0</v>
          </cell>
          <cell r="CV152">
            <v>0</v>
          </cell>
          <cell r="CW152">
            <v>0</v>
          </cell>
          <cell r="CX152">
            <v>0</v>
          </cell>
          <cell r="CY152">
            <v>0</v>
          </cell>
          <cell r="CZ152">
            <v>0</v>
          </cell>
          <cell r="DA152">
            <v>0</v>
          </cell>
          <cell r="DB152">
            <v>132.28102605437005</v>
          </cell>
          <cell r="DC152">
            <v>132.28102605437005</v>
          </cell>
          <cell r="DD152">
            <v>132.28102605437005</v>
          </cell>
          <cell r="DE152">
            <v>132.28102605437005</v>
          </cell>
          <cell r="DF152">
            <v>132.28102605437005</v>
          </cell>
          <cell r="DG152">
            <v>0</v>
          </cell>
          <cell r="DH152">
            <v>0</v>
          </cell>
          <cell r="DI152">
            <v>0</v>
          </cell>
          <cell r="DJ152">
            <v>0</v>
          </cell>
          <cell r="DK152">
            <v>0</v>
          </cell>
          <cell r="DL152">
            <v>0</v>
          </cell>
          <cell r="DM152">
            <v>0</v>
          </cell>
          <cell r="DN152">
            <v>37.038687295223617</v>
          </cell>
          <cell r="DO152">
            <v>37.038687295223617</v>
          </cell>
          <cell r="DP152">
            <v>37.038687295223617</v>
          </cell>
          <cell r="DQ152">
            <v>37.038687295223617</v>
          </cell>
          <cell r="DR152">
            <v>37.038687295223617</v>
          </cell>
          <cell r="DS152">
            <v>0</v>
          </cell>
          <cell r="DT152">
            <v>0</v>
          </cell>
          <cell r="DU152">
            <v>0</v>
          </cell>
          <cell r="DV152">
            <v>0</v>
          </cell>
          <cell r="DW152">
            <v>0</v>
          </cell>
          <cell r="DX152">
            <v>0</v>
          </cell>
          <cell r="DY152">
            <v>467.09173962248667</v>
          </cell>
          <cell r="DZ152">
            <v>191.80129469130614</v>
          </cell>
          <cell r="EA152">
            <v>2.4963865337672906</v>
          </cell>
          <cell r="EB152">
            <v>1.5709424290220823E-2</v>
          </cell>
          <cell r="EC152">
            <v>0</v>
          </cell>
          <cell r="ED152">
            <v>0</v>
          </cell>
        </row>
        <row r="153">
          <cell r="A153" t="str">
            <v>Customer Requests - Additional Services</v>
          </cell>
          <cell r="B153" t="str">
            <v>Customer Requests and Relocations</v>
          </cell>
          <cell r="C153" t="str">
            <v>X</v>
          </cell>
          <cell r="D153">
            <v>3</v>
          </cell>
          <cell r="E153" t="str">
            <v>Customer Driven Programs and Distribution Construction</v>
          </cell>
          <cell r="F153" t="str">
            <v>Customer Driven Prog &amp; Distr. Con.(Volume 5)</v>
          </cell>
          <cell r="G153">
            <v>0</v>
          </cell>
          <cell r="H153">
            <v>0</v>
          </cell>
          <cell r="I153">
            <v>0</v>
          </cell>
          <cell r="J153" t="str">
            <v>CET-PD-CR-2B</v>
          </cell>
          <cell r="K153" t="str">
            <v>Distr OH Conv 20B</v>
          </cell>
          <cell r="L153" t="str">
            <v>Distr OH Conv 20B</v>
          </cell>
          <cell r="M153">
            <v>23677.714739999999</v>
          </cell>
          <cell r="N153">
            <v>25024.151409999999</v>
          </cell>
          <cell r="O153">
            <v>14668.401800000001</v>
          </cell>
          <cell r="P153">
            <v>14919.792890000001</v>
          </cell>
          <cell r="Q153">
            <v>12454.58504</v>
          </cell>
          <cell r="R153">
            <v>23605.044719999998</v>
          </cell>
          <cell r="S153" t="str">
            <v>CET-PD-CR-2BDistr OH Conv 20B</v>
          </cell>
          <cell r="T153">
            <v>23677.714739999999</v>
          </cell>
          <cell r="U153">
            <v>25024.151409999999</v>
          </cell>
          <cell r="V153">
            <v>14668.401800000001</v>
          </cell>
          <cell r="W153">
            <v>14919.792890000001</v>
          </cell>
          <cell r="X153">
            <v>12454.58504</v>
          </cell>
          <cell r="Y153">
            <v>23605.044719999998</v>
          </cell>
          <cell r="AA153">
            <v>0</v>
          </cell>
          <cell r="AB153">
            <v>0</v>
          </cell>
          <cell r="AC153">
            <v>0</v>
          </cell>
          <cell r="AD153">
            <v>0</v>
          </cell>
          <cell r="AE153">
            <v>0</v>
          </cell>
          <cell r="AF153">
            <v>0</v>
          </cell>
          <cell r="AG153">
            <v>0</v>
          </cell>
          <cell r="AH153" t="str">
            <v>Conductor Miles</v>
          </cell>
          <cell r="AI153" t="str">
            <v>GRC Team</v>
          </cell>
          <cell r="AJ153" t="str">
            <v>GRC Team</v>
          </cell>
          <cell r="AK153" t="str">
            <v>Unit</v>
          </cell>
          <cell r="AL153" t="str">
            <v>LYR?</v>
          </cell>
          <cell r="AM153" t="str">
            <v>Split into 2 - PLIP, DP drivers</v>
          </cell>
          <cell r="AN153">
            <v>254500</v>
          </cell>
          <cell r="AO153">
            <v>117.75</v>
          </cell>
          <cell r="AP153">
            <v>115.5</v>
          </cell>
          <cell r="AQ153">
            <v>115.5</v>
          </cell>
          <cell r="AR153">
            <v>118.5</v>
          </cell>
          <cell r="AS153">
            <v>147.75</v>
          </cell>
          <cell r="AT153">
            <v>0</v>
          </cell>
          <cell r="AU153">
            <v>0</v>
          </cell>
          <cell r="AV153">
            <v>0</v>
          </cell>
          <cell r="AW153">
            <v>112</v>
          </cell>
          <cell r="AX153">
            <v>152</v>
          </cell>
          <cell r="AY153">
            <v>198</v>
          </cell>
          <cell r="AZ153">
            <v>216</v>
          </cell>
          <cell r="BA153">
            <v>216</v>
          </cell>
          <cell r="BB153">
            <v>28504</v>
          </cell>
          <cell r="BC153">
            <v>38684</v>
          </cell>
          <cell r="BD153">
            <v>50391</v>
          </cell>
          <cell r="BE153">
            <v>54972</v>
          </cell>
          <cell r="BF153">
            <v>54972</v>
          </cell>
          <cell r="BG153" t="str">
            <v>Dist</v>
          </cell>
          <cell r="BH153">
            <v>29124.78464818763</v>
          </cell>
          <cell r="BI153">
            <v>40510.384404508077</v>
          </cell>
          <cell r="BJ153">
            <v>53890.588181541272</v>
          </cell>
          <cell r="BK153">
            <v>60104.171184891864</v>
          </cell>
          <cell r="BL153">
            <v>61728.381967712441</v>
          </cell>
          <cell r="BM153">
            <v>0</v>
          </cell>
          <cell r="BN153">
            <v>29124.78464818763</v>
          </cell>
          <cell r="BO153">
            <v>40510.384404508077</v>
          </cell>
          <cell r="BP153">
            <v>53890.588181541272</v>
          </cell>
          <cell r="BQ153">
            <v>60104.171184891864</v>
          </cell>
          <cell r="BR153">
            <v>61728.381967712441</v>
          </cell>
          <cell r="BT153">
            <v>0</v>
          </cell>
          <cell r="BU153">
            <v>0</v>
          </cell>
          <cell r="BV153">
            <v>0</v>
          </cell>
          <cell r="BW153">
            <v>0</v>
          </cell>
          <cell r="BX153">
            <v>0</v>
          </cell>
          <cell r="BZ153">
            <v>0.7</v>
          </cell>
          <cell r="CA153">
            <v>26361.846853782608</v>
          </cell>
          <cell r="CB153">
            <v>27018.044263915526</v>
          </cell>
          <cell r="CC153">
            <v>27591.725832055676</v>
          </cell>
          <cell r="CD153">
            <v>28208.629984096788</v>
          </cell>
          <cell r="CE153">
            <v>28970.91919107753</v>
          </cell>
          <cell r="CF153">
            <v>11057.122827030002</v>
          </cell>
          <cell r="CG153">
            <v>11057.122827030002</v>
          </cell>
          <cell r="CH153">
            <v>11057.122827030002</v>
          </cell>
          <cell r="CI153">
            <v>11057.122827030002</v>
          </cell>
          <cell r="CJ153">
            <v>11057.122827030002</v>
          </cell>
          <cell r="CK153">
            <v>11297.934365906835</v>
          </cell>
          <cell r="CL153">
            <v>11579.16182739237</v>
          </cell>
          <cell r="CM153">
            <v>11825.025356595292</v>
          </cell>
          <cell r="CN153">
            <v>12089.412850327197</v>
          </cell>
          <cell r="CO153">
            <v>12416.108224747515</v>
          </cell>
          <cell r="CP153">
            <v>11297.934365906835</v>
          </cell>
          <cell r="CQ153">
            <v>11579.16182739237</v>
          </cell>
          <cell r="CR153">
            <v>11825.025356595292</v>
          </cell>
          <cell r="CS153">
            <v>12089.412850327197</v>
          </cell>
          <cell r="CT153">
            <v>12416.108224747515</v>
          </cell>
          <cell r="CV153">
            <v>0</v>
          </cell>
          <cell r="CW153">
            <v>0</v>
          </cell>
          <cell r="CX153">
            <v>0</v>
          </cell>
          <cell r="CY153">
            <v>0</v>
          </cell>
          <cell r="CZ153">
            <v>0</v>
          </cell>
          <cell r="DA153">
            <v>0</v>
          </cell>
          <cell r="DB153">
            <v>28504</v>
          </cell>
          <cell r="DC153">
            <v>38684</v>
          </cell>
          <cell r="DD153">
            <v>50391</v>
          </cell>
          <cell r="DE153">
            <v>54972</v>
          </cell>
          <cell r="DF153">
            <v>54972</v>
          </cell>
          <cell r="DH153">
            <v>0</v>
          </cell>
          <cell r="DI153">
            <v>0</v>
          </cell>
          <cell r="DJ153">
            <v>0</v>
          </cell>
          <cell r="DK153">
            <v>0</v>
          </cell>
          <cell r="DL153">
            <v>0</v>
          </cell>
          <cell r="DM153">
            <v>0</v>
          </cell>
          <cell r="DN153">
            <v>7981.1200000000008</v>
          </cell>
          <cell r="DO153">
            <v>10831.52</v>
          </cell>
          <cell r="DP153">
            <v>14109.480000000001</v>
          </cell>
          <cell r="DQ153">
            <v>15392.160000000002</v>
          </cell>
          <cell r="DR153">
            <v>15392.160000000002</v>
          </cell>
          <cell r="DT153">
            <v>0</v>
          </cell>
          <cell r="DU153">
            <v>0</v>
          </cell>
          <cell r="DV153">
            <v>0</v>
          </cell>
          <cell r="DW153">
            <v>0</v>
          </cell>
          <cell r="DX153">
            <v>0</v>
          </cell>
          <cell r="DY153">
            <v>45804.390573453085</v>
          </cell>
          <cell r="DZ153">
            <v>33702.903843037522</v>
          </cell>
          <cell r="EA153">
            <v>33823.278124848563</v>
          </cell>
          <cell r="EB153">
            <v>34949.449732320754</v>
          </cell>
          <cell r="EC153">
            <v>36857.076090100003</v>
          </cell>
          <cell r="ED153">
            <v>0</v>
          </cell>
        </row>
        <row r="154">
          <cell r="A154" t="str">
            <v>Customer Requests - Additional Services</v>
          </cell>
          <cell r="B154" t="str">
            <v>Customer Requests and Relocations</v>
          </cell>
          <cell r="C154">
            <v>0</v>
          </cell>
          <cell r="D154">
            <v>4</v>
          </cell>
          <cell r="E154" t="str">
            <v>Customer Driven Programs and Distribution Construction</v>
          </cell>
          <cell r="F154" t="str">
            <v>Customer Driven Prog &amp; Distr. Con.(Volume 5)</v>
          </cell>
          <cell r="G154">
            <v>0</v>
          </cell>
          <cell r="H154">
            <v>0</v>
          </cell>
          <cell r="I154">
            <v>0</v>
          </cell>
          <cell r="J154" t="str">
            <v>CET-PD-CR-2C</v>
          </cell>
          <cell r="K154" t="str">
            <v>Distr OH Conv 20C</v>
          </cell>
          <cell r="L154" t="str">
            <v>Distr OH Conv 20C</v>
          </cell>
          <cell r="M154">
            <v>10175.632250000001</v>
          </cell>
          <cell r="N154">
            <v>8594.4918799999996</v>
          </cell>
          <cell r="O154">
            <v>5169.4539999999997</v>
          </cell>
          <cell r="P154">
            <v>6044.4701999999997</v>
          </cell>
          <cell r="Q154">
            <v>6690.9431900999998</v>
          </cell>
          <cell r="R154">
            <v>817.80468000000008</v>
          </cell>
          <cell r="S154" t="str">
            <v>CET-PD-CR-2CDistr OH Conv 20C</v>
          </cell>
          <cell r="T154">
            <v>10175.632250000001</v>
          </cell>
          <cell r="U154">
            <v>8594.4918799999996</v>
          </cell>
          <cell r="V154">
            <v>5169.4539999999997</v>
          </cell>
          <cell r="W154">
            <v>6044.4701999999997</v>
          </cell>
          <cell r="X154">
            <v>6690.9431900999998</v>
          </cell>
          <cell r="Y154">
            <v>817.80468000000008</v>
          </cell>
          <cell r="Z154">
            <v>0</v>
          </cell>
          <cell r="AA154">
            <v>0</v>
          </cell>
          <cell r="AB154">
            <v>0</v>
          </cell>
          <cell r="AC154">
            <v>0</v>
          </cell>
          <cell r="AD154">
            <v>0</v>
          </cell>
          <cell r="AE154">
            <v>0</v>
          </cell>
          <cell r="AF154">
            <v>0</v>
          </cell>
          <cell r="AG154">
            <v>0</v>
          </cell>
          <cell r="AH154" t="str">
            <v>Conductor Miles</v>
          </cell>
          <cell r="AI154" t="str">
            <v>GRC Team</v>
          </cell>
          <cell r="AJ154" t="str">
            <v>GRC Team</v>
          </cell>
          <cell r="AK154" t="str">
            <v>Unit</v>
          </cell>
          <cell r="AL154">
            <v>0</v>
          </cell>
          <cell r="AM154" t="str">
            <v>e-mail link. Nominal converted to constant.</v>
          </cell>
          <cell r="AN154">
            <v>254500</v>
          </cell>
          <cell r="AO154">
            <v>39.25</v>
          </cell>
          <cell r="AP154">
            <v>38.5</v>
          </cell>
          <cell r="AQ154">
            <v>38.5</v>
          </cell>
          <cell r="AR154">
            <v>39.5</v>
          </cell>
          <cell r="AS154">
            <v>49.25</v>
          </cell>
          <cell r="AT154">
            <v>0</v>
          </cell>
          <cell r="AU154">
            <v>0</v>
          </cell>
          <cell r="AV154">
            <v>0</v>
          </cell>
          <cell r="AW154">
            <v>33</v>
          </cell>
          <cell r="AX154">
            <v>45</v>
          </cell>
          <cell r="AY154">
            <v>59</v>
          </cell>
          <cell r="AZ154">
            <v>65</v>
          </cell>
          <cell r="BA154">
            <v>64</v>
          </cell>
          <cell r="BB154">
            <v>8398.5</v>
          </cell>
          <cell r="BC154">
            <v>11452.5</v>
          </cell>
          <cell r="BD154">
            <v>15015.5</v>
          </cell>
          <cell r="BE154">
            <v>16542.5</v>
          </cell>
          <cell r="BF154">
            <v>16288</v>
          </cell>
          <cell r="BG154" t="str">
            <v>Dist</v>
          </cell>
          <cell r="BH154">
            <v>8581.4097624124261</v>
          </cell>
          <cell r="BI154">
            <v>11993.205909229364</v>
          </cell>
          <cell r="BJ154">
            <v>16058.306579348158</v>
          </cell>
          <cell r="BK154">
            <v>18086.903365823939</v>
          </cell>
          <cell r="BL154">
            <v>18289.89095339628</v>
          </cell>
          <cell r="BM154">
            <v>0</v>
          </cell>
          <cell r="BN154">
            <v>8581.4097624124261</v>
          </cell>
          <cell r="BO154">
            <v>11993.205909229364</v>
          </cell>
          <cell r="BP154">
            <v>16058.306579348158</v>
          </cell>
          <cell r="BQ154">
            <v>18086.903365823939</v>
          </cell>
          <cell r="BR154">
            <v>18289.89095339628</v>
          </cell>
          <cell r="BT154">
            <v>0</v>
          </cell>
          <cell r="BU154">
            <v>0</v>
          </cell>
          <cell r="BV154">
            <v>0</v>
          </cell>
          <cell r="BW154">
            <v>0</v>
          </cell>
          <cell r="BX154">
            <v>0</v>
          </cell>
          <cell r="BZ154">
            <v>0.72</v>
          </cell>
          <cell r="CA154">
            <v>2474.64</v>
          </cell>
          <cell r="CB154">
            <v>2530.147365186665</v>
          </cell>
          <cell r="CC154">
            <v>2597.4405407896766</v>
          </cell>
          <cell r="CD154">
            <v>2640.0215332616381</v>
          </cell>
          <cell r="CE154">
            <v>2704.2732094023659</v>
          </cell>
          <cell r="CF154">
            <v>946.98353049623609</v>
          </cell>
          <cell r="CG154">
            <v>946.98353049623609</v>
          </cell>
          <cell r="CH154">
            <v>946.98353049623597</v>
          </cell>
          <cell r="CI154">
            <v>946.98353049623609</v>
          </cell>
          <cell r="CJ154">
            <v>946.98353049623597</v>
          </cell>
          <cell r="CK154">
            <v>962.36000000000013</v>
          </cell>
          <cell r="CL154">
            <v>983.94619757259204</v>
          </cell>
          <cell r="CM154">
            <v>1010.1157658626521</v>
          </cell>
          <cell r="CN154">
            <v>1026.6750407128593</v>
          </cell>
          <cell r="CO154">
            <v>1051.6618036564757</v>
          </cell>
          <cell r="CP154">
            <v>962.36000000000013</v>
          </cell>
          <cell r="CQ154">
            <v>983.94619757259204</v>
          </cell>
          <cell r="CR154">
            <v>1010.1157658626521</v>
          </cell>
          <cell r="CS154">
            <v>1026.6750407128593</v>
          </cell>
          <cell r="CT154">
            <v>1051.6618036564757</v>
          </cell>
          <cell r="CV154">
            <v>0</v>
          </cell>
          <cell r="CW154">
            <v>0</v>
          </cell>
          <cell r="CX154">
            <v>0</v>
          </cell>
          <cell r="CY154">
            <v>0</v>
          </cell>
          <cell r="CZ154">
            <v>0</v>
          </cell>
          <cell r="DA154">
            <v>0</v>
          </cell>
          <cell r="DB154">
            <v>8398.5</v>
          </cell>
          <cell r="DC154">
            <v>11452.5</v>
          </cell>
          <cell r="DD154">
            <v>15015.5</v>
          </cell>
          <cell r="DE154">
            <v>16542.5</v>
          </cell>
          <cell r="DF154">
            <v>16288</v>
          </cell>
          <cell r="DH154">
            <v>0</v>
          </cell>
          <cell r="DI154">
            <v>0</v>
          </cell>
          <cell r="DJ154">
            <v>0</v>
          </cell>
          <cell r="DK154">
            <v>0</v>
          </cell>
          <cell r="DL154">
            <v>0</v>
          </cell>
          <cell r="DM154">
            <v>0</v>
          </cell>
          <cell r="DN154">
            <v>0</v>
          </cell>
          <cell r="DO154">
            <v>0</v>
          </cell>
          <cell r="DP154">
            <v>0</v>
          </cell>
          <cell r="DQ154">
            <v>0</v>
          </cell>
          <cell r="DR154">
            <v>0</v>
          </cell>
          <cell r="DT154">
            <v>0</v>
          </cell>
          <cell r="DU154">
            <v>0</v>
          </cell>
          <cell r="DV154">
            <v>0</v>
          </cell>
          <cell r="DW154">
            <v>0</v>
          </cell>
          <cell r="DX154">
            <v>0</v>
          </cell>
          <cell r="DY154">
            <v>3542.8081997209683</v>
          </cell>
          <cell r="DZ154">
            <v>1008.46103599328</v>
          </cell>
          <cell r="EA154">
            <v>2301.8547701545967</v>
          </cell>
          <cell r="EB154">
            <v>1079.9947036041012</v>
          </cell>
          <cell r="EC154">
            <v>3437.13535</v>
          </cell>
          <cell r="ED154">
            <v>0</v>
          </cell>
        </row>
        <row r="155">
          <cell r="A155" t="str">
            <v>Customer Requests - Additional Services</v>
          </cell>
          <cell r="B155" t="str">
            <v>Customer Requests and Relocations</v>
          </cell>
          <cell r="C155">
            <v>0</v>
          </cell>
          <cell r="D155">
            <v>7</v>
          </cell>
          <cell r="E155" t="str">
            <v>Customer Driven Programs and Distribution Construction</v>
          </cell>
          <cell r="F155" t="str">
            <v>Customer Driven Prog &amp; Distr. Con.(Volume 5)</v>
          </cell>
          <cell r="G155">
            <v>0</v>
          </cell>
          <cell r="H155">
            <v>0</v>
          </cell>
          <cell r="I155">
            <v>0</v>
          </cell>
          <cell r="J155" t="str">
            <v>CET-PD-CR-AC</v>
          </cell>
          <cell r="K155" t="str">
            <v>Alameda Corridor</v>
          </cell>
          <cell r="L155" t="str">
            <v>Other</v>
          </cell>
          <cell r="M155">
            <v>976.59731999999997</v>
          </cell>
          <cell r="N155">
            <v>-1.7102999999999999</v>
          </cell>
          <cell r="O155">
            <v>0</v>
          </cell>
          <cell r="P155">
            <v>0</v>
          </cell>
          <cell r="Q155">
            <v>0</v>
          </cell>
          <cell r="R155">
            <v>0</v>
          </cell>
          <cell r="S155" t="str">
            <v>CET-PD-CR-ACAlameda Corridor</v>
          </cell>
          <cell r="T155">
            <v>976.59731999999997</v>
          </cell>
          <cell r="U155">
            <v>-1.7102999999999999</v>
          </cell>
          <cell r="V155">
            <v>0</v>
          </cell>
          <cell r="W155">
            <v>0</v>
          </cell>
          <cell r="X155">
            <v>0</v>
          </cell>
          <cell r="Y155">
            <v>0</v>
          </cell>
          <cell r="AA155">
            <v>0</v>
          </cell>
          <cell r="AB155">
            <v>0</v>
          </cell>
          <cell r="AC155">
            <v>0</v>
          </cell>
          <cell r="AD155">
            <v>0</v>
          </cell>
          <cell r="AE155">
            <v>0</v>
          </cell>
          <cell r="AF155">
            <v>0</v>
          </cell>
          <cell r="AG155">
            <v>0</v>
          </cell>
          <cell r="AH155">
            <v>0</v>
          </cell>
          <cell r="AI155">
            <v>0</v>
          </cell>
          <cell r="AJ155">
            <v>0</v>
          </cell>
          <cell r="AK155" t="str">
            <v>Zero</v>
          </cell>
          <cell r="AL155">
            <v>0</v>
          </cell>
          <cell r="AM155" t="str">
            <v>e-mail link. Nominal converted to constant.</v>
          </cell>
          <cell r="AN155">
            <v>0</v>
          </cell>
          <cell r="AO155" t="e">
            <v>#N/A</v>
          </cell>
          <cell r="AP155" t="e">
            <v>#N/A</v>
          </cell>
          <cell r="AQ155" t="e">
            <v>#N/A</v>
          </cell>
          <cell r="AR155" t="e">
            <v>#N/A</v>
          </cell>
          <cell r="AS155" t="e">
            <v>#N/A</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t="str">
            <v>Dist</v>
          </cell>
          <cell r="BH155">
            <v>0</v>
          </cell>
          <cell r="BI155">
            <v>0</v>
          </cell>
          <cell r="BJ155">
            <v>0</v>
          </cell>
          <cell r="BK155">
            <v>0</v>
          </cell>
          <cell r="BL155">
            <v>0</v>
          </cell>
          <cell r="BM155">
            <v>0</v>
          </cell>
          <cell r="BN155">
            <v>0</v>
          </cell>
          <cell r="BO155">
            <v>0</v>
          </cell>
          <cell r="BP155">
            <v>0</v>
          </cell>
          <cell r="BQ155">
            <v>0</v>
          </cell>
          <cell r="BR155">
            <v>0</v>
          </cell>
          <cell r="BT155">
            <v>0</v>
          </cell>
          <cell r="BU155">
            <v>0</v>
          </cell>
          <cell r="BV155">
            <v>0</v>
          </cell>
          <cell r="BW155">
            <v>0</v>
          </cell>
          <cell r="BX155">
            <v>0</v>
          </cell>
          <cell r="BZ155">
            <v>1</v>
          </cell>
          <cell r="CA155">
            <v>195</v>
          </cell>
          <cell r="CB155">
            <v>199.37394377016443</v>
          </cell>
          <cell r="CC155">
            <v>204.67660162851445</v>
          </cell>
          <cell r="CD155">
            <v>208.03195575357202</v>
          </cell>
          <cell r="CE155">
            <v>213.09494546013215</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V155">
            <v>0</v>
          </cell>
          <cell r="CW155">
            <v>0</v>
          </cell>
          <cell r="CX155">
            <v>0</v>
          </cell>
          <cell r="CY155">
            <v>0</v>
          </cell>
          <cell r="CZ155">
            <v>0</v>
          </cell>
          <cell r="DA155">
            <v>0</v>
          </cell>
          <cell r="DB155">
            <v>0</v>
          </cell>
          <cell r="DC155">
            <v>0</v>
          </cell>
          <cell r="DD155">
            <v>0</v>
          </cell>
          <cell r="DE155">
            <v>0</v>
          </cell>
          <cell r="DF155">
            <v>0</v>
          </cell>
          <cell r="DH155">
            <v>0</v>
          </cell>
          <cell r="DI155">
            <v>0</v>
          </cell>
          <cell r="DJ155">
            <v>0</v>
          </cell>
          <cell r="DK155">
            <v>0</v>
          </cell>
          <cell r="DL155">
            <v>0</v>
          </cell>
          <cell r="DM155">
            <v>0</v>
          </cell>
          <cell r="DN155">
            <v>0</v>
          </cell>
          <cell r="DO155">
            <v>0</v>
          </cell>
          <cell r="DP155">
            <v>0</v>
          </cell>
          <cell r="DQ155">
            <v>0</v>
          </cell>
          <cell r="DR155">
            <v>0</v>
          </cell>
          <cell r="DT155">
            <v>0</v>
          </cell>
          <cell r="DU155">
            <v>0</v>
          </cell>
          <cell r="DV155">
            <v>0</v>
          </cell>
          <cell r="DW155">
            <v>0</v>
          </cell>
          <cell r="DX155">
            <v>0</v>
          </cell>
          <cell r="DY155">
            <v>261.34385891670075</v>
          </cell>
          <cell r="DZ155">
            <v>237.05565137337254</v>
          </cell>
          <cell r="EA155">
            <v>269.97805659886086</v>
          </cell>
          <cell r="EB155">
            <v>23.778946395899059</v>
          </cell>
          <cell r="EC155">
            <v>194.76392000000001</v>
          </cell>
          <cell r="ED155">
            <v>0</v>
          </cell>
        </row>
        <row r="156">
          <cell r="A156" t="str">
            <v>Customer Requests - Additional Services</v>
          </cell>
          <cell r="B156" t="str">
            <v>Customer Requests and Relocations</v>
          </cell>
          <cell r="C156">
            <v>0</v>
          </cell>
          <cell r="D156">
            <v>5</v>
          </cell>
          <cell r="E156" t="str">
            <v>Distribution Maintenance</v>
          </cell>
          <cell r="F156" t="str">
            <v>Distribution Maintenance (Volume 6, Part 1)</v>
          </cell>
          <cell r="G156">
            <v>8</v>
          </cell>
          <cell r="H156">
            <v>0</v>
          </cell>
          <cell r="I156">
            <v>0</v>
          </cell>
          <cell r="J156" t="str">
            <v>CET-PD-CR-IF</v>
          </cell>
          <cell r="K156" t="str">
            <v>Remove Idle Fac</v>
          </cell>
          <cell r="L156" t="str">
            <v>Other</v>
          </cell>
          <cell r="M156">
            <v>4454</v>
          </cell>
          <cell r="N156">
            <v>8751.1837300000007</v>
          </cell>
          <cell r="O156">
            <v>9185.0195299999996</v>
          </cell>
          <cell r="P156">
            <v>6316.5444800000005</v>
          </cell>
          <cell r="Q156">
            <v>6156.2224197000005</v>
          </cell>
          <cell r="R156">
            <v>6299.8253000000004</v>
          </cell>
          <cell r="S156" t="str">
            <v>CET-PD-CR-IFRemove Idle Fac</v>
          </cell>
          <cell r="T156">
            <v>4454</v>
          </cell>
          <cell r="U156">
            <v>8751.1837300000007</v>
          </cell>
          <cell r="V156">
            <v>9185.0195299999996</v>
          </cell>
          <cell r="W156">
            <v>6316.5444800000005</v>
          </cell>
          <cell r="X156">
            <v>6156.2224197000005</v>
          </cell>
          <cell r="Y156">
            <v>6299.8253000000004</v>
          </cell>
          <cell r="AA156">
            <v>0</v>
          </cell>
          <cell r="AB156">
            <v>0</v>
          </cell>
          <cell r="AC156">
            <v>0</v>
          </cell>
          <cell r="AD156">
            <v>0</v>
          </cell>
          <cell r="AE156">
            <v>0</v>
          </cell>
          <cell r="AF156">
            <v>0</v>
          </cell>
          <cell r="AG156" t="str">
            <v>x</v>
          </cell>
          <cell r="AH156">
            <v>0</v>
          </cell>
          <cell r="AI156">
            <v>0</v>
          </cell>
          <cell r="AJ156">
            <v>0</v>
          </cell>
          <cell r="AK156" t="str">
            <v>LYR</v>
          </cell>
          <cell r="AL156">
            <v>0</v>
          </cell>
          <cell r="AM156" t="str">
            <v xml:space="preserve">See Alan Varvis e-mail. How much is ECS? How much distribution? </v>
          </cell>
          <cell r="AN156">
            <v>0</v>
          </cell>
          <cell r="AO156" t="str">
            <v>[no units]</v>
          </cell>
          <cell r="AP156">
            <v>0</v>
          </cell>
          <cell r="AQ156">
            <v>0</v>
          </cell>
          <cell r="AR156">
            <v>0</v>
          </cell>
          <cell r="AS156">
            <v>0</v>
          </cell>
          <cell r="AT156">
            <v>0</v>
          </cell>
          <cell r="AU156">
            <v>0</v>
          </cell>
          <cell r="AV156">
            <v>0</v>
          </cell>
          <cell r="AW156">
            <v>0</v>
          </cell>
          <cell r="AX156">
            <v>0</v>
          </cell>
          <cell r="AY156">
            <v>0</v>
          </cell>
          <cell r="AZ156">
            <v>0</v>
          </cell>
          <cell r="BA156">
            <v>0</v>
          </cell>
          <cell r="BB156">
            <v>6156.2224197000005</v>
          </cell>
          <cell r="BC156">
            <v>6156.2224197000005</v>
          </cell>
          <cell r="BD156">
            <v>6156.2224197000005</v>
          </cell>
          <cell r="BE156">
            <v>6156.2224197000005</v>
          </cell>
          <cell r="BF156">
            <v>6156.2224197000005</v>
          </cell>
          <cell r="BG156" t="str">
            <v>Dist</v>
          </cell>
          <cell r="BH156">
            <v>6290.297930820484</v>
          </cell>
          <cell r="BI156">
            <v>6446.8756256255265</v>
          </cell>
          <cell r="BJ156">
            <v>6583.7639097065803</v>
          </cell>
          <cell r="BK156">
            <v>6730.965694643055</v>
          </cell>
          <cell r="BL156">
            <v>6912.8583460932214</v>
          </cell>
          <cell r="BM156">
            <v>0</v>
          </cell>
          <cell r="BN156">
            <v>6290.297930820484</v>
          </cell>
          <cell r="BO156">
            <v>6446.8756256255265</v>
          </cell>
          <cell r="BP156">
            <v>6583.7639097065803</v>
          </cell>
          <cell r="BQ156">
            <v>6730.965694643055</v>
          </cell>
          <cell r="BR156">
            <v>6912.8583460932214</v>
          </cell>
          <cell r="BS156">
            <v>0</v>
          </cell>
          <cell r="BT156">
            <v>0</v>
          </cell>
          <cell r="BU156">
            <v>0</v>
          </cell>
          <cell r="BV156">
            <v>0</v>
          </cell>
          <cell r="BW156">
            <v>0</v>
          </cell>
          <cell r="BX156">
            <v>0</v>
          </cell>
          <cell r="BZ156">
            <v>0.84370000000000001</v>
          </cell>
          <cell r="CA156">
            <v>20077.399779915086</v>
          </cell>
          <cell r="CB156">
            <v>21276.822528089557</v>
          </cell>
          <cell r="CC156">
            <v>26490.266597385147</v>
          </cell>
          <cell r="CD156">
            <v>27214.896075702934</v>
          </cell>
          <cell r="CE156">
            <v>28141.886577586025</v>
          </cell>
          <cell r="CF156">
            <v>3660.0183110532075</v>
          </cell>
          <cell r="CG156">
            <v>3793.5758707471823</v>
          </cell>
          <cell r="CH156">
            <v>4600.7489360532072</v>
          </cell>
          <cell r="CI156">
            <v>4650.3648899846594</v>
          </cell>
          <cell r="CJ156">
            <v>4694.5120983703737</v>
          </cell>
          <cell r="CK156">
            <v>3719.4471798041122</v>
          </cell>
          <cell r="CL156">
            <v>3941.646747825529</v>
          </cell>
          <cell r="CM156">
            <v>4907.4655317900906</v>
          </cell>
          <cell r="CN156">
            <v>5041.7070719833682</v>
          </cell>
          <cell r="CO156">
            <v>5213.4370891035869</v>
          </cell>
          <cell r="CP156">
            <v>3719.4471798041104</v>
          </cell>
          <cell r="CQ156">
            <v>3941.6467478255277</v>
          </cell>
          <cell r="CR156">
            <v>4907.4655317900897</v>
          </cell>
          <cell r="CS156">
            <v>5041.7070719833691</v>
          </cell>
          <cell r="CT156">
            <v>5213.437089103586</v>
          </cell>
          <cell r="CU156">
            <v>0</v>
          </cell>
          <cell r="CV156">
            <v>0</v>
          </cell>
          <cell r="CW156">
            <v>0</v>
          </cell>
          <cell r="CX156">
            <v>0</v>
          </cell>
          <cell r="CY156">
            <v>0</v>
          </cell>
          <cell r="CZ156">
            <v>0</v>
          </cell>
          <cell r="DA156">
            <v>0</v>
          </cell>
          <cell r="DB156">
            <v>6156.2224197000005</v>
          </cell>
          <cell r="DC156">
            <v>6156.2224197000005</v>
          </cell>
          <cell r="DD156">
            <v>6156.2224197000005</v>
          </cell>
          <cell r="DE156">
            <v>6156.2224197000005</v>
          </cell>
          <cell r="DF156">
            <v>6156.2224197000005</v>
          </cell>
          <cell r="DG156">
            <v>0</v>
          </cell>
          <cell r="DH156">
            <v>0</v>
          </cell>
          <cell r="DI156">
            <v>0</v>
          </cell>
          <cell r="DJ156">
            <v>0</v>
          </cell>
          <cell r="DK156">
            <v>0</v>
          </cell>
          <cell r="DL156">
            <v>0</v>
          </cell>
          <cell r="DM156">
            <v>0</v>
          </cell>
          <cell r="DN156">
            <v>6156.2224197000005</v>
          </cell>
          <cell r="DO156">
            <v>6156.2224197000005</v>
          </cell>
          <cell r="DP156">
            <v>6156.2224197000005</v>
          </cell>
          <cell r="DQ156">
            <v>6156.2224197000005</v>
          </cell>
          <cell r="DR156">
            <v>6156.2224197000005</v>
          </cell>
          <cell r="DS156">
            <v>0</v>
          </cell>
          <cell r="DT156">
            <v>0</v>
          </cell>
          <cell r="DU156">
            <v>0</v>
          </cell>
          <cell r="DV156">
            <v>0</v>
          </cell>
          <cell r="DW156">
            <v>0</v>
          </cell>
          <cell r="DX156">
            <v>0</v>
          </cell>
          <cell r="DY156">
            <v>5104.2747032490188</v>
          </cell>
          <cell r="DZ156">
            <v>9806.1655339157787</v>
          </cell>
          <cell r="EA156">
            <v>9874.8751536756245</v>
          </cell>
          <cell r="EB156">
            <v>6521.1369584402528</v>
          </cell>
          <cell r="EC156">
            <v>6156.2224197000005</v>
          </cell>
          <cell r="ED156">
            <v>0</v>
          </cell>
        </row>
        <row r="157">
          <cell r="A157">
            <v>0</v>
          </cell>
          <cell r="B157" t="str">
            <v>Customer Requests and Relocations</v>
          </cell>
          <cell r="C157">
            <v>0</v>
          </cell>
          <cell r="D157">
            <v>0</v>
          </cell>
          <cell r="E157" t="str">
            <v>Distribution Maintenance</v>
          </cell>
          <cell r="F157" t="str">
            <v>Distribution Maintenance (Volume 6, Part 1)</v>
          </cell>
          <cell r="G157">
            <v>5</v>
          </cell>
          <cell r="H157" t="str">
            <v>Storm</v>
          </cell>
          <cell r="I157">
            <v>0</v>
          </cell>
          <cell r="J157" t="str">
            <v>CET-PD-CR-JD</v>
          </cell>
          <cell r="K157" t="str">
            <v>Joint Pole - Distribution</v>
          </cell>
          <cell r="L157">
            <v>0</v>
          </cell>
          <cell r="M157">
            <v>-10058</v>
          </cell>
          <cell r="N157">
            <v>-13548.09584</v>
          </cell>
          <cell r="O157">
            <v>-9285.4220000000005</v>
          </cell>
          <cell r="P157">
            <v>-10865.68</v>
          </cell>
          <cell r="Q157">
            <v>-13905.348</v>
          </cell>
          <cell r="R157">
            <v>-16700.000039999999</v>
          </cell>
          <cell r="S157" t="str">
            <v>CET-PD-CR-JDJoint Pole - Distribution</v>
          </cell>
          <cell r="T157">
            <v>-10058</v>
          </cell>
          <cell r="U157">
            <v>-13548.09584</v>
          </cell>
          <cell r="V157">
            <v>-9285.4220000000005</v>
          </cell>
          <cell r="W157">
            <v>-10865.68</v>
          </cell>
          <cell r="X157">
            <v>-13905.348</v>
          </cell>
          <cell r="Y157">
            <v>-16700.000039999999</v>
          </cell>
          <cell r="Z157">
            <v>0</v>
          </cell>
          <cell r="AA157">
            <v>188.571457936</v>
          </cell>
          <cell r="AB157">
            <v>238.26968980000001</v>
          </cell>
          <cell r="AC157">
            <v>199.66473589999998</v>
          </cell>
          <cell r="AD157">
            <v>377.96786810000009</v>
          </cell>
          <cell r="AE157">
            <v>337.63173382000002</v>
          </cell>
          <cell r="AF157">
            <v>0</v>
          </cell>
          <cell r="AG157">
            <v>0</v>
          </cell>
          <cell r="AH157" t="str">
            <v>Distribution Wood Pole</v>
          </cell>
          <cell r="AI157">
            <v>0</v>
          </cell>
          <cell r="AJ157">
            <v>0</v>
          </cell>
          <cell r="AK157">
            <v>0</v>
          </cell>
          <cell r="AL157">
            <v>0</v>
          </cell>
          <cell r="AM157" t="str">
            <v>Split into 2 - PLIP, DP drivers</v>
          </cell>
          <cell r="AN157">
            <v>-800</v>
          </cell>
          <cell r="AO157">
            <v>0</v>
          </cell>
          <cell r="AP157">
            <v>0</v>
          </cell>
          <cell r="AQ157">
            <v>6367</v>
          </cell>
          <cell r="AR157">
            <v>6469.5</v>
          </cell>
          <cell r="AS157">
            <v>8337.5</v>
          </cell>
          <cell r="AT157">
            <v>0</v>
          </cell>
          <cell r="AU157">
            <v>0</v>
          </cell>
          <cell r="AV157">
            <v>0</v>
          </cell>
          <cell r="AW157">
            <v>23000</v>
          </cell>
          <cell r="AX157">
            <v>28600</v>
          </cell>
          <cell r="AY157">
            <v>16500</v>
          </cell>
          <cell r="AZ157">
            <v>16500</v>
          </cell>
          <cell r="BA157">
            <v>16500</v>
          </cell>
          <cell r="BB157">
            <v>-18400</v>
          </cell>
          <cell r="BC157">
            <v>-22880</v>
          </cell>
          <cell r="BD157">
            <v>-13200</v>
          </cell>
          <cell r="BE157">
            <v>-13200</v>
          </cell>
          <cell r="BF157">
            <v>-13200</v>
          </cell>
          <cell r="BG157" t="str">
            <v>Dist</v>
          </cell>
          <cell r="BH157">
            <v>-18800.731038684127</v>
          </cell>
          <cell r="BI157">
            <v>-23960.23149558331</v>
          </cell>
          <cell r="BJ157">
            <v>-14116.722509899482</v>
          </cell>
          <cell r="BK157">
            <v>-14432.348461772768</v>
          </cell>
          <cell r="BL157">
            <v>-14822.357599756317</v>
          </cell>
          <cell r="BM157">
            <v>0</v>
          </cell>
          <cell r="BN157">
            <v>-18800.731038684127</v>
          </cell>
          <cell r="BO157">
            <v>-23960.23149558331</v>
          </cell>
          <cell r="BP157">
            <v>-14116.722509899482</v>
          </cell>
          <cell r="BQ157">
            <v>-14432.348461772768</v>
          </cell>
          <cell r="BR157">
            <v>-14822.357599756317</v>
          </cell>
          <cell r="BT157">
            <v>0</v>
          </cell>
          <cell r="BU157">
            <v>0</v>
          </cell>
          <cell r="BV157">
            <v>0</v>
          </cell>
          <cell r="BW157">
            <v>0</v>
          </cell>
          <cell r="BX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V157">
            <v>0</v>
          </cell>
          <cell r="CW157">
            <v>0</v>
          </cell>
          <cell r="CX157">
            <v>0</v>
          </cell>
          <cell r="CY157">
            <v>0</v>
          </cell>
          <cell r="CZ157">
            <v>0</v>
          </cell>
          <cell r="DA157">
            <v>0</v>
          </cell>
          <cell r="DB157">
            <v>-18400</v>
          </cell>
          <cell r="DC157">
            <v>-22880</v>
          </cell>
          <cell r="DD157">
            <v>-13200</v>
          </cell>
          <cell r="DE157">
            <v>-13200</v>
          </cell>
          <cell r="DF157">
            <v>-13200</v>
          </cell>
          <cell r="DH157">
            <v>0</v>
          </cell>
          <cell r="DI157">
            <v>0</v>
          </cell>
          <cell r="DJ157">
            <v>0</v>
          </cell>
          <cell r="DK157">
            <v>0</v>
          </cell>
          <cell r="DL157">
            <v>0</v>
          </cell>
          <cell r="DM157">
            <v>0</v>
          </cell>
          <cell r="DN157">
            <v>-18400</v>
          </cell>
          <cell r="DO157">
            <v>-22880</v>
          </cell>
          <cell r="DP157">
            <v>-13200</v>
          </cell>
          <cell r="DQ157">
            <v>-13200</v>
          </cell>
          <cell r="DR157">
            <v>-13200</v>
          </cell>
          <cell r="DT157">
            <v>0</v>
          </cell>
          <cell r="DU157">
            <v>0</v>
          </cell>
          <cell r="DV157">
            <v>0</v>
          </cell>
          <cell r="DW157">
            <v>0</v>
          </cell>
          <cell r="DX157">
            <v>0</v>
          </cell>
          <cell r="DY157">
            <v>0</v>
          </cell>
          <cell r="DZ157">
            <v>0</v>
          </cell>
          <cell r="EA157">
            <v>0</v>
          </cell>
          <cell r="EB157">
            <v>0</v>
          </cell>
          <cell r="EC157">
            <v>0</v>
          </cell>
          <cell r="ED157">
            <v>0</v>
          </cell>
        </row>
        <row r="158">
          <cell r="A158" t="str">
            <v>Service Restoration &amp; Inspection-Driven Maintenance</v>
          </cell>
          <cell r="B158" t="str">
            <v>Storm</v>
          </cell>
          <cell r="C158" t="str">
            <v>X</v>
          </cell>
          <cell r="D158">
            <v>1</v>
          </cell>
          <cell r="E158" t="str">
            <v>Distribution Maintenance</v>
          </cell>
          <cell r="F158" t="str">
            <v>Pole Loading (Volume 6, Part 2)</v>
          </cell>
          <cell r="G158">
            <v>5</v>
          </cell>
          <cell r="H158">
            <v>0</v>
          </cell>
          <cell r="I158">
            <v>0</v>
          </cell>
          <cell r="J158" t="str">
            <v>CET-PD-CR-JD</v>
          </cell>
          <cell r="K158" t="str">
            <v>Joint Pole - Distribution</v>
          </cell>
          <cell r="L158" t="str">
            <v>PLIP</v>
          </cell>
          <cell r="M158">
            <v>32558</v>
          </cell>
          <cell r="N158">
            <v>36879.473279971724</v>
          </cell>
          <cell r="O158">
            <v>43413.165359999999</v>
          </cell>
          <cell r="P158">
            <v>47600.770200000028</v>
          </cell>
          <cell r="Q158">
            <v>27061.216940099999</v>
          </cell>
          <cell r="R158">
            <v>40610.47479</v>
          </cell>
          <cell r="S158" t="str">
            <v>CET-PD-ST-DSDistribution - Storm</v>
          </cell>
          <cell r="T158">
            <v>32558</v>
          </cell>
          <cell r="U158">
            <v>36879.473279971724</v>
          </cell>
          <cell r="V158">
            <v>43413.165359999999</v>
          </cell>
          <cell r="W158">
            <v>47600.770200000028</v>
          </cell>
          <cell r="X158">
            <v>27061.216940099999</v>
          </cell>
          <cell r="Y158">
            <v>40610.47479</v>
          </cell>
          <cell r="Z158">
            <v>0</v>
          </cell>
          <cell r="AA158">
            <v>0</v>
          </cell>
          <cell r="AB158">
            <v>0</v>
          </cell>
          <cell r="AC158">
            <v>0</v>
          </cell>
          <cell r="AD158">
            <v>0</v>
          </cell>
          <cell r="AE158">
            <v>0</v>
          </cell>
          <cell r="AF158">
            <v>0</v>
          </cell>
          <cell r="AG158">
            <v>0</v>
          </cell>
          <cell r="AH158" t="str">
            <v>Distribution Wood Pole</v>
          </cell>
          <cell r="AI158">
            <v>0</v>
          </cell>
          <cell r="AJ158">
            <v>0</v>
          </cell>
          <cell r="AK158" t="str">
            <v>5YA</v>
          </cell>
          <cell r="AL158">
            <v>0</v>
          </cell>
          <cell r="AM158" t="str">
            <v>Split into 2 - PLIP, DP drivers</v>
          </cell>
          <cell r="AN158">
            <v>-800</v>
          </cell>
          <cell r="AO158">
            <v>0</v>
          </cell>
          <cell r="AP158">
            <v>0</v>
          </cell>
          <cell r="AQ158">
            <v>6367</v>
          </cell>
          <cell r="AR158">
            <v>6469.5</v>
          </cell>
          <cell r="AS158">
            <v>8337.5</v>
          </cell>
          <cell r="AT158">
            <v>0</v>
          </cell>
          <cell r="AU158">
            <v>0</v>
          </cell>
          <cell r="AV158">
            <v>0</v>
          </cell>
          <cell r="AW158">
            <v>0</v>
          </cell>
          <cell r="AX158">
            <v>2670</v>
          </cell>
          <cell r="AY158">
            <v>22250</v>
          </cell>
          <cell r="AZ158">
            <v>22250</v>
          </cell>
          <cell r="BA158">
            <v>22250</v>
          </cell>
          <cell r="BB158">
            <v>0</v>
          </cell>
          <cell r="BC158">
            <v>-2136</v>
          </cell>
          <cell r="BD158">
            <v>-17800</v>
          </cell>
          <cell r="BE158">
            <v>-17800</v>
          </cell>
          <cell r="BF158">
            <v>-17800</v>
          </cell>
          <cell r="BG158" t="str">
            <v>Dist</v>
          </cell>
          <cell r="BH158">
            <v>0</v>
          </cell>
          <cell r="BI158">
            <v>-2236.8467864757845</v>
          </cell>
          <cell r="BJ158">
            <v>-19036.186414864453</v>
          </cell>
          <cell r="BK158">
            <v>-19461.803228754186</v>
          </cell>
          <cell r="BL158">
            <v>-19987.72464209564</v>
          </cell>
          <cell r="BM158">
            <v>0</v>
          </cell>
          <cell r="BN158">
            <v>0</v>
          </cell>
          <cell r="BO158">
            <v>-2236.8467864757845</v>
          </cell>
          <cell r="BP158">
            <v>-19036.186414864453</v>
          </cell>
          <cell r="BQ158">
            <v>-19461.803228754186</v>
          </cell>
          <cell r="BR158">
            <v>-19987.72464209564</v>
          </cell>
          <cell r="BT158">
            <v>0</v>
          </cell>
          <cell r="BU158">
            <v>0</v>
          </cell>
          <cell r="BV158">
            <v>0</v>
          </cell>
          <cell r="BW158">
            <v>0</v>
          </cell>
          <cell r="BX158">
            <v>0</v>
          </cell>
          <cell r="BZ158">
            <v>0</v>
          </cell>
          <cell r="CA158">
            <v>0</v>
          </cell>
          <cell r="CB158">
            <v>0</v>
          </cell>
          <cell r="CC158">
            <v>0</v>
          </cell>
          <cell r="CD158">
            <v>0</v>
          </cell>
          <cell r="CE158">
            <v>0</v>
          </cell>
          <cell r="CF158">
            <v>40302.871962949619</v>
          </cell>
          <cell r="CG158">
            <v>40302.871962949619</v>
          </cell>
          <cell r="CH158">
            <v>40302.871962949619</v>
          </cell>
          <cell r="CI158">
            <v>40302.871962949619</v>
          </cell>
          <cell r="CJ158">
            <v>40302.871962949619</v>
          </cell>
          <cell r="CK158">
            <v>41180.62260119235</v>
          </cell>
          <cell r="CL158">
            <v>42205.688031867438</v>
          </cell>
          <cell r="CM158">
            <v>43101.853019164213</v>
          </cell>
          <cell r="CN158">
            <v>44065.537286325809</v>
          </cell>
          <cell r="CO158">
            <v>45256.331858487276</v>
          </cell>
          <cell r="CP158">
            <v>41180.62260119235</v>
          </cell>
          <cell r="CQ158">
            <v>42205.688031867438</v>
          </cell>
          <cell r="CR158">
            <v>43101.853019164213</v>
          </cell>
          <cell r="CS158">
            <v>44065.537286325809</v>
          </cell>
          <cell r="CT158">
            <v>45256.331858487276</v>
          </cell>
          <cell r="CV158">
            <v>0</v>
          </cell>
          <cell r="CW158">
            <v>0</v>
          </cell>
          <cell r="CX158">
            <v>0</v>
          </cell>
          <cell r="CY158">
            <v>0</v>
          </cell>
          <cell r="CZ158">
            <v>0</v>
          </cell>
          <cell r="DA158">
            <v>0</v>
          </cell>
          <cell r="DB158">
            <v>0</v>
          </cell>
          <cell r="DC158">
            <v>-2136</v>
          </cell>
          <cell r="DD158">
            <v>-17800</v>
          </cell>
          <cell r="DE158">
            <v>-17800</v>
          </cell>
          <cell r="DF158">
            <v>-17800</v>
          </cell>
          <cell r="DH158">
            <v>0</v>
          </cell>
          <cell r="DI158">
            <v>0</v>
          </cell>
          <cell r="DJ158">
            <v>0</v>
          </cell>
          <cell r="DK158">
            <v>0</v>
          </cell>
          <cell r="DL158">
            <v>0</v>
          </cell>
          <cell r="DM158">
            <v>0</v>
          </cell>
          <cell r="DN158">
            <v>0</v>
          </cell>
          <cell r="DO158">
            <v>-2136</v>
          </cell>
          <cell r="DP158">
            <v>-17800</v>
          </cell>
          <cell r="DQ158">
            <v>-17800</v>
          </cell>
          <cell r="DR158">
            <v>-17800</v>
          </cell>
          <cell r="DT158">
            <v>0</v>
          </cell>
          <cell r="DU158">
            <v>0</v>
          </cell>
          <cell r="DV158">
            <v>0</v>
          </cell>
          <cell r="DW158">
            <v>0</v>
          </cell>
          <cell r="DX158">
            <v>0</v>
          </cell>
          <cell r="DY158">
            <v>37311.400042294918</v>
          </cell>
          <cell r="DZ158">
            <v>41325.405904490886</v>
          </cell>
          <cell r="EA158">
            <v>46673.780774843413</v>
          </cell>
          <cell r="EB158">
            <v>49142.556153018901</v>
          </cell>
          <cell r="EC158">
            <v>27061.216940099999</v>
          </cell>
          <cell r="ED158">
            <v>0</v>
          </cell>
        </row>
        <row r="159">
          <cell r="A159" t="str">
            <v>Service Restoration &amp; Inspection-Driven Maintenance</v>
          </cell>
          <cell r="B159" t="str">
            <v>Storm</v>
          </cell>
          <cell r="C159">
            <v>0</v>
          </cell>
          <cell r="D159">
            <v>2</v>
          </cell>
          <cell r="E159" t="str">
            <v>Distribution Maintenance</v>
          </cell>
          <cell r="F159" t="str">
            <v>Distribution Maintenance (Volume 6, Part 1)</v>
          </cell>
          <cell r="G159">
            <v>5</v>
          </cell>
          <cell r="H159">
            <v>0</v>
          </cell>
          <cell r="I159">
            <v>0</v>
          </cell>
          <cell r="J159" t="str">
            <v>CET-PD-CR-JT</v>
          </cell>
          <cell r="K159" t="str">
            <v>Joint Pole - Transmission</v>
          </cell>
          <cell r="L159" t="str">
            <v>A. Storm</v>
          </cell>
          <cell r="M159">
            <v>0</v>
          </cell>
          <cell r="N159">
            <v>-194.87858</v>
          </cell>
          <cell r="O159">
            <v>0</v>
          </cell>
          <cell r="P159">
            <v>-478.87799999999999</v>
          </cell>
          <cell r="Q159">
            <v>-1739.655</v>
          </cell>
          <cell r="R159">
            <v>-600</v>
          </cell>
          <cell r="S159" t="str">
            <v>CET-PD-CR-JTJoint Pole - Transmission</v>
          </cell>
          <cell r="T159">
            <v>0</v>
          </cell>
          <cell r="U159">
            <v>-194.87858</v>
          </cell>
          <cell r="V159">
            <v>0</v>
          </cell>
          <cell r="W159">
            <v>-478.87799999999999</v>
          </cell>
          <cell r="X159">
            <v>-1739.655</v>
          </cell>
          <cell r="Y159">
            <v>-600</v>
          </cell>
          <cell r="AA159">
            <v>179.25</v>
          </cell>
          <cell r="AB159">
            <v>183.844717</v>
          </cell>
          <cell r="AC159">
            <v>106.9203485</v>
          </cell>
          <cell r="AD159">
            <v>310.65412650000007</v>
          </cell>
          <cell r="AE159">
            <v>286.0284355</v>
          </cell>
          <cell r="AF159">
            <v>0</v>
          </cell>
          <cell r="AG159">
            <v>0</v>
          </cell>
          <cell r="AH159" t="str">
            <v>Transmission Wood Pole</v>
          </cell>
          <cell r="AI159">
            <v>0</v>
          </cell>
          <cell r="AJ159">
            <v>0</v>
          </cell>
          <cell r="AK159" t="str">
            <v>5YA</v>
          </cell>
          <cell r="AL159">
            <v>0</v>
          </cell>
          <cell r="AM159" t="str">
            <v>Split into 2 - PLIP, DP drivers</v>
          </cell>
          <cell r="AN159">
            <v>-800</v>
          </cell>
          <cell r="AO159" t="e">
            <v>#N/A</v>
          </cell>
          <cell r="AP159" t="e">
            <v>#N/A</v>
          </cell>
          <cell r="AQ159" t="e">
            <v>#N/A</v>
          </cell>
          <cell r="AR159" t="e">
            <v>#N/A</v>
          </cell>
          <cell r="AS159" t="e">
            <v>#N/A</v>
          </cell>
          <cell r="AT159">
            <v>0</v>
          </cell>
          <cell r="AU159">
            <v>0</v>
          </cell>
          <cell r="AV159">
            <v>0</v>
          </cell>
          <cell r="AW159">
            <v>1500</v>
          </cell>
          <cell r="AX159">
            <v>1500</v>
          </cell>
          <cell r="AY159">
            <v>1500</v>
          </cell>
          <cell r="AZ159">
            <v>1500</v>
          </cell>
          <cell r="BA159">
            <v>1500</v>
          </cell>
          <cell r="BB159">
            <v>-1200</v>
          </cell>
          <cell r="BC159">
            <v>-1200</v>
          </cell>
          <cell r="BD159">
            <v>-1200</v>
          </cell>
          <cell r="BE159">
            <v>-1200</v>
          </cell>
          <cell r="BF159">
            <v>-1200</v>
          </cell>
          <cell r="BG159" t="str">
            <v>Trans</v>
          </cell>
          <cell r="BH159">
            <v>-1219.4847775175645</v>
          </cell>
          <cell r="BI159">
            <v>-1246.8384074941455</v>
          </cell>
          <cell r="BJ159">
            <v>-1280.0000000000005</v>
          </cell>
          <cell r="BK159">
            <v>-1300.9836065573772</v>
          </cell>
          <cell r="BL159">
            <v>-1332.6463700234194</v>
          </cell>
          <cell r="BM159">
            <v>0</v>
          </cell>
          <cell r="BN159">
            <v>-1219.4847775175645</v>
          </cell>
          <cell r="BO159">
            <v>-1246.8384074941455</v>
          </cell>
          <cell r="BP159">
            <v>-1280.0000000000005</v>
          </cell>
          <cell r="BQ159">
            <v>-1300.9836065573772</v>
          </cell>
          <cell r="BR159">
            <v>-1332.6463700234194</v>
          </cell>
          <cell r="BT159">
            <v>1541.5044565452524</v>
          </cell>
          <cell r="BU159">
            <v>1576.081142772877</v>
          </cell>
          <cell r="BV159">
            <v>1617.9994541584217</v>
          </cell>
          <cell r="BW159">
            <v>1644.5240353741331</v>
          </cell>
          <cell r="BX159">
            <v>1684.5477338156984</v>
          </cell>
          <cell r="BZ159">
            <v>0</v>
          </cell>
          <cell r="CA159">
            <v>0</v>
          </cell>
          <cell r="CB159">
            <v>0</v>
          </cell>
          <cell r="CC159">
            <v>0</v>
          </cell>
          <cell r="CD159">
            <v>0</v>
          </cell>
          <cell r="CE159">
            <v>0</v>
          </cell>
          <cell r="CF159">
            <v>4390.3049786030488</v>
          </cell>
          <cell r="CG159">
            <v>4390.3049786030488</v>
          </cell>
          <cell r="CH159">
            <v>4390.3049786030488</v>
          </cell>
          <cell r="CI159">
            <v>4390.3049786030488</v>
          </cell>
          <cell r="CJ159">
            <v>4390.3049786030488</v>
          </cell>
          <cell r="CK159">
            <v>4461.5917417216624</v>
          </cell>
          <cell r="CL159">
            <v>4561.6673899458701</v>
          </cell>
          <cell r="CM159">
            <v>4682.9919771765872</v>
          </cell>
          <cell r="CN159">
            <v>4759.762337458169</v>
          </cell>
          <cell r="CO159">
            <v>4875.603327525916</v>
          </cell>
          <cell r="CP159">
            <v>2920.0872851764098</v>
          </cell>
          <cell r="CQ159">
            <v>2985.5862471729929</v>
          </cell>
          <cell r="CR159">
            <v>3064.9925230181652</v>
          </cell>
          <cell r="CS159">
            <v>3115.2383020840357</v>
          </cell>
          <cell r="CT159">
            <v>3191.0555937102172</v>
          </cell>
          <cell r="CV159">
            <v>1541.5044565452524</v>
          </cell>
          <cell r="CW159">
            <v>1576.081142772877</v>
          </cell>
          <cell r="CX159">
            <v>1617.9994541584217</v>
          </cell>
          <cell r="CY159">
            <v>1644.5240353741331</v>
          </cell>
          <cell r="CZ159">
            <v>1684.5477338156984</v>
          </cell>
          <cell r="DA159">
            <v>0</v>
          </cell>
          <cell r="DB159">
            <v>-1200</v>
          </cell>
          <cell r="DC159">
            <v>-1200</v>
          </cell>
          <cell r="DD159">
            <v>-1200</v>
          </cell>
          <cell r="DE159">
            <v>-1200</v>
          </cell>
          <cell r="DF159">
            <v>-1200</v>
          </cell>
          <cell r="DH159">
            <v>1516.8744882735198</v>
          </cell>
          <cell r="DI159">
            <v>1516.8744882735198</v>
          </cell>
          <cell r="DJ159">
            <v>1516.8744882735198</v>
          </cell>
          <cell r="DK159">
            <v>1516.8744882735198</v>
          </cell>
          <cell r="DL159">
            <v>1516.8744882735198</v>
          </cell>
          <cell r="DM159">
            <v>0</v>
          </cell>
          <cell r="DN159">
            <v>-1200</v>
          </cell>
          <cell r="DO159">
            <v>-1200</v>
          </cell>
          <cell r="DP159">
            <v>-1200</v>
          </cell>
          <cell r="DQ159">
            <v>-1200</v>
          </cell>
          <cell r="DR159">
            <v>-1200</v>
          </cell>
          <cell r="DT159">
            <v>1516.8744882735198</v>
          </cell>
          <cell r="DU159">
            <v>1516.8744882735198</v>
          </cell>
          <cell r="DV159">
            <v>1516.8744882735198</v>
          </cell>
          <cell r="DW159">
            <v>1516.8744882735198</v>
          </cell>
          <cell r="DX159">
            <v>1516.8744882735198</v>
          </cell>
          <cell r="DY159">
            <v>3768.8838736151006</v>
          </cell>
          <cell r="DZ159">
            <v>3956.4062574884497</v>
          </cell>
          <cell r="EA159">
            <v>2228.8847262571194</v>
          </cell>
          <cell r="EB159">
            <v>6276.781325654576</v>
          </cell>
          <cell r="EC159">
            <v>5720.5687099999996</v>
          </cell>
          <cell r="ED159">
            <v>0</v>
          </cell>
        </row>
        <row r="160">
          <cell r="A160" t="str">
            <v>Service Restoration &amp; Inspection-Driven Maintenance</v>
          </cell>
          <cell r="B160" t="str">
            <v>Storm</v>
          </cell>
          <cell r="C160">
            <v>0</v>
          </cell>
          <cell r="D160">
            <v>3</v>
          </cell>
          <cell r="E160" t="str">
            <v>Distribution Maintenance</v>
          </cell>
          <cell r="F160" t="str">
            <v>Pole Loading (Volume 6, Part 2)</v>
          </cell>
          <cell r="G160">
            <v>5</v>
          </cell>
          <cell r="H160">
            <v>0</v>
          </cell>
          <cell r="I160">
            <v>0</v>
          </cell>
          <cell r="J160" t="str">
            <v>CET-PD-CR-JT</v>
          </cell>
          <cell r="K160" t="str">
            <v>Joint Pole - Transmission</v>
          </cell>
          <cell r="L160" t="str">
            <v>PLIP</v>
          </cell>
          <cell r="M160">
            <v>57.398139999999998</v>
          </cell>
          <cell r="N160">
            <v>309.2328</v>
          </cell>
          <cell r="O160">
            <v>545.55521999999996</v>
          </cell>
          <cell r="P160">
            <v>240.40621999999999</v>
          </cell>
          <cell r="Q160">
            <v>317.7543</v>
          </cell>
          <cell r="R160">
            <v>485.99988000000002</v>
          </cell>
          <cell r="S160" t="str">
            <v>CET-PD-ST-SSSubstation - Storm</v>
          </cell>
          <cell r="T160">
            <v>48.076682063999996</v>
          </cell>
          <cell r="U160">
            <v>254.80782719999999</v>
          </cell>
          <cell r="V160">
            <v>452.81083259999997</v>
          </cell>
          <cell r="W160">
            <v>173.0924784</v>
          </cell>
          <cell r="X160">
            <v>266.15100168000004</v>
          </cell>
          <cell r="Y160">
            <v>398.51990160000003</v>
          </cell>
          <cell r="AA160">
            <v>9.3214579359999998</v>
          </cell>
          <cell r="AB160">
            <v>54.424972799999999</v>
          </cell>
          <cell r="AC160">
            <v>92.744387399999994</v>
          </cell>
          <cell r="AD160">
            <v>67.3137416</v>
          </cell>
          <cell r="AE160">
            <v>51.603298319999993</v>
          </cell>
          <cell r="AF160">
            <v>0</v>
          </cell>
          <cell r="AG160">
            <v>0</v>
          </cell>
          <cell r="AH160" t="str">
            <v>Transmission Wood Pole</v>
          </cell>
          <cell r="AI160">
            <v>0</v>
          </cell>
          <cell r="AJ160">
            <v>0</v>
          </cell>
          <cell r="AK160" t="str">
            <v>5YA</v>
          </cell>
          <cell r="AL160">
            <v>0</v>
          </cell>
          <cell r="AM160" t="str">
            <v>Split into 2 - PLIP, DP drivers</v>
          </cell>
          <cell r="AN160">
            <v>-800</v>
          </cell>
          <cell r="AO160" t="e">
            <v>#N/A</v>
          </cell>
          <cell r="AP160" t="e">
            <v>#N/A</v>
          </cell>
          <cell r="AQ160" t="e">
            <v>#N/A</v>
          </cell>
          <cell r="AR160" t="e">
            <v>#N/A</v>
          </cell>
          <cell r="AS160" t="e">
            <v>#N/A</v>
          </cell>
          <cell r="AT160">
            <v>0</v>
          </cell>
          <cell r="AU160">
            <v>0</v>
          </cell>
          <cell r="AV160">
            <v>0</v>
          </cell>
          <cell r="AW160">
            <v>0</v>
          </cell>
          <cell r="AX160">
            <v>330</v>
          </cell>
          <cell r="AY160">
            <v>2750</v>
          </cell>
          <cell r="AZ160">
            <v>2750</v>
          </cell>
          <cell r="BA160">
            <v>2750</v>
          </cell>
          <cell r="BB160">
            <v>0</v>
          </cell>
          <cell r="BC160">
            <v>-264</v>
          </cell>
          <cell r="BD160">
            <v>-2200</v>
          </cell>
          <cell r="BE160">
            <v>-2200</v>
          </cell>
          <cell r="BF160">
            <v>-2200</v>
          </cell>
          <cell r="BG160" t="str">
            <v>Trans</v>
          </cell>
          <cell r="BH160">
            <v>0</v>
          </cell>
          <cell r="BI160">
            <v>-274.30444964871202</v>
          </cell>
          <cell r="BJ160">
            <v>-2346.6666666666674</v>
          </cell>
          <cell r="BK160">
            <v>-2385.1366120218581</v>
          </cell>
          <cell r="BL160">
            <v>-2443.1850117096023</v>
          </cell>
          <cell r="BM160">
            <v>0</v>
          </cell>
          <cell r="BN160">
            <v>0</v>
          </cell>
          <cell r="BO160">
            <v>-274.30444964871202</v>
          </cell>
          <cell r="BP160">
            <v>-2346.6666666666674</v>
          </cell>
          <cell r="BQ160">
            <v>-2385.1366120218581</v>
          </cell>
          <cell r="BR160">
            <v>-2443.1850117096023</v>
          </cell>
          <cell r="BS160">
            <v>0</v>
          </cell>
          <cell r="BT160">
            <v>0</v>
          </cell>
          <cell r="BU160">
            <v>0</v>
          </cell>
          <cell r="BV160">
            <v>0</v>
          </cell>
          <cell r="BW160">
            <v>0</v>
          </cell>
          <cell r="BX160">
            <v>0</v>
          </cell>
          <cell r="BZ160">
            <v>0</v>
          </cell>
          <cell r="CA160">
            <v>0</v>
          </cell>
          <cell r="CB160">
            <v>0</v>
          </cell>
          <cell r="CC160">
            <v>0</v>
          </cell>
          <cell r="CD160">
            <v>0</v>
          </cell>
          <cell r="CE160">
            <v>0</v>
          </cell>
          <cell r="CF160">
            <v>304.46916156455961</v>
          </cell>
          <cell r="CG160">
            <v>304.46916156455961</v>
          </cell>
          <cell r="CH160">
            <v>304.46916156455961</v>
          </cell>
          <cell r="CI160">
            <v>304.46916156455961</v>
          </cell>
          <cell r="CJ160">
            <v>304.46916156455961</v>
          </cell>
          <cell r="CK160">
            <v>309.41292312626365</v>
          </cell>
          <cell r="CL160">
            <v>316.35320378019435</v>
          </cell>
          <cell r="CM160">
            <v>324.76710566886373</v>
          </cell>
          <cell r="CN160">
            <v>330.09115658146794</v>
          </cell>
          <cell r="CO160">
            <v>338.12476911923699</v>
          </cell>
          <cell r="CP160">
            <v>309.41292312626365</v>
          </cell>
          <cell r="CQ160">
            <v>316.35320378019435</v>
          </cell>
          <cell r="CR160">
            <v>324.76710566886373</v>
          </cell>
          <cell r="CS160">
            <v>330.09115658146794</v>
          </cell>
          <cell r="CT160">
            <v>338.12476911923699</v>
          </cell>
          <cell r="CU160">
            <v>0</v>
          </cell>
          <cell r="CV160">
            <v>0</v>
          </cell>
          <cell r="CW160">
            <v>0</v>
          </cell>
          <cell r="CX160">
            <v>0</v>
          </cell>
          <cell r="CY160">
            <v>0</v>
          </cell>
          <cell r="CZ160">
            <v>0</v>
          </cell>
          <cell r="DA160">
            <v>0</v>
          </cell>
          <cell r="DB160">
            <v>0</v>
          </cell>
          <cell r="DC160">
            <v>-264</v>
          </cell>
          <cell r="DD160">
            <v>-2200</v>
          </cell>
          <cell r="DE160">
            <v>-2200</v>
          </cell>
          <cell r="DF160">
            <v>-2200</v>
          </cell>
          <cell r="DG160">
            <v>0</v>
          </cell>
          <cell r="DH160">
            <v>0</v>
          </cell>
          <cell r="DI160">
            <v>0</v>
          </cell>
          <cell r="DJ160">
            <v>0</v>
          </cell>
          <cell r="DK160">
            <v>0</v>
          </cell>
          <cell r="DL160">
            <v>0</v>
          </cell>
          <cell r="DM160">
            <v>0</v>
          </cell>
          <cell r="DN160">
            <v>0</v>
          </cell>
          <cell r="DO160">
            <v>-264</v>
          </cell>
          <cell r="DP160">
            <v>-2200</v>
          </cell>
          <cell r="DQ160">
            <v>-2200</v>
          </cell>
          <cell r="DR160">
            <v>-2200</v>
          </cell>
          <cell r="DS160">
            <v>0</v>
          </cell>
          <cell r="DT160">
            <v>0</v>
          </cell>
          <cell r="DU160">
            <v>0</v>
          </cell>
          <cell r="DV160">
            <v>0</v>
          </cell>
          <cell r="DW160">
            <v>0</v>
          </cell>
          <cell r="DX160">
            <v>0</v>
          </cell>
          <cell r="DY160">
            <v>0</v>
          </cell>
          <cell r="DZ160">
            <v>0</v>
          </cell>
          <cell r="EA160">
            <v>0</v>
          </cell>
          <cell r="EB160">
            <v>0</v>
          </cell>
          <cell r="EC160">
            <v>0</v>
          </cell>
          <cell r="ED160">
            <v>0</v>
          </cell>
        </row>
        <row r="161">
          <cell r="A161" t="str">
            <v>Service Restoration &amp; Inspection-Driven Maintenance</v>
          </cell>
          <cell r="B161" t="str">
            <v>Storm</v>
          </cell>
          <cell r="C161">
            <v>0</v>
          </cell>
          <cell r="D161" t="str">
            <v>X</v>
          </cell>
          <cell r="E161">
            <v>0</v>
          </cell>
          <cell r="F161">
            <v>0</v>
          </cell>
          <cell r="G161">
            <v>0</v>
          </cell>
          <cell r="H161">
            <v>0</v>
          </cell>
          <cell r="I161">
            <v>0</v>
          </cell>
          <cell r="J161" t="str">
            <v>CET-PD-CR-RL</v>
          </cell>
          <cell r="K161" t="str">
            <v>Distribution Relo</v>
          </cell>
          <cell r="L161" t="str">
            <v>Distribution Relo</v>
          </cell>
          <cell r="M161">
            <v>39969</v>
          </cell>
          <cell r="N161">
            <v>30077.026819999999</v>
          </cell>
          <cell r="O161">
            <v>31460.394720000004</v>
          </cell>
          <cell r="P161">
            <v>33852.954659999996</v>
          </cell>
          <cell r="Q161">
            <v>36857.076090100003</v>
          </cell>
          <cell r="R161">
            <v>39668.214209999998</v>
          </cell>
          <cell r="S161" t="str">
            <v>CET-PD-CR-RLDistribution Relo</v>
          </cell>
          <cell r="T161">
            <v>39969</v>
          </cell>
          <cell r="U161">
            <v>30077.026819999999</v>
          </cell>
          <cell r="V161">
            <v>31460.394720000004</v>
          </cell>
          <cell r="W161">
            <v>33852.954659999996</v>
          </cell>
          <cell r="X161">
            <v>36857.076090100003</v>
          </cell>
          <cell r="Y161">
            <v>39668.214209999998</v>
          </cell>
          <cell r="AA161">
            <v>0</v>
          </cell>
          <cell r="AB161">
            <v>0</v>
          </cell>
          <cell r="AC161">
            <v>0</v>
          </cell>
          <cell r="AD161">
            <v>0</v>
          </cell>
          <cell r="AE161">
            <v>0</v>
          </cell>
          <cell r="AF161">
            <v>0</v>
          </cell>
          <cell r="AG161">
            <v>0</v>
          </cell>
          <cell r="AH161">
            <v>0</v>
          </cell>
          <cell r="AI161">
            <v>0</v>
          </cell>
          <cell r="AJ161">
            <v>0</v>
          </cell>
          <cell r="AK161" t="str">
            <v>LYR</v>
          </cell>
          <cell r="AL161" t="str">
            <v>Goes into LTP but not into GRC request</v>
          </cell>
          <cell r="AM161" t="str">
            <v>Randy checking</v>
          </cell>
          <cell r="AN161">
            <v>0</v>
          </cell>
          <cell r="AO161" t="str">
            <v>[no units]</v>
          </cell>
          <cell r="AP161">
            <v>0</v>
          </cell>
          <cell r="AQ161">
            <v>0</v>
          </cell>
          <cell r="AR161">
            <v>0</v>
          </cell>
          <cell r="AS161">
            <v>0</v>
          </cell>
          <cell r="AT161">
            <v>0</v>
          </cell>
          <cell r="AU161">
            <v>0</v>
          </cell>
          <cell r="AV161">
            <v>0</v>
          </cell>
          <cell r="AW161">
            <v>0</v>
          </cell>
          <cell r="AX161">
            <v>0</v>
          </cell>
          <cell r="AY161">
            <v>0</v>
          </cell>
          <cell r="AZ161">
            <v>0</v>
          </cell>
          <cell r="BA161">
            <v>0</v>
          </cell>
          <cell r="BB161">
            <v>36857.076090100003</v>
          </cell>
          <cell r="BC161">
            <v>36857.076090100003</v>
          </cell>
          <cell r="BD161">
            <v>36857.076090100003</v>
          </cell>
          <cell r="BE161">
            <v>36857.076090100003</v>
          </cell>
          <cell r="BF161">
            <v>36857.076090100003</v>
          </cell>
          <cell r="BG161" t="str">
            <v>Dist</v>
          </cell>
          <cell r="BH161">
            <v>37659.781219689445</v>
          </cell>
          <cell r="BI161">
            <v>38597.206091307897</v>
          </cell>
          <cell r="BJ161">
            <v>39416.751188650967</v>
          </cell>
          <cell r="BK161">
            <v>40298.042834423984</v>
          </cell>
          <cell r="BL161">
            <v>41387.027415825047</v>
          </cell>
          <cell r="BM161">
            <v>0</v>
          </cell>
          <cell r="BN161">
            <v>37659.781219689445</v>
          </cell>
          <cell r="BO161">
            <v>38597.206091307897</v>
          </cell>
          <cell r="BP161">
            <v>39416.751188650967</v>
          </cell>
          <cell r="BQ161">
            <v>40298.042834423984</v>
          </cell>
          <cell r="BR161">
            <v>41387.027415825047</v>
          </cell>
          <cell r="BT161">
            <v>0</v>
          </cell>
          <cell r="BU161">
            <v>0</v>
          </cell>
          <cell r="BV161">
            <v>0</v>
          </cell>
          <cell r="BW161">
            <v>0</v>
          </cell>
          <cell r="BX161">
            <v>0</v>
          </cell>
          <cell r="BZ161">
            <v>0</v>
          </cell>
          <cell r="CA161">
            <v>0</v>
          </cell>
          <cell r="CB161">
            <v>0</v>
          </cell>
          <cell r="CC161">
            <v>0</v>
          </cell>
          <cell r="CD161">
            <v>0</v>
          </cell>
          <cell r="CE161">
            <v>0</v>
          </cell>
          <cell r="CF161">
            <v>10032.419251389063</v>
          </cell>
          <cell r="CG161">
            <v>10032.419251389063</v>
          </cell>
          <cell r="CH161">
            <v>10032.419251389063</v>
          </cell>
          <cell r="CI161">
            <v>10032.419251389063</v>
          </cell>
          <cell r="CJ161">
            <v>10032.419251389063</v>
          </cell>
          <cell r="CK161">
            <v>10250.913913732747</v>
          </cell>
          <cell r="CL161">
            <v>10506.079008917332</v>
          </cell>
          <cell r="CM161">
            <v>10729.15747536613</v>
          </cell>
          <cell r="CN161">
            <v>10969.04322353367</v>
          </cell>
          <cell r="CO161">
            <v>11265.462555664262</v>
          </cell>
          <cell r="CP161">
            <v>10250.913913732747</v>
          </cell>
          <cell r="CQ161">
            <v>10506.079008917332</v>
          </cell>
          <cell r="CR161">
            <v>10729.15747536613</v>
          </cell>
          <cell r="CS161">
            <v>10969.04322353367</v>
          </cell>
          <cell r="CT161">
            <v>11265.462555664262</v>
          </cell>
          <cell r="CV161">
            <v>0</v>
          </cell>
          <cell r="CW161">
            <v>0</v>
          </cell>
          <cell r="CX161">
            <v>0</v>
          </cell>
          <cell r="CY161">
            <v>0</v>
          </cell>
          <cell r="CZ161">
            <v>0</v>
          </cell>
          <cell r="DA161">
            <v>0</v>
          </cell>
          <cell r="DB161">
            <v>36857.076090100003</v>
          </cell>
          <cell r="DC161">
            <v>36857.076090100003</v>
          </cell>
          <cell r="DD161">
            <v>36857.076090100003</v>
          </cell>
          <cell r="DE161">
            <v>36857.076090100003</v>
          </cell>
          <cell r="DF161">
            <v>36857.076090100003</v>
          </cell>
          <cell r="DH161">
            <v>0</v>
          </cell>
          <cell r="DI161">
            <v>0</v>
          </cell>
          <cell r="DJ161">
            <v>0</v>
          </cell>
          <cell r="DK161">
            <v>0</v>
          </cell>
          <cell r="DL161">
            <v>0</v>
          </cell>
          <cell r="DM161">
            <v>0</v>
          </cell>
          <cell r="DN161">
            <v>11057.122827030002</v>
          </cell>
          <cell r="DO161">
            <v>11057.122827030002</v>
          </cell>
          <cell r="DP161">
            <v>11057.122827030002</v>
          </cell>
          <cell r="DQ161">
            <v>11057.122827030002</v>
          </cell>
          <cell r="DR161">
            <v>11057.122827030002</v>
          </cell>
          <cell r="DT161">
            <v>0</v>
          </cell>
          <cell r="DU161">
            <v>0</v>
          </cell>
          <cell r="DV161">
            <v>0</v>
          </cell>
          <cell r="DW161">
            <v>0</v>
          </cell>
          <cell r="DX161">
            <v>0</v>
          </cell>
          <cell r="DY161">
            <v>0</v>
          </cell>
          <cell r="DZ161">
            <v>5141.5035264593098</v>
          </cell>
          <cell r="EA161">
            <v>25078.747584787914</v>
          </cell>
          <cell r="EB161">
            <v>15944.340695698093</v>
          </cell>
          <cell r="EC161">
            <v>3997.5044500000013</v>
          </cell>
          <cell r="ED161">
            <v>0</v>
          </cell>
        </row>
        <row r="162">
          <cell r="A162">
            <v>0</v>
          </cell>
          <cell r="B162" t="str">
            <v>Storm</v>
          </cell>
          <cell r="C162">
            <v>0</v>
          </cell>
          <cell r="D162">
            <v>6</v>
          </cell>
          <cell r="E162" t="str">
            <v>Customer Driven Programs and Distribution Construction</v>
          </cell>
          <cell r="F162" t="str">
            <v>Customer Driven Prog &amp; Distr. Con.(Volume 5)</v>
          </cell>
          <cell r="G162">
            <v>0</v>
          </cell>
          <cell r="H162" t="str">
            <v>Claim</v>
          </cell>
          <cell r="I162">
            <v>0</v>
          </cell>
          <cell r="J162" t="str">
            <v>CET-PD-CR-TB</v>
          </cell>
          <cell r="K162" t="str">
            <v>Trans OH Conv 20B</v>
          </cell>
          <cell r="L162" t="str">
            <v>Trans OH Conv 20B</v>
          </cell>
          <cell r="M162">
            <v>3369.9545600000001</v>
          </cell>
          <cell r="N162">
            <v>937.21534999999994</v>
          </cell>
          <cell r="O162">
            <v>2208.4149199999997</v>
          </cell>
          <cell r="P162">
            <v>1069.03457</v>
          </cell>
          <cell r="Q162">
            <v>3437.13535</v>
          </cell>
          <cell r="R162">
            <v>3225.6886800000002</v>
          </cell>
          <cell r="S162" t="str">
            <v>CET-PD-CR-TBTrans OH Conv 20B</v>
          </cell>
          <cell r="T162">
            <v>3369.9545600000001</v>
          </cell>
          <cell r="U162">
            <v>937.21534999999994</v>
          </cell>
          <cell r="V162">
            <v>2208.4149199999997</v>
          </cell>
          <cell r="W162">
            <v>1069.03457</v>
          </cell>
          <cell r="X162">
            <v>3437.13535</v>
          </cell>
          <cell r="Y162">
            <v>3225.6886800000002</v>
          </cell>
          <cell r="Z162">
            <v>0</v>
          </cell>
          <cell r="AA162">
            <v>107.456680968</v>
          </cell>
          <cell r="AB162">
            <v>156.52984114</v>
          </cell>
          <cell r="AC162">
            <v>122.5967545</v>
          </cell>
          <cell r="AD162">
            <v>264.06622280000005</v>
          </cell>
          <cell r="AE162">
            <v>325.37967435599995</v>
          </cell>
          <cell r="AF162">
            <v>0</v>
          </cell>
          <cell r="AG162">
            <v>0</v>
          </cell>
          <cell r="AH162">
            <v>0</v>
          </cell>
          <cell r="AI162">
            <v>0</v>
          </cell>
          <cell r="AJ162">
            <v>0</v>
          </cell>
          <cell r="AK162" t="str">
            <v>LYR</v>
          </cell>
          <cell r="AL162">
            <v>0</v>
          </cell>
          <cell r="AM162" t="str">
            <v>e-mail link. Nominal converted to constant.</v>
          </cell>
          <cell r="AN162">
            <v>0</v>
          </cell>
          <cell r="AO162" t="str">
            <v>[no units]</v>
          </cell>
          <cell r="AP162">
            <v>0</v>
          </cell>
          <cell r="AQ162">
            <v>0</v>
          </cell>
          <cell r="AR162">
            <v>0</v>
          </cell>
          <cell r="AS162">
            <v>0</v>
          </cell>
          <cell r="AT162">
            <v>0</v>
          </cell>
          <cell r="AU162">
            <v>0</v>
          </cell>
          <cell r="AV162">
            <v>0</v>
          </cell>
          <cell r="AW162">
            <v>0</v>
          </cell>
          <cell r="AX162">
            <v>0</v>
          </cell>
          <cell r="AY162">
            <v>0</v>
          </cell>
          <cell r="AZ162">
            <v>0</v>
          </cell>
          <cell r="BA162">
            <v>0</v>
          </cell>
          <cell r="BB162">
            <v>3437.13535</v>
          </cell>
          <cell r="BC162">
            <v>3437.13535</v>
          </cell>
          <cell r="BD162">
            <v>3437.13535</v>
          </cell>
          <cell r="BE162">
            <v>3437.13535</v>
          </cell>
          <cell r="BF162">
            <v>3437.13535</v>
          </cell>
          <cell r="BG162" t="str">
            <v>Trans</v>
          </cell>
          <cell r="BH162">
            <v>3492.9451979937553</v>
          </cell>
          <cell r="BI162">
            <v>3571.293638446527</v>
          </cell>
          <cell r="BJ162">
            <v>3666.2777066666681</v>
          </cell>
          <cell r="BK162">
            <v>3726.3806198907109</v>
          </cell>
          <cell r="BL162">
            <v>3817.0716228805627</v>
          </cell>
          <cell r="BM162">
            <v>0</v>
          </cell>
          <cell r="BN162">
            <v>3492.9451979937553</v>
          </cell>
          <cell r="BO162">
            <v>3571.293638446527</v>
          </cell>
          <cell r="BP162">
            <v>3666.2777066666681</v>
          </cell>
          <cell r="BQ162">
            <v>3726.3806198907109</v>
          </cell>
          <cell r="BR162">
            <v>3817.0716228805627</v>
          </cell>
          <cell r="BT162">
            <v>0</v>
          </cell>
          <cell r="BU162">
            <v>0</v>
          </cell>
          <cell r="BV162">
            <v>0</v>
          </cell>
          <cell r="BW162">
            <v>0</v>
          </cell>
          <cell r="BX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V162">
            <v>0</v>
          </cell>
          <cell r="CW162">
            <v>0</v>
          </cell>
          <cell r="CX162">
            <v>0</v>
          </cell>
          <cell r="CY162">
            <v>0</v>
          </cell>
          <cell r="CZ162">
            <v>0</v>
          </cell>
          <cell r="DA162">
            <v>0</v>
          </cell>
          <cell r="DB162">
            <v>3437.13535</v>
          </cell>
          <cell r="DC162">
            <v>3437.13535</v>
          </cell>
          <cell r="DD162">
            <v>3437.13535</v>
          </cell>
          <cell r="DE162">
            <v>3437.13535</v>
          </cell>
          <cell r="DF162">
            <v>3437.13535</v>
          </cell>
          <cell r="DH162">
            <v>0</v>
          </cell>
          <cell r="DI162">
            <v>0</v>
          </cell>
          <cell r="DJ162">
            <v>0</v>
          </cell>
          <cell r="DK162">
            <v>0</v>
          </cell>
          <cell r="DL162">
            <v>0</v>
          </cell>
          <cell r="DM162">
            <v>0</v>
          </cell>
          <cell r="DN162">
            <v>962.39789800000005</v>
          </cell>
          <cell r="DO162">
            <v>962.39789800000005</v>
          </cell>
          <cell r="DP162">
            <v>962.39789800000005</v>
          </cell>
          <cell r="DQ162">
            <v>962.39789800000005</v>
          </cell>
          <cell r="DR162">
            <v>962.39789800000005</v>
          </cell>
          <cell r="DT162">
            <v>0</v>
          </cell>
          <cell r="DU162">
            <v>0</v>
          </cell>
          <cell r="DV162">
            <v>0</v>
          </cell>
          <cell r="DW162">
            <v>0</v>
          </cell>
          <cell r="DX162">
            <v>0</v>
          </cell>
          <cell r="DY162">
            <v>0</v>
          </cell>
          <cell r="DZ162">
            <v>0</v>
          </cell>
          <cell r="EA162">
            <v>0</v>
          </cell>
          <cell r="EB162">
            <v>0</v>
          </cell>
          <cell r="EC162">
            <v>0</v>
          </cell>
          <cell r="ED162">
            <v>0</v>
          </cell>
        </row>
        <row r="163">
          <cell r="A163" t="str">
            <v>Service Restoration &amp; Inspection-Driven Maintenance</v>
          </cell>
          <cell r="B163" t="str">
            <v>Claim</v>
          </cell>
          <cell r="C163">
            <v>0</v>
          </cell>
          <cell r="D163">
            <v>7</v>
          </cell>
          <cell r="E163" t="str">
            <v>Customer Driven Programs and Distribution Construction</v>
          </cell>
          <cell r="F163" t="str">
            <v>Customer Driven Prog &amp; Distr. Con.(Volume 5)</v>
          </cell>
          <cell r="G163">
            <v>0</v>
          </cell>
          <cell r="H163">
            <v>0</v>
          </cell>
          <cell r="I163">
            <v>0</v>
          </cell>
          <cell r="J163" t="str">
            <v>CET-PD-CR-TC</v>
          </cell>
          <cell r="K163" t="str">
            <v>Trans OH Conv 20C</v>
          </cell>
          <cell r="L163" t="str">
            <v>Trans OH Conv 20C</v>
          </cell>
          <cell r="M163">
            <v>248.5928899999999</v>
          </cell>
          <cell r="N163">
            <v>220.30816000000002</v>
          </cell>
          <cell r="O163">
            <v>259.01875999999999</v>
          </cell>
          <cell r="P163">
            <v>23.53763</v>
          </cell>
          <cell r="Q163">
            <v>194.76392000000001</v>
          </cell>
          <cell r="R163">
            <v>856.63031999999998</v>
          </cell>
          <cell r="S163" t="str">
            <v>CET-PD-CR-TCTrans OH Conv 20C</v>
          </cell>
          <cell r="T163">
            <v>248.5928899999999</v>
          </cell>
          <cell r="U163">
            <v>220.30816000000002</v>
          </cell>
          <cell r="V163">
            <v>259.01875999999999</v>
          </cell>
          <cell r="W163">
            <v>23.53763</v>
          </cell>
          <cell r="X163">
            <v>194.76392000000001</v>
          </cell>
          <cell r="Y163">
            <v>856.63031999999998</v>
          </cell>
          <cell r="Z163">
            <v>0</v>
          </cell>
          <cell r="AA163">
            <v>0</v>
          </cell>
          <cell r="AB163">
            <v>0</v>
          </cell>
          <cell r="AC163">
            <v>0</v>
          </cell>
          <cell r="AD163">
            <v>0</v>
          </cell>
          <cell r="AE163">
            <v>0</v>
          </cell>
          <cell r="AF163">
            <v>0</v>
          </cell>
          <cell r="AG163">
            <v>0</v>
          </cell>
          <cell r="AH163">
            <v>0</v>
          </cell>
          <cell r="AI163">
            <v>0</v>
          </cell>
          <cell r="AJ163">
            <v>0</v>
          </cell>
          <cell r="AK163" t="str">
            <v>LYR</v>
          </cell>
          <cell r="AL163">
            <v>0</v>
          </cell>
          <cell r="AM163" t="str">
            <v>e-mail link. Nominal converted to constant.</v>
          </cell>
          <cell r="AN163">
            <v>0</v>
          </cell>
          <cell r="AO163" t="e">
            <v>#N/A</v>
          </cell>
          <cell r="AP163" t="e">
            <v>#N/A</v>
          </cell>
          <cell r="AQ163" t="e">
            <v>#N/A</v>
          </cell>
          <cell r="AR163" t="e">
            <v>#N/A</v>
          </cell>
          <cell r="AS163" t="e">
            <v>#N/A</v>
          </cell>
          <cell r="AT163">
            <v>0</v>
          </cell>
          <cell r="AU163">
            <v>0</v>
          </cell>
          <cell r="AV163">
            <v>0</v>
          </cell>
          <cell r="AW163">
            <v>0</v>
          </cell>
          <cell r="AX163">
            <v>0</v>
          </cell>
          <cell r="AY163">
            <v>0</v>
          </cell>
          <cell r="AZ163">
            <v>0</v>
          </cell>
          <cell r="BA163">
            <v>0</v>
          </cell>
          <cell r="BB163">
            <v>194.76392000000001</v>
          </cell>
          <cell r="BC163">
            <v>194.76392000000001</v>
          </cell>
          <cell r="BD163">
            <v>194.76392000000001</v>
          </cell>
          <cell r="BE163">
            <v>194.76392000000001</v>
          </cell>
          <cell r="BF163">
            <v>194.76392000000001</v>
          </cell>
          <cell r="BG163" t="str">
            <v>Trans</v>
          </cell>
          <cell r="BH163">
            <v>197.92636304137395</v>
          </cell>
          <cell r="BI163">
            <v>202.36594654176432</v>
          </cell>
          <cell r="BJ163">
            <v>207.74818133333343</v>
          </cell>
          <cell r="BK163">
            <v>211.15388922404375</v>
          </cell>
          <cell r="BL163">
            <v>216.2928591662764</v>
          </cell>
          <cell r="BM163">
            <v>0</v>
          </cell>
          <cell r="BN163">
            <v>197.92636304137395</v>
          </cell>
          <cell r="BO163">
            <v>202.36594654176432</v>
          </cell>
          <cell r="BP163">
            <v>207.74818133333343</v>
          </cell>
          <cell r="BQ163">
            <v>211.15388922404375</v>
          </cell>
          <cell r="BR163">
            <v>216.2928591662764</v>
          </cell>
          <cell r="BT163">
            <v>0</v>
          </cell>
          <cell r="BU163">
            <v>0</v>
          </cell>
          <cell r="BV163">
            <v>0</v>
          </cell>
          <cell r="BW163">
            <v>0</v>
          </cell>
          <cell r="BX163">
            <v>0</v>
          </cell>
          <cell r="BZ163">
            <v>0.5</v>
          </cell>
          <cell r="CA163">
            <v>11397.696850370652</v>
          </cell>
          <cell r="CB163">
            <v>11681.407593255122</v>
          </cell>
          <cell r="CC163">
            <v>11929.44213493855</v>
          </cell>
          <cell r="CD163">
            <v>12196.164210584426</v>
          </cell>
          <cell r="CE163">
            <v>12525.744355013088</v>
          </cell>
          <cell r="CF163">
            <v>11154.758908858803</v>
          </cell>
          <cell r="CG163">
            <v>11154.758908858803</v>
          </cell>
          <cell r="CH163">
            <v>11154.758908858803</v>
          </cell>
          <cell r="CI163">
            <v>11154.758908858803</v>
          </cell>
          <cell r="CJ163">
            <v>11154.758908858803</v>
          </cell>
          <cell r="CK163">
            <v>11397.696850370652</v>
          </cell>
          <cell r="CL163">
            <v>11681.407593255122</v>
          </cell>
          <cell r="CM163">
            <v>11929.44213493855</v>
          </cell>
          <cell r="CN163">
            <v>12196.164210584426</v>
          </cell>
          <cell r="CO163">
            <v>12525.744355013088</v>
          </cell>
          <cell r="CP163">
            <v>11397.696850370652</v>
          </cell>
          <cell r="CQ163">
            <v>11681.407593255122</v>
          </cell>
          <cell r="CR163">
            <v>11929.44213493855</v>
          </cell>
          <cell r="CS163">
            <v>12196.164210584426</v>
          </cell>
          <cell r="CT163">
            <v>12525.744355013088</v>
          </cell>
          <cell r="CV163">
            <v>0</v>
          </cell>
          <cell r="CW163">
            <v>0</v>
          </cell>
          <cell r="CX163">
            <v>0</v>
          </cell>
          <cell r="CY163">
            <v>0</v>
          </cell>
          <cell r="CZ163">
            <v>0</v>
          </cell>
          <cell r="DA163">
            <v>0</v>
          </cell>
          <cell r="DB163">
            <v>194.76392000000001</v>
          </cell>
          <cell r="DC163">
            <v>194.76392000000001</v>
          </cell>
          <cell r="DD163">
            <v>194.76392000000001</v>
          </cell>
          <cell r="DE163">
            <v>194.76392000000001</v>
          </cell>
          <cell r="DF163">
            <v>194.76392000000001</v>
          </cell>
          <cell r="DH163">
            <v>0</v>
          </cell>
          <cell r="DI163">
            <v>0</v>
          </cell>
          <cell r="DJ163">
            <v>0</v>
          </cell>
          <cell r="DK163">
            <v>0</v>
          </cell>
          <cell r="DL163">
            <v>0</v>
          </cell>
          <cell r="DM163">
            <v>0</v>
          </cell>
          <cell r="DN163">
            <v>0</v>
          </cell>
          <cell r="DO163">
            <v>0</v>
          </cell>
          <cell r="DP163">
            <v>0</v>
          </cell>
          <cell r="DQ163">
            <v>0</v>
          </cell>
          <cell r="DR163">
            <v>0</v>
          </cell>
          <cell r="DT163">
            <v>0</v>
          </cell>
          <cell r="DU163">
            <v>0</v>
          </cell>
          <cell r="DV163">
            <v>0</v>
          </cell>
          <cell r="DW163">
            <v>0</v>
          </cell>
          <cell r="DX163">
            <v>0</v>
          </cell>
          <cell r="DY163">
            <v>21327.021155694711</v>
          </cell>
          <cell r="DZ163">
            <v>24614.361901033772</v>
          </cell>
          <cell r="EA163">
            <v>18307.012548397914</v>
          </cell>
          <cell r="EB163">
            <v>23162.081494361639</v>
          </cell>
          <cell r="EC163">
            <v>24137.111989099998</v>
          </cell>
          <cell r="ED163">
            <v>0</v>
          </cell>
        </row>
        <row r="164">
          <cell r="A164" t="str">
            <v>Service Restoration &amp; Inspection-Driven Maintenance</v>
          </cell>
          <cell r="B164" t="str">
            <v>Claim</v>
          </cell>
          <cell r="C164">
            <v>0</v>
          </cell>
          <cell r="D164">
            <v>5</v>
          </cell>
          <cell r="E164" t="str">
            <v>Transmission and Substation Maintenance</v>
          </cell>
          <cell r="F164" t="str">
            <v>Transmission &amp; Substation Maintenance (Volume 8)</v>
          </cell>
          <cell r="G164">
            <v>0</v>
          </cell>
          <cell r="H164">
            <v>0</v>
          </cell>
          <cell r="I164">
            <v>0</v>
          </cell>
          <cell r="J164" t="str">
            <v>CET-PD-CR-TR</v>
          </cell>
          <cell r="K164" t="str">
            <v>Trans Relo</v>
          </cell>
          <cell r="L164" t="str">
            <v>Trans Relo</v>
          </cell>
          <cell r="M164">
            <v>5759</v>
          </cell>
          <cell r="N164">
            <v>8336.7872200000002</v>
          </cell>
          <cell r="O164">
            <v>11343.969110000002</v>
          </cell>
          <cell r="P164">
            <v>9250.2720900000004</v>
          </cell>
          <cell r="Q164">
            <v>10601.1405</v>
          </cell>
          <cell r="R164">
            <v>24000.000120000001</v>
          </cell>
          <cell r="S164" t="str">
            <v>CET-PD-CR-TRTrans Relo</v>
          </cell>
          <cell r="T164">
            <v>5759</v>
          </cell>
          <cell r="U164">
            <v>8336.7872200000002</v>
          </cell>
          <cell r="V164">
            <v>11343.969110000002</v>
          </cell>
          <cell r="W164">
            <v>9250.2720900000004</v>
          </cell>
          <cell r="X164">
            <v>10601.1405</v>
          </cell>
          <cell r="Y164">
            <v>24000.000120000001</v>
          </cell>
          <cell r="AA164">
            <v>26.256680967999998</v>
          </cell>
          <cell r="AB164">
            <v>38.955996639999995</v>
          </cell>
          <cell r="AC164">
            <v>20.458607500000003</v>
          </cell>
          <cell r="AD164">
            <v>175.91834680000005</v>
          </cell>
          <cell r="AE164">
            <v>178.13009485599997</v>
          </cell>
          <cell r="AF164">
            <v>0</v>
          </cell>
          <cell r="AG164" t="str">
            <v>x</v>
          </cell>
          <cell r="AH164">
            <v>0</v>
          </cell>
          <cell r="AI164">
            <v>0</v>
          </cell>
          <cell r="AJ164">
            <v>0</v>
          </cell>
          <cell r="AK164" t="str">
            <v>Other</v>
          </cell>
          <cell r="AL164">
            <v>0</v>
          </cell>
          <cell r="AM164" t="str">
            <v xml:space="preserve">See Alan Varvis e-mail. How much is ECS? How much distribution? </v>
          </cell>
          <cell r="AN164">
            <v>0</v>
          </cell>
          <cell r="AO164" t="str">
            <v>[no units]</v>
          </cell>
          <cell r="AP164">
            <v>0</v>
          </cell>
          <cell r="AQ164">
            <v>0</v>
          </cell>
          <cell r="AR164">
            <v>0</v>
          </cell>
          <cell r="AS164">
            <v>0</v>
          </cell>
          <cell r="AT164">
            <v>0</v>
          </cell>
          <cell r="AU164">
            <v>0</v>
          </cell>
          <cell r="AV164">
            <v>0</v>
          </cell>
          <cell r="AW164">
            <v>0</v>
          </cell>
          <cell r="AX164">
            <v>0</v>
          </cell>
          <cell r="AY164">
            <v>0</v>
          </cell>
          <cell r="AZ164">
            <v>0</v>
          </cell>
          <cell r="BA164">
            <v>0</v>
          </cell>
          <cell r="BB164">
            <v>23416.623871101776</v>
          </cell>
          <cell r="BC164">
            <v>24271.118814761245</v>
          </cell>
          <cell r="BD164">
            <v>29435.373871101772</v>
          </cell>
          <cell r="BE164">
            <v>29752.814395295325</v>
          </cell>
          <cell r="BF164">
            <v>30035.266144404181</v>
          </cell>
          <cell r="BG164" t="str">
            <v>Trans</v>
          </cell>
          <cell r="BH164">
            <v>23796.846959719198</v>
          </cell>
          <cell r="BI164">
            <v>25218.469275915086</v>
          </cell>
          <cell r="BJ164">
            <v>31397.732129175238</v>
          </cell>
          <cell r="BK164">
            <v>32256.603147686303</v>
          </cell>
          <cell r="BL164">
            <v>33355.323666689612</v>
          </cell>
          <cell r="BM164">
            <v>0</v>
          </cell>
          <cell r="BN164">
            <v>23796.846959719198</v>
          </cell>
          <cell r="BO164">
            <v>25218.469275915086</v>
          </cell>
          <cell r="BP164">
            <v>31397.732129175238</v>
          </cell>
          <cell r="BQ164">
            <v>32256.603147686303</v>
          </cell>
          <cell r="BR164">
            <v>33355.323666689612</v>
          </cell>
          <cell r="BS164">
            <v>0</v>
          </cell>
          <cell r="BT164">
            <v>0</v>
          </cell>
          <cell r="BU164">
            <v>0</v>
          </cell>
          <cell r="BV164">
            <v>0</v>
          </cell>
          <cell r="BW164">
            <v>0</v>
          </cell>
          <cell r="BX164">
            <v>0</v>
          </cell>
          <cell r="BZ164">
            <v>0.5</v>
          </cell>
          <cell r="CA164">
            <v>235.84510257381046</v>
          </cell>
          <cell r="CB164">
            <v>241.71574382136251</v>
          </cell>
          <cell r="CC164">
            <v>246.84816072041991</v>
          </cell>
          <cell r="CD164">
            <v>252.36726656392685</v>
          </cell>
          <cell r="CE164">
            <v>259.18705340240041</v>
          </cell>
          <cell r="CF164">
            <v>230.81814629596656</v>
          </cell>
          <cell r="CG164">
            <v>230.81814629596656</v>
          </cell>
          <cell r="CH164">
            <v>230.81814629596656</v>
          </cell>
          <cell r="CI164">
            <v>230.81814629596656</v>
          </cell>
          <cell r="CJ164">
            <v>230.81814629596656</v>
          </cell>
          <cell r="CK164">
            <v>235.84510257381046</v>
          </cell>
          <cell r="CL164">
            <v>241.71574382136251</v>
          </cell>
          <cell r="CM164">
            <v>246.84816072041991</v>
          </cell>
          <cell r="CN164">
            <v>252.36726656392685</v>
          </cell>
          <cell r="CO164">
            <v>259.18705340240041</v>
          </cell>
          <cell r="CP164">
            <v>210.97603784262444</v>
          </cell>
          <cell r="CQ164">
            <v>216.22763991740734</v>
          </cell>
          <cell r="CR164">
            <v>220.818860892966</v>
          </cell>
          <cell r="CS164">
            <v>225.75599577764208</v>
          </cell>
          <cell r="CT164">
            <v>231.8566592657132</v>
          </cell>
          <cell r="CU164">
            <v>0</v>
          </cell>
          <cell r="CV164">
            <v>0</v>
          </cell>
          <cell r="CW164">
            <v>0</v>
          </cell>
          <cell r="CX164">
            <v>0</v>
          </cell>
          <cell r="CY164">
            <v>0</v>
          </cell>
          <cell r="CZ164">
            <v>0</v>
          </cell>
          <cell r="DA164">
            <v>0</v>
          </cell>
          <cell r="DB164">
            <v>23416.623871101776</v>
          </cell>
          <cell r="DC164">
            <v>24271.118814761245</v>
          </cell>
          <cell r="DD164">
            <v>29435.373871101772</v>
          </cell>
          <cell r="DE164">
            <v>29752.814395295325</v>
          </cell>
          <cell r="DF164">
            <v>30035.266144404181</v>
          </cell>
          <cell r="DG164">
            <v>0</v>
          </cell>
          <cell r="DH164">
            <v>0</v>
          </cell>
          <cell r="DI164">
            <v>0</v>
          </cell>
          <cell r="DJ164">
            <v>0</v>
          </cell>
          <cell r="DK164">
            <v>0</v>
          </cell>
          <cell r="DL164">
            <v>0</v>
          </cell>
          <cell r="DM164">
            <v>0</v>
          </cell>
          <cell r="DN164">
            <v>3660.0183110532075</v>
          </cell>
          <cell r="DO164">
            <v>3793.5758707471823</v>
          </cell>
          <cell r="DP164">
            <v>4600.7489360532072</v>
          </cell>
          <cell r="DQ164">
            <v>4650.3648899846594</v>
          </cell>
          <cell r="DR164">
            <v>4694.5120983703737</v>
          </cell>
          <cell r="DS164">
            <v>0</v>
          </cell>
          <cell r="DT164">
            <v>0</v>
          </cell>
          <cell r="DU164">
            <v>0</v>
          </cell>
          <cell r="DV164">
            <v>0</v>
          </cell>
          <cell r="DW164">
            <v>0</v>
          </cell>
          <cell r="DX164">
            <v>0</v>
          </cell>
          <cell r="DY164">
            <v>6054.3939269593766</v>
          </cell>
          <cell r="DZ164">
            <v>8970.5371094666098</v>
          </cell>
          <cell r="EA164">
            <v>11823.941765589912</v>
          </cell>
          <cell r="EB164">
            <v>9345.1092644242926</v>
          </cell>
          <cell r="EC164">
            <v>10601.1405</v>
          </cell>
          <cell r="ED164">
            <v>0</v>
          </cell>
        </row>
        <row r="165">
          <cell r="A165" t="str">
            <v>Service Restoration &amp; Inspection-Driven Maintenance</v>
          </cell>
          <cell r="B165" t="str">
            <v>-</v>
          </cell>
          <cell r="C165">
            <v>0</v>
          </cell>
          <cell r="D165">
            <v>3</v>
          </cell>
          <cell r="E165" t="str">
            <v>Transmission and Substation Maintenance</v>
          </cell>
          <cell r="F165">
            <v>0</v>
          </cell>
          <cell r="G165">
            <v>0</v>
          </cell>
          <cell r="H165" t="str">
            <v>Storm</v>
          </cell>
          <cell r="I165">
            <v>0</v>
          </cell>
          <cell r="J165" t="str">
            <v>CET-PD-CL-TC</v>
          </cell>
          <cell r="K165">
            <v>0</v>
          </cell>
          <cell r="L165" t="str">
            <v>B. Claim</v>
          </cell>
          <cell r="M165">
            <v>36200.398139999998</v>
          </cell>
          <cell r="N165">
            <v>45453.962899971724</v>
          </cell>
          <cell r="O165">
            <v>69423.881840000002</v>
          </cell>
          <cell r="P165">
            <v>69498.365990000006</v>
          </cell>
          <cell r="Q165">
            <v>37097.0444001</v>
          </cell>
          <cell r="R165">
            <v>45196.474550000006</v>
          </cell>
          <cell r="S165">
            <v>0</v>
          </cell>
          <cell r="T165">
            <v>36011.826682063998</v>
          </cell>
          <cell r="U165">
            <v>45215.693210171725</v>
          </cell>
          <cell r="V165">
            <v>69224.217104100011</v>
          </cell>
          <cell r="W165">
            <v>69120.398121900012</v>
          </cell>
          <cell r="X165">
            <v>36759.412666279997</v>
          </cell>
          <cell r="Y165">
            <v>44903.994577599995</v>
          </cell>
          <cell r="Z165">
            <v>0</v>
          </cell>
          <cell r="AA165">
            <v>81.2</v>
          </cell>
          <cell r="AB165">
            <v>117.57384450000001</v>
          </cell>
          <cell r="AC165">
            <v>102.138147</v>
          </cell>
          <cell r="AD165">
            <v>88.147875999999997</v>
          </cell>
          <cell r="AE165">
            <v>147.24957949999998</v>
          </cell>
          <cell r="AF165">
            <v>9.9999599999999997</v>
          </cell>
          <cell r="AG165" t="str">
            <v>x</v>
          </cell>
          <cell r="AH165">
            <v>0</v>
          </cell>
          <cell r="AI165">
            <v>0</v>
          </cell>
          <cell r="AJ165">
            <v>0</v>
          </cell>
          <cell r="AK165" t="str">
            <v>5YA</v>
          </cell>
          <cell r="AL165">
            <v>0</v>
          </cell>
          <cell r="AM165">
            <v>0</v>
          </cell>
          <cell r="AN165">
            <v>0</v>
          </cell>
          <cell r="AO165" t="str">
            <v>[no units]</v>
          </cell>
          <cell r="AP165">
            <v>0</v>
          </cell>
          <cell r="AQ165">
            <v>0</v>
          </cell>
          <cell r="AR165">
            <v>0</v>
          </cell>
          <cell r="AS165">
            <v>0</v>
          </cell>
          <cell r="AT165">
            <v>0</v>
          </cell>
          <cell r="AU165">
            <v>0</v>
          </cell>
          <cell r="AV165">
            <v>0</v>
          </cell>
          <cell r="AW165">
            <v>0</v>
          </cell>
          <cell r="AX165">
            <v>0</v>
          </cell>
          <cell r="AY165">
            <v>0</v>
          </cell>
          <cell r="AZ165">
            <v>0</v>
          </cell>
          <cell r="BA165">
            <v>0</v>
          </cell>
          <cell r="BB165">
            <v>2218.5498481421409</v>
          </cell>
          <cell r="BC165">
            <v>2218.5498481421409</v>
          </cell>
          <cell r="BD165">
            <v>2218.5498481421409</v>
          </cell>
          <cell r="BE165">
            <v>2218.5498481421409</v>
          </cell>
          <cell r="BF165">
            <v>2218.5498481421409</v>
          </cell>
          <cell r="BG165" t="str">
            <v>Trans</v>
          </cell>
          <cell r="BH165">
            <v>2254.5731399777042</v>
          </cell>
          <cell r="BI165">
            <v>2305.1442996699379</v>
          </cell>
          <cell r="BJ165">
            <v>2366.453171351618</v>
          </cell>
          <cell r="BK165">
            <v>2405.24748563607</v>
          </cell>
          <cell r="BL165">
            <v>2463.7853348688604</v>
          </cell>
          <cell r="BM165">
            <v>0</v>
          </cell>
          <cell r="BN165">
            <v>1859.3106489981565</v>
          </cell>
          <cell r="BO165">
            <v>1901.0158809468021</v>
          </cell>
          <cell r="BP165">
            <v>1951.576333377694</v>
          </cell>
          <cell r="BQ165">
            <v>1983.5693880232293</v>
          </cell>
          <cell r="BR165">
            <v>2031.8446222651544</v>
          </cell>
          <cell r="BT165">
            <v>395.26249097954781</v>
          </cell>
          <cell r="BU165">
            <v>404.12841872313589</v>
          </cell>
          <cell r="BV165">
            <v>414.87683797392407</v>
          </cell>
          <cell r="BW165">
            <v>421.67809761284076</v>
          </cell>
          <cell r="BX165">
            <v>431.94071260370629</v>
          </cell>
          <cell r="BZ165">
            <v>0.5</v>
          </cell>
          <cell r="CA165">
            <v>1127.2865699888521</v>
          </cell>
          <cell r="CB165">
            <v>1152.572149834969</v>
          </cell>
          <cell r="CC165">
            <v>1183.226585675809</v>
          </cell>
          <cell r="CD165">
            <v>1202.623742818035</v>
          </cell>
          <cell r="CE165">
            <v>1231.8926674344302</v>
          </cell>
          <cell r="CF165">
            <v>1109.2749240710705</v>
          </cell>
          <cell r="CG165">
            <v>1109.2749240710705</v>
          </cell>
          <cell r="CH165">
            <v>1109.2749240710705</v>
          </cell>
          <cell r="CI165">
            <v>1109.2749240710705</v>
          </cell>
          <cell r="CJ165">
            <v>1109.2749240710705</v>
          </cell>
          <cell r="CK165">
            <v>1127.2865699888521</v>
          </cell>
          <cell r="CL165">
            <v>1152.572149834969</v>
          </cell>
          <cell r="CM165">
            <v>1183.226585675809</v>
          </cell>
          <cell r="CN165">
            <v>1202.623742818035</v>
          </cell>
          <cell r="CO165">
            <v>1231.8926674344302</v>
          </cell>
          <cell r="CP165">
            <v>929.65532449907823</v>
          </cell>
          <cell r="CQ165">
            <v>950.50794047340105</v>
          </cell>
          <cell r="CR165">
            <v>975.78816668884701</v>
          </cell>
          <cell r="CS165">
            <v>991.78469401161465</v>
          </cell>
          <cell r="CT165">
            <v>1015.9223111325772</v>
          </cell>
          <cell r="CV165">
            <v>197.6312454897739</v>
          </cell>
          <cell r="CW165">
            <v>202.06420936156795</v>
          </cell>
          <cell r="CX165">
            <v>207.43841898696203</v>
          </cell>
          <cell r="CY165">
            <v>210.83904880642038</v>
          </cell>
          <cell r="CZ165">
            <v>215.97035630185314</v>
          </cell>
          <cell r="DA165">
            <v>0</v>
          </cell>
          <cell r="DB165">
            <v>1829.6028125415874</v>
          </cell>
          <cell r="DC165">
            <v>1829.6028125415874</v>
          </cell>
          <cell r="DD165">
            <v>1829.6028125415874</v>
          </cell>
          <cell r="DE165">
            <v>1829.6028125415874</v>
          </cell>
          <cell r="DF165">
            <v>1829.6028125415874</v>
          </cell>
          <cell r="DH165">
            <v>388.94703560055365</v>
          </cell>
          <cell r="DI165">
            <v>388.94703560055365</v>
          </cell>
          <cell r="DJ165">
            <v>388.94703560055365</v>
          </cell>
          <cell r="DK165">
            <v>388.94703560055365</v>
          </cell>
          <cell r="DL165">
            <v>388.94703560055365</v>
          </cell>
          <cell r="DM165">
            <v>0</v>
          </cell>
          <cell r="DN165">
            <v>914.80140627079368</v>
          </cell>
          <cell r="DO165">
            <v>914.80140627079368</v>
          </cell>
          <cell r="DP165">
            <v>914.80140627079368</v>
          </cell>
          <cell r="DQ165">
            <v>914.80140627079368</v>
          </cell>
          <cell r="DR165">
            <v>914.80140627079368</v>
          </cell>
          <cell r="DT165">
            <v>194.47351780027682</v>
          </cell>
          <cell r="DU165">
            <v>194.47351780027682</v>
          </cell>
          <cell r="DV165">
            <v>194.47351780027682</v>
          </cell>
          <cell r="DW165">
            <v>194.47351780027682</v>
          </cell>
          <cell r="DX165">
            <v>194.47351780027682</v>
          </cell>
          <cell r="DY165">
            <v>1707.2991382847763</v>
          </cell>
          <cell r="DZ165">
            <v>2530.2325880638386</v>
          </cell>
          <cell r="EA165">
            <v>2129.1939187469484</v>
          </cell>
          <cell r="EB165">
            <v>1781.0320056151422</v>
          </cell>
          <cell r="EC165">
            <v>2944.9915899999996</v>
          </cell>
          <cell r="ED165">
            <v>0</v>
          </cell>
        </row>
        <row r="166">
          <cell r="A166">
            <v>0</v>
          </cell>
          <cell r="B166" t="str">
            <v>Claim</v>
          </cell>
          <cell r="C166">
            <v>0</v>
          </cell>
          <cell r="D166">
            <v>1</v>
          </cell>
          <cell r="E166" t="str">
            <v>Grid Operations</v>
          </cell>
          <cell r="F166" t="str">
            <v>Grid Operations (Volume 7)</v>
          </cell>
          <cell r="G166">
            <v>0</v>
          </cell>
          <cell r="H166" t="str">
            <v>Distribution Preventive and Breakdown Maintenance</v>
          </cell>
          <cell r="I166">
            <v>0</v>
          </cell>
          <cell r="J166" t="str">
            <v>CET-PD-ST-DS</v>
          </cell>
          <cell r="K166" t="str">
            <v>Distribution - Storm</v>
          </cell>
          <cell r="L166" t="str">
            <v>A. Storm</v>
          </cell>
          <cell r="M166">
            <v>32558</v>
          </cell>
          <cell r="N166">
            <v>36879.473279971724</v>
          </cell>
          <cell r="O166">
            <v>43413.165359999999</v>
          </cell>
          <cell r="P166">
            <v>47600.770200000028</v>
          </cell>
          <cell r="Q166">
            <v>27061.216940099999</v>
          </cell>
          <cell r="R166">
            <v>40610.47479</v>
          </cell>
          <cell r="S166" t="str">
            <v>CET-PD-ST-DSDistribution - Storm</v>
          </cell>
          <cell r="T166">
            <v>32558</v>
          </cell>
          <cell r="U166">
            <v>36879.473279971724</v>
          </cell>
          <cell r="V166">
            <v>43413.165359999999</v>
          </cell>
          <cell r="W166">
            <v>47600.770200000028</v>
          </cell>
          <cell r="X166">
            <v>27061.216940099999</v>
          </cell>
          <cell r="Y166">
            <v>40610.47479</v>
          </cell>
          <cell r="Z166">
            <v>0</v>
          </cell>
          <cell r="AA166">
            <v>0</v>
          </cell>
          <cell r="AB166">
            <v>0</v>
          </cell>
          <cell r="AC166">
            <v>0</v>
          </cell>
          <cell r="AD166">
            <v>0</v>
          </cell>
          <cell r="AE166">
            <v>0</v>
          </cell>
          <cell r="AF166">
            <v>0</v>
          </cell>
          <cell r="AG166">
            <v>0</v>
          </cell>
          <cell r="AH166">
            <v>0</v>
          </cell>
          <cell r="AI166">
            <v>0</v>
          </cell>
          <cell r="AJ166">
            <v>0</v>
          </cell>
          <cell r="AK166" t="str">
            <v>5YA</v>
          </cell>
          <cell r="AL166">
            <v>0</v>
          </cell>
          <cell r="AM166" t="str">
            <v>updated per Alan's email (linked)</v>
          </cell>
          <cell r="AN166">
            <v>0</v>
          </cell>
          <cell r="AO166" t="str">
            <v>[no units]</v>
          </cell>
          <cell r="AP166">
            <v>0</v>
          </cell>
          <cell r="AQ166">
            <v>0</v>
          </cell>
          <cell r="AR166">
            <v>0</v>
          </cell>
          <cell r="AS166">
            <v>0</v>
          </cell>
          <cell r="AT166">
            <v>0</v>
          </cell>
          <cell r="AU166">
            <v>0</v>
          </cell>
          <cell r="AV166">
            <v>0</v>
          </cell>
          <cell r="AW166">
            <v>0</v>
          </cell>
          <cell r="AX166">
            <v>0</v>
          </cell>
          <cell r="AY166">
            <v>0</v>
          </cell>
          <cell r="AZ166">
            <v>0</v>
          </cell>
          <cell r="BA166">
            <v>0</v>
          </cell>
          <cell r="BB166">
            <v>40302.871962949619</v>
          </cell>
          <cell r="BC166">
            <v>40302.871962949619</v>
          </cell>
          <cell r="BD166">
            <v>40302.871962949619</v>
          </cell>
          <cell r="BE166">
            <v>40302.871962949619</v>
          </cell>
          <cell r="BF166">
            <v>40302.871962949619</v>
          </cell>
          <cell r="BG166" t="str">
            <v>Dist</v>
          </cell>
          <cell r="BH166">
            <v>41180.62260119235</v>
          </cell>
          <cell r="BI166">
            <v>42205.688031867438</v>
          </cell>
          <cell r="BJ166">
            <v>43101.853019164213</v>
          </cell>
          <cell r="BK166">
            <v>44065.537286325809</v>
          </cell>
          <cell r="BL166">
            <v>45256.331858487276</v>
          </cell>
          <cell r="BM166">
            <v>0</v>
          </cell>
          <cell r="BN166">
            <v>41180.62260119235</v>
          </cell>
          <cell r="BO166">
            <v>42205.688031867438</v>
          </cell>
          <cell r="BP166">
            <v>43101.853019164213</v>
          </cell>
          <cell r="BQ166">
            <v>44065.537286325809</v>
          </cell>
          <cell r="BR166">
            <v>45256.331858487276</v>
          </cell>
          <cell r="BT166">
            <v>0</v>
          </cell>
          <cell r="BU166">
            <v>0</v>
          </cell>
          <cell r="BV166">
            <v>0</v>
          </cell>
          <cell r="BW166">
            <v>0</v>
          </cell>
          <cell r="BX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cell r="CS166">
            <v>0</v>
          </cell>
          <cell r="CT166">
            <v>0</v>
          </cell>
          <cell r="CV166">
            <v>0</v>
          </cell>
          <cell r="CW166">
            <v>0</v>
          </cell>
          <cell r="CX166">
            <v>0</v>
          </cell>
          <cell r="CY166">
            <v>0</v>
          </cell>
          <cell r="CZ166">
            <v>0</v>
          </cell>
          <cell r="DA166">
            <v>0</v>
          </cell>
          <cell r="DB166">
            <v>40302.871962949619</v>
          </cell>
          <cell r="DC166">
            <v>40302.871962949619</v>
          </cell>
          <cell r="DD166">
            <v>40302.871962949619</v>
          </cell>
          <cell r="DE166">
            <v>40302.871962949619</v>
          </cell>
          <cell r="DF166">
            <v>40302.871962949619</v>
          </cell>
          <cell r="DH166">
            <v>0</v>
          </cell>
          <cell r="DI166">
            <v>0</v>
          </cell>
          <cell r="DJ166">
            <v>0</v>
          </cell>
          <cell r="DK166">
            <v>0</v>
          </cell>
          <cell r="DL166">
            <v>0</v>
          </cell>
          <cell r="DM166">
            <v>0</v>
          </cell>
          <cell r="DN166">
            <v>40302.871962949619</v>
          </cell>
          <cell r="DO166">
            <v>40302.871962949619</v>
          </cell>
          <cell r="DP166">
            <v>40302.871962949619</v>
          </cell>
          <cell r="DQ166">
            <v>40302.871962949619</v>
          </cell>
          <cell r="DR166">
            <v>40302.871962949619</v>
          </cell>
          <cell r="DT166">
            <v>0</v>
          </cell>
          <cell r="DU166">
            <v>0</v>
          </cell>
          <cell r="DV166">
            <v>0</v>
          </cell>
          <cell r="DW166">
            <v>0</v>
          </cell>
          <cell r="DX166">
            <v>0</v>
          </cell>
          <cell r="DY166">
            <v>0</v>
          </cell>
          <cell r="DZ166">
            <v>0</v>
          </cell>
          <cell r="EA166">
            <v>0</v>
          </cell>
          <cell r="EB166">
            <v>0</v>
          </cell>
          <cell r="EC166">
            <v>0</v>
          </cell>
          <cell r="ED166">
            <v>0</v>
          </cell>
        </row>
        <row r="167">
          <cell r="A167" t="str">
            <v>Service Restoration &amp; Inspection-Driven Maintenance</v>
          </cell>
          <cell r="B167" t="str">
            <v>Distribution Preventive and Breakdown Maintenance</v>
          </cell>
          <cell r="C167" t="str">
            <v>X</v>
          </cell>
          <cell r="D167">
            <v>2</v>
          </cell>
          <cell r="E167" t="str">
            <v>Grid Operations</v>
          </cell>
          <cell r="F167" t="str">
            <v>Grid Operations (Volume 7)</v>
          </cell>
          <cell r="G167">
            <v>0</v>
          </cell>
          <cell r="H167">
            <v>0</v>
          </cell>
          <cell r="I167">
            <v>0</v>
          </cell>
          <cell r="J167" t="str">
            <v>CET-PD-ST-TS</v>
          </cell>
          <cell r="K167" t="str">
            <v>Transmission - Storm</v>
          </cell>
          <cell r="L167" t="str">
            <v>A. Storm</v>
          </cell>
          <cell r="M167">
            <v>3585</v>
          </cell>
          <cell r="N167">
            <v>3676.8943399999998</v>
          </cell>
          <cell r="O167">
            <v>2138.40697</v>
          </cell>
          <cell r="P167">
            <v>6213.0825300000006</v>
          </cell>
          <cell r="Q167">
            <v>5720.5687099999996</v>
          </cell>
          <cell r="R167">
            <v>4099.9998800000003</v>
          </cell>
          <cell r="S167" t="str">
            <v>CET-PD-ST-TSTransmission - Storm</v>
          </cell>
          <cell r="T167">
            <v>3405.75</v>
          </cell>
          <cell r="U167">
            <v>3493.0496229999999</v>
          </cell>
          <cell r="V167">
            <v>2031.4866215</v>
          </cell>
          <cell r="W167">
            <v>5902.4284035000001</v>
          </cell>
          <cell r="X167">
            <v>5434.5402744999992</v>
          </cell>
          <cell r="Y167">
            <v>3894.9998860000005</v>
          </cell>
          <cell r="Z167">
            <v>0</v>
          </cell>
          <cell r="AA167">
            <v>179.25</v>
          </cell>
          <cell r="AB167">
            <v>183.844717</v>
          </cell>
          <cell r="AC167">
            <v>106.9203485</v>
          </cell>
          <cell r="AD167">
            <v>310.65412650000007</v>
          </cell>
          <cell r="AE167">
            <v>286.0284355</v>
          </cell>
          <cell r="AF167">
            <v>204.99999400000002</v>
          </cell>
          <cell r="AG167">
            <v>0</v>
          </cell>
          <cell r="AH167">
            <v>0</v>
          </cell>
          <cell r="AI167">
            <v>0</v>
          </cell>
          <cell r="AJ167">
            <v>0</v>
          </cell>
          <cell r="AK167" t="str">
            <v>5YA</v>
          </cell>
          <cell r="AL167">
            <v>0</v>
          </cell>
          <cell r="AM167" t="str">
            <v>"</v>
          </cell>
          <cell r="AN167">
            <v>0</v>
          </cell>
          <cell r="AO167" t="str">
            <v>[no units]</v>
          </cell>
          <cell r="AP167">
            <v>0</v>
          </cell>
          <cell r="AQ167">
            <v>0</v>
          </cell>
          <cell r="AR167">
            <v>0</v>
          </cell>
          <cell r="AS167">
            <v>0</v>
          </cell>
          <cell r="AT167">
            <v>0</v>
          </cell>
          <cell r="AU167">
            <v>0</v>
          </cell>
          <cell r="AV167">
            <v>0</v>
          </cell>
          <cell r="AW167">
            <v>0</v>
          </cell>
          <cell r="AX167">
            <v>0</v>
          </cell>
          <cell r="AY167">
            <v>0</v>
          </cell>
          <cell r="AZ167">
            <v>0</v>
          </cell>
          <cell r="BA167">
            <v>0</v>
          </cell>
          <cell r="BB167">
            <v>4390.3049786030488</v>
          </cell>
          <cell r="BC167">
            <v>4390.3049786030488</v>
          </cell>
          <cell r="BD167">
            <v>4390.3049786030488</v>
          </cell>
          <cell r="BE167">
            <v>4390.3049786030488</v>
          </cell>
          <cell r="BF167">
            <v>4390.3049786030488</v>
          </cell>
          <cell r="BG167" t="str">
            <v>Trans</v>
          </cell>
          <cell r="BH167">
            <v>4461.5917417216624</v>
          </cell>
          <cell r="BI167">
            <v>4561.6673899458701</v>
          </cell>
          <cell r="BJ167">
            <v>4682.9919771765872</v>
          </cell>
          <cell r="BK167">
            <v>4759.762337458169</v>
          </cell>
          <cell r="BL167">
            <v>4875.603327525916</v>
          </cell>
          <cell r="BM167">
            <v>0.34550549350586895</v>
          </cell>
          <cell r="BN167">
            <v>2920.0872851764098</v>
          </cell>
          <cell r="BO167">
            <v>2985.5862471729929</v>
          </cell>
          <cell r="BP167">
            <v>3064.9925230181652</v>
          </cell>
          <cell r="BQ167">
            <v>3115.2383020840357</v>
          </cell>
          <cell r="BR167">
            <v>3191.0555937102172</v>
          </cell>
          <cell r="BT167">
            <v>0</v>
          </cell>
          <cell r="BU167">
            <v>0</v>
          </cell>
          <cell r="BV167">
            <v>0</v>
          </cell>
          <cell r="BW167">
            <v>0</v>
          </cell>
          <cell r="BX167">
            <v>0</v>
          </cell>
          <cell r="BZ167">
            <v>0</v>
          </cell>
          <cell r="CA167">
            <v>0</v>
          </cell>
          <cell r="CB167">
            <v>0</v>
          </cell>
          <cell r="CC167">
            <v>0</v>
          </cell>
          <cell r="CD167">
            <v>0</v>
          </cell>
          <cell r="CE167">
            <v>0</v>
          </cell>
          <cell r="CF167">
            <v>99549.287207400004</v>
          </cell>
          <cell r="CG167">
            <v>99549.287207400004</v>
          </cell>
          <cell r="CH167">
            <v>99549.287207400004</v>
          </cell>
          <cell r="CI167">
            <v>99549.287207400004</v>
          </cell>
          <cell r="CJ167">
            <v>99549.287207400004</v>
          </cell>
          <cell r="CK167">
            <v>101717.35727603511</v>
          </cell>
          <cell r="CL167">
            <v>104249.29924430132</v>
          </cell>
          <cell r="CM167">
            <v>106462.85330039033</v>
          </cell>
          <cell r="CN167">
            <v>108843.18197714355</v>
          </cell>
          <cell r="CO167">
            <v>111784.47983249468</v>
          </cell>
          <cell r="CP167">
            <v>101717.35727603511</v>
          </cell>
          <cell r="CQ167">
            <v>104249.29924430132</v>
          </cell>
          <cell r="CR167">
            <v>106462.85330039033</v>
          </cell>
          <cell r="CS167">
            <v>108843.18197714355</v>
          </cell>
          <cell r="CT167">
            <v>111784.47983249468</v>
          </cell>
          <cell r="CV167">
            <v>0</v>
          </cell>
          <cell r="CW167">
            <v>0</v>
          </cell>
          <cell r="CX167">
            <v>0</v>
          </cell>
          <cell r="CY167">
            <v>0</v>
          </cell>
          <cell r="CZ167">
            <v>0</v>
          </cell>
          <cell r="DA167">
            <v>0</v>
          </cell>
          <cell r="DB167">
            <v>2873.4304903295288</v>
          </cell>
          <cell r="DC167">
            <v>2873.4304903295288</v>
          </cell>
          <cell r="DD167">
            <v>2873.4304903295288</v>
          </cell>
          <cell r="DE167">
            <v>2873.4304903295288</v>
          </cell>
          <cell r="DF167">
            <v>2873.4304903295288</v>
          </cell>
          <cell r="DH167">
            <v>0</v>
          </cell>
          <cell r="DI167">
            <v>0</v>
          </cell>
          <cell r="DJ167">
            <v>0</v>
          </cell>
          <cell r="DK167">
            <v>0</v>
          </cell>
          <cell r="DL167">
            <v>0</v>
          </cell>
          <cell r="DM167">
            <v>0</v>
          </cell>
          <cell r="DN167">
            <v>2873.4304903295288</v>
          </cell>
          <cell r="DO167">
            <v>2873.4304903295288</v>
          </cell>
          <cell r="DP167">
            <v>2873.4304903295288</v>
          </cell>
          <cell r="DQ167">
            <v>2873.4304903295288</v>
          </cell>
          <cell r="DR167">
            <v>2873.4304903295288</v>
          </cell>
          <cell r="DT167">
            <v>0</v>
          </cell>
          <cell r="DU167">
            <v>0</v>
          </cell>
          <cell r="DV167">
            <v>0</v>
          </cell>
          <cell r="DW167">
            <v>0</v>
          </cell>
          <cell r="DX167">
            <v>0</v>
          </cell>
          <cell r="DY167">
            <v>121692.37235368435</v>
          </cell>
          <cell r="DZ167">
            <v>110881.64021604245</v>
          </cell>
          <cell r="EA167">
            <v>120169.95716916425</v>
          </cell>
          <cell r="EB167">
            <v>111664.17797083962</v>
          </cell>
          <cell r="EC167">
            <v>99549.287207400004</v>
          </cell>
          <cell r="ED167">
            <v>0</v>
          </cell>
        </row>
        <row r="168">
          <cell r="A168" t="str">
            <v>Service Restoration &amp; Inspection-Driven Maintenance</v>
          </cell>
          <cell r="B168" t="str">
            <v>Distribution Preventive and Breakdown Maintenance</v>
          </cell>
          <cell r="C168" t="str">
            <v>X</v>
          </cell>
          <cell r="D168">
            <v>3</v>
          </cell>
          <cell r="E168" t="str">
            <v>Grid Operations</v>
          </cell>
          <cell r="F168" t="str">
            <v>Grid Operations (Volume 7)</v>
          </cell>
          <cell r="G168">
            <v>0</v>
          </cell>
          <cell r="H168">
            <v>0</v>
          </cell>
          <cell r="I168">
            <v>0</v>
          </cell>
          <cell r="J168" t="str">
            <v>CET-PD-ST-SS</v>
          </cell>
          <cell r="K168" t="str">
            <v>Substation - Storm</v>
          </cell>
          <cell r="L168" t="str">
            <v>A. Storm</v>
          </cell>
          <cell r="M168">
            <v>57.398139999999998</v>
          </cell>
          <cell r="N168">
            <v>309.2328</v>
          </cell>
          <cell r="O168">
            <v>545.55521999999996</v>
          </cell>
          <cell r="P168">
            <v>240.40621999999999</v>
          </cell>
          <cell r="Q168">
            <v>317.7543</v>
          </cell>
          <cell r="R168">
            <v>485.99988000000002</v>
          </cell>
          <cell r="S168" t="str">
            <v>CET-PD-ST-SSSubstation - Storm</v>
          </cell>
          <cell r="T168">
            <v>48.076682063999996</v>
          </cell>
          <cell r="U168">
            <v>254.80782719999999</v>
          </cell>
          <cell r="V168">
            <v>452.81083259999997</v>
          </cell>
          <cell r="W168">
            <v>173.0924784</v>
          </cell>
          <cell r="X168">
            <v>266.15100168000004</v>
          </cell>
          <cell r="Y168">
            <v>398.51990160000003</v>
          </cell>
          <cell r="Z168">
            <v>0</v>
          </cell>
          <cell r="AA168">
            <v>9.3214579359999998</v>
          </cell>
          <cell r="AB168">
            <v>54.424972799999999</v>
          </cell>
          <cell r="AC168">
            <v>92.744387399999994</v>
          </cell>
          <cell r="AD168">
            <v>67.3137416</v>
          </cell>
          <cell r="AE168">
            <v>51.603298319999993</v>
          </cell>
          <cell r="AF168">
            <v>87.479978400000007</v>
          </cell>
          <cell r="AG168">
            <v>0</v>
          </cell>
          <cell r="AH168">
            <v>0</v>
          </cell>
          <cell r="AI168">
            <v>0</v>
          </cell>
          <cell r="AJ168">
            <v>0</v>
          </cell>
          <cell r="AK168" t="str">
            <v>5YA</v>
          </cell>
          <cell r="AL168">
            <v>0</v>
          </cell>
          <cell r="AM168" t="str">
            <v>"</v>
          </cell>
          <cell r="AN168">
            <v>11700</v>
          </cell>
          <cell r="AO168" t="str">
            <v>[no units]</v>
          </cell>
          <cell r="AP168">
            <v>0</v>
          </cell>
          <cell r="AQ168">
            <v>0</v>
          </cell>
          <cell r="AR168">
            <v>0</v>
          </cell>
          <cell r="AS168">
            <v>0</v>
          </cell>
          <cell r="AT168">
            <v>0</v>
          </cell>
          <cell r="AU168">
            <v>0</v>
          </cell>
          <cell r="AV168">
            <v>0</v>
          </cell>
          <cell r="AW168">
            <v>0</v>
          </cell>
          <cell r="AX168">
            <v>0</v>
          </cell>
          <cell r="AY168">
            <v>0</v>
          </cell>
          <cell r="AZ168">
            <v>0</v>
          </cell>
          <cell r="BA168">
            <v>0</v>
          </cell>
          <cell r="BB168">
            <v>304.46916156455961</v>
          </cell>
          <cell r="BC168">
            <v>304.46916156455961</v>
          </cell>
          <cell r="BD168">
            <v>304.46916156455961</v>
          </cell>
          <cell r="BE168">
            <v>304.46916156455961</v>
          </cell>
          <cell r="BF168">
            <v>304.46916156455961</v>
          </cell>
          <cell r="BG168" t="str">
            <v>Trans</v>
          </cell>
          <cell r="BH168">
            <v>309.41292312626365</v>
          </cell>
          <cell r="BI168">
            <v>316.35320378019435</v>
          </cell>
          <cell r="BJ168">
            <v>324.76710566886373</v>
          </cell>
          <cell r="BK168">
            <v>330.09115658146794</v>
          </cell>
          <cell r="BL168">
            <v>338.12476911923699</v>
          </cell>
          <cell r="BM168">
            <v>0</v>
          </cell>
          <cell r="BN168">
            <v>309.41292312626365</v>
          </cell>
          <cell r="BO168">
            <v>316.35320378019435</v>
          </cell>
          <cell r="BP168">
            <v>324.76710566886373</v>
          </cell>
          <cell r="BQ168">
            <v>330.09115658146794</v>
          </cell>
          <cell r="BR168">
            <v>338.12476911923699</v>
          </cell>
          <cell r="BT168">
            <v>0</v>
          </cell>
          <cell r="BU168">
            <v>0</v>
          </cell>
          <cell r="BV168">
            <v>0</v>
          </cell>
          <cell r="BW168">
            <v>0</v>
          </cell>
          <cell r="BX168">
            <v>0</v>
          </cell>
          <cell r="BZ168">
            <v>0</v>
          </cell>
          <cell r="CA168">
            <v>0</v>
          </cell>
          <cell r="CB168">
            <v>0</v>
          </cell>
          <cell r="CC168">
            <v>0</v>
          </cell>
          <cell r="CD168">
            <v>0</v>
          </cell>
          <cell r="CE168">
            <v>0</v>
          </cell>
          <cell r="CF168">
            <v>961.74142369999925</v>
          </cell>
          <cell r="CG168">
            <v>961.74142369999925</v>
          </cell>
          <cell r="CH168">
            <v>961.74142369999925</v>
          </cell>
          <cell r="CI168">
            <v>961.74142369999925</v>
          </cell>
          <cell r="CJ168">
            <v>961.74142369999925</v>
          </cell>
          <cell r="CK168">
            <v>982.68705629048043</v>
          </cell>
          <cell r="CL168">
            <v>1007.1480398052385</v>
          </cell>
          <cell r="CM168">
            <v>1028.5330912612542</v>
          </cell>
          <cell r="CN168">
            <v>1051.5293452242299</v>
          </cell>
          <cell r="CO168">
            <v>1079.9450985287988</v>
          </cell>
          <cell r="CP168">
            <v>982.68705629048043</v>
          </cell>
          <cell r="CQ168">
            <v>1007.1480398052385</v>
          </cell>
          <cell r="CR168">
            <v>1028.5330912612542</v>
          </cell>
          <cell r="CS168">
            <v>1051.5293452242299</v>
          </cell>
          <cell r="CT168">
            <v>1079.9450985287988</v>
          </cell>
          <cell r="CV168">
            <v>0</v>
          </cell>
          <cell r="CW168">
            <v>0</v>
          </cell>
          <cell r="CX168">
            <v>0</v>
          </cell>
          <cell r="CY168">
            <v>0</v>
          </cell>
          <cell r="CZ168">
            <v>0</v>
          </cell>
          <cell r="DA168">
            <v>0</v>
          </cell>
          <cell r="DB168">
            <v>304.46916156455961</v>
          </cell>
          <cell r="DC168">
            <v>304.46916156455961</v>
          </cell>
          <cell r="DD168">
            <v>304.46916156455961</v>
          </cell>
          <cell r="DE168">
            <v>304.46916156455961</v>
          </cell>
          <cell r="DF168">
            <v>304.46916156455961</v>
          </cell>
          <cell r="DH168">
            <v>0</v>
          </cell>
          <cell r="DI168">
            <v>0</v>
          </cell>
          <cell r="DJ168">
            <v>0</v>
          </cell>
          <cell r="DK168">
            <v>0</v>
          </cell>
          <cell r="DL168">
            <v>0</v>
          </cell>
          <cell r="DM168">
            <v>0</v>
          </cell>
          <cell r="DN168">
            <v>304.46916156455961</v>
          </cell>
          <cell r="DO168">
            <v>304.46916156455961</v>
          </cell>
          <cell r="DP168">
            <v>304.46916156455961</v>
          </cell>
          <cell r="DQ168">
            <v>304.46916156455961</v>
          </cell>
          <cell r="DR168">
            <v>304.46916156455961</v>
          </cell>
          <cell r="DT168">
            <v>0</v>
          </cell>
          <cell r="DU168">
            <v>0</v>
          </cell>
          <cell r="DV168">
            <v>0</v>
          </cell>
          <cell r="DW168">
            <v>0</v>
          </cell>
          <cell r="DX168">
            <v>0</v>
          </cell>
          <cell r="DY168">
            <v>7396.2705286863875</v>
          </cell>
          <cell r="DZ168">
            <v>2198.3684787716188</v>
          </cell>
          <cell r="EA168">
            <v>1468.7889358491425</v>
          </cell>
          <cell r="EB168">
            <v>1091.4988344937105</v>
          </cell>
          <cell r="EC168">
            <v>961.74142369999925</v>
          </cell>
          <cell r="ED168">
            <v>0</v>
          </cell>
        </row>
        <row r="169">
          <cell r="A169" t="str">
            <v>Service Restoration &amp; Inspection-Driven Maintenance</v>
          </cell>
          <cell r="B169" t="str">
            <v>Distribution Preventive and Breakdown Maintenance</v>
          </cell>
          <cell r="C169" t="str">
            <v>X</v>
          </cell>
          <cell r="D169" t="str">
            <v>X</v>
          </cell>
          <cell r="E169" t="str">
            <v>Distribution Maintenance</v>
          </cell>
          <cell r="F169" t="str">
            <v>Ignore</v>
          </cell>
          <cell r="G169">
            <v>0</v>
          </cell>
          <cell r="H169">
            <v>0</v>
          </cell>
          <cell r="I169">
            <v>0</v>
          </cell>
          <cell r="J169" t="str">
            <v>CET-OT-CM-ST</v>
          </cell>
          <cell r="K169" t="str">
            <v>CEMA - Storm Related</v>
          </cell>
          <cell r="L169" t="str">
            <v>A. Storm</v>
          </cell>
          <cell r="M169">
            <v>0</v>
          </cell>
          <cell r="N169">
            <v>4588.3624800000016</v>
          </cell>
          <cell r="O169">
            <v>23326.754290000004</v>
          </cell>
          <cell r="P169">
            <v>15444.107039999979</v>
          </cell>
          <cell r="Q169">
            <v>3997.5044500000013</v>
          </cell>
          <cell r="R169">
            <v>0</v>
          </cell>
          <cell r="S169" t="str">
            <v>CET-OT-CM-STCEMA - Storm Related</v>
          </cell>
          <cell r="T169">
            <v>0</v>
          </cell>
          <cell r="U169">
            <v>4588.3624800000016</v>
          </cell>
          <cell r="V169">
            <v>23326.754290000004</v>
          </cell>
          <cell r="W169">
            <v>15444.107039999979</v>
          </cell>
          <cell r="X169">
            <v>3997.5044500000013</v>
          </cell>
          <cell r="Y169">
            <v>0</v>
          </cell>
          <cell r="AA169">
            <v>0</v>
          </cell>
          <cell r="AB169">
            <v>0</v>
          </cell>
          <cell r="AC169">
            <v>0</v>
          </cell>
          <cell r="AD169">
            <v>0</v>
          </cell>
          <cell r="AE169">
            <v>0</v>
          </cell>
          <cell r="AF169">
            <v>0</v>
          </cell>
          <cell r="AG169">
            <v>0</v>
          </cell>
          <cell r="AH169">
            <v>0</v>
          </cell>
          <cell r="AI169">
            <v>0</v>
          </cell>
          <cell r="AJ169">
            <v>0</v>
          </cell>
          <cell r="AK169" t="str">
            <v>5YA</v>
          </cell>
          <cell r="AL169" t="str">
            <v>Goes into LTP but not into GRC request</v>
          </cell>
          <cell r="AM169" t="str">
            <v>Randy checking</v>
          </cell>
          <cell r="AN169">
            <v>0</v>
          </cell>
          <cell r="AO169" t="e">
            <v>#N/A</v>
          </cell>
          <cell r="AP169" t="e">
            <v>#N/A</v>
          </cell>
          <cell r="AQ169" t="e">
            <v>#N/A</v>
          </cell>
          <cell r="AR169" t="e">
            <v>#N/A</v>
          </cell>
          <cell r="AS169" t="e">
            <v>#N/A</v>
          </cell>
          <cell r="AT169">
            <v>0</v>
          </cell>
          <cell r="AU169">
            <v>0</v>
          </cell>
          <cell r="AV169">
            <v>0</v>
          </cell>
          <cell r="AW169">
            <v>0</v>
          </cell>
          <cell r="AX169">
            <v>0</v>
          </cell>
          <cell r="AY169">
            <v>0</v>
          </cell>
          <cell r="AZ169">
            <v>0</v>
          </cell>
          <cell r="BA169">
            <v>0</v>
          </cell>
          <cell r="BB169">
            <v>10032.419251389063</v>
          </cell>
          <cell r="BC169">
            <v>10032.419251389063</v>
          </cell>
          <cell r="BD169">
            <v>10032.419251389063</v>
          </cell>
          <cell r="BE169">
            <v>10032.419251389063</v>
          </cell>
          <cell r="BF169">
            <v>10032.419251389063</v>
          </cell>
          <cell r="BG169" t="str">
            <v>Dist</v>
          </cell>
          <cell r="BH169">
            <v>10250.913913732747</v>
          </cell>
          <cell r="BI169">
            <v>10506.079008917332</v>
          </cell>
          <cell r="BJ169">
            <v>10729.15747536613</v>
          </cell>
          <cell r="BK169">
            <v>10969.04322353367</v>
          </cell>
          <cell r="BL169">
            <v>11265.462555664262</v>
          </cell>
          <cell r="BM169">
            <v>0</v>
          </cell>
          <cell r="BN169">
            <v>10250.913913732747</v>
          </cell>
          <cell r="BO169">
            <v>10506.079008917332</v>
          </cell>
          <cell r="BP169">
            <v>10729.15747536613</v>
          </cell>
          <cell r="BQ169">
            <v>10969.04322353367</v>
          </cell>
          <cell r="BR169">
            <v>11265.462555664262</v>
          </cell>
          <cell r="BT169">
            <v>0</v>
          </cell>
          <cell r="BU169">
            <v>0</v>
          </cell>
          <cell r="BV169">
            <v>0</v>
          </cell>
          <cell r="BW169">
            <v>0</v>
          </cell>
          <cell r="BX169">
            <v>0</v>
          </cell>
          <cell r="BZ169">
            <v>0</v>
          </cell>
          <cell r="CA169">
            <v>0</v>
          </cell>
          <cell r="CB169">
            <v>0</v>
          </cell>
          <cell r="CC169">
            <v>0</v>
          </cell>
          <cell r="CD169">
            <v>0</v>
          </cell>
          <cell r="CE169">
            <v>0</v>
          </cell>
          <cell r="CF169">
            <v>69813.178759700008</v>
          </cell>
          <cell r="CG169">
            <v>39813.1787597</v>
          </cell>
          <cell r="CH169">
            <v>39813.1787597</v>
          </cell>
          <cell r="CI169">
            <v>39813.1787597</v>
          </cell>
          <cell r="CJ169">
            <v>39813.1787597</v>
          </cell>
          <cell r="CK169">
            <v>71333.630261776925</v>
          </cell>
          <cell r="CL169">
            <v>41692.874985028517</v>
          </cell>
          <cell r="CM169">
            <v>42578.15127179613</v>
          </cell>
          <cell r="CN169">
            <v>43530.126456881859</v>
          </cell>
          <cell r="CO169">
            <v>44706.452481764856</v>
          </cell>
          <cell r="CP169">
            <v>71333.630261776925</v>
          </cell>
          <cell r="CQ169">
            <v>41692.874985028517</v>
          </cell>
          <cell r="CR169">
            <v>42578.15127179613</v>
          </cell>
          <cell r="CS169">
            <v>43530.126456881859</v>
          </cell>
          <cell r="CT169">
            <v>44706.452481764856</v>
          </cell>
          <cell r="CV169">
            <v>0</v>
          </cell>
          <cell r="CW169">
            <v>0</v>
          </cell>
          <cell r="CX169">
            <v>0</v>
          </cell>
          <cell r="CY169">
            <v>0</v>
          </cell>
          <cell r="CZ169">
            <v>0</v>
          </cell>
          <cell r="DA169">
            <v>0</v>
          </cell>
          <cell r="DB169">
            <v>10032.419251389063</v>
          </cell>
          <cell r="DC169">
            <v>10032.419251389063</v>
          </cell>
          <cell r="DD169">
            <v>10032.419251389063</v>
          </cell>
          <cell r="DE169">
            <v>10032.419251389063</v>
          </cell>
          <cell r="DF169">
            <v>10032.419251389063</v>
          </cell>
          <cell r="DH169">
            <v>0</v>
          </cell>
          <cell r="DI169">
            <v>0</v>
          </cell>
          <cell r="DJ169">
            <v>0</v>
          </cell>
          <cell r="DK169">
            <v>0</v>
          </cell>
          <cell r="DL169">
            <v>0</v>
          </cell>
          <cell r="DM169">
            <v>0</v>
          </cell>
          <cell r="DN169">
            <v>10032.419251389063</v>
          </cell>
          <cell r="DO169">
            <v>10032.419251389063</v>
          </cell>
          <cell r="DP169">
            <v>10032.419251389063</v>
          </cell>
          <cell r="DQ169">
            <v>10032.419251389063</v>
          </cell>
          <cell r="DR169">
            <v>10032.419251389063</v>
          </cell>
          <cell r="DT169">
            <v>0</v>
          </cell>
          <cell r="DU169">
            <v>0</v>
          </cell>
          <cell r="DV169">
            <v>0</v>
          </cell>
          <cell r="DW169">
            <v>0</v>
          </cell>
          <cell r="DX169">
            <v>0</v>
          </cell>
          <cell r="DY169">
            <v>44889.657281767293</v>
          </cell>
          <cell r="DZ169">
            <v>43146.28533252512</v>
          </cell>
          <cell r="EA169">
            <v>40449.193732531567</v>
          </cell>
          <cell r="EB169">
            <v>45167.414147245276</v>
          </cell>
          <cell r="EC169">
            <v>39813.1787597</v>
          </cell>
          <cell r="ED169">
            <v>0</v>
          </cell>
        </row>
        <row r="170">
          <cell r="A170" t="str">
            <v>Service Restoration &amp; Inspection-Driven Maintenance</v>
          </cell>
          <cell r="B170" t="str">
            <v>-</v>
          </cell>
          <cell r="C170" t="str">
            <v>X</v>
          </cell>
          <cell r="D170">
            <v>3</v>
          </cell>
          <cell r="E170" t="str">
            <v>Distribution Maintenance</v>
          </cell>
          <cell r="F170">
            <v>0</v>
          </cell>
          <cell r="G170">
            <v>0</v>
          </cell>
          <cell r="H170" t="str">
            <v>Claim</v>
          </cell>
          <cell r="I170">
            <v>0</v>
          </cell>
          <cell r="J170" t="str">
            <v>CET-PD-IR-NP</v>
          </cell>
          <cell r="K170">
            <v>0</v>
          </cell>
          <cell r="L170" t="str">
            <v>C. Preventive and Breakdown</v>
          </cell>
          <cell r="M170">
            <v>20395.679069999998</v>
          </cell>
          <cell r="N170">
            <v>24539.079989999998</v>
          </cell>
          <cell r="O170">
            <v>19191.198189999999</v>
          </cell>
          <cell r="P170">
            <v>24826.637620000001</v>
          </cell>
          <cell r="Q170">
            <v>28178.963769099995</v>
          </cell>
          <cell r="R170">
            <v>25525.125659999998</v>
          </cell>
          <cell r="S170">
            <v>0</v>
          </cell>
          <cell r="T170">
            <v>20288.222389031998</v>
          </cell>
          <cell r="U170">
            <v>24382.550148859998</v>
          </cell>
          <cell r="V170">
            <v>19068.601435499997</v>
          </cell>
          <cell r="W170">
            <v>24562.571397200001</v>
          </cell>
          <cell r="X170">
            <v>27853.584094743997</v>
          </cell>
          <cell r="Y170">
            <v>25370.765701799995</v>
          </cell>
          <cell r="Z170">
            <v>0</v>
          </cell>
          <cell r="AA170">
            <v>0</v>
          </cell>
          <cell r="AB170">
            <v>0</v>
          </cell>
          <cell r="AC170">
            <v>0</v>
          </cell>
          <cell r="AD170">
            <v>0</v>
          </cell>
          <cell r="AE170">
            <v>0</v>
          </cell>
          <cell r="AF170">
            <v>0</v>
          </cell>
          <cell r="AG170">
            <v>0</v>
          </cell>
          <cell r="AH170">
            <v>0</v>
          </cell>
          <cell r="AI170">
            <v>0</v>
          </cell>
          <cell r="AJ170">
            <v>0</v>
          </cell>
          <cell r="AK170" t="str">
            <v>LYR</v>
          </cell>
          <cell r="AL170">
            <v>0</v>
          </cell>
          <cell r="AM170">
            <v>0</v>
          </cell>
          <cell r="AN170">
            <v>0</v>
          </cell>
          <cell r="AO170" t="e">
            <v>#N/A</v>
          </cell>
          <cell r="AP170" t="e">
            <v>#N/A</v>
          </cell>
          <cell r="AQ170" t="e">
            <v>#N/A</v>
          </cell>
          <cell r="AR170" t="e">
            <v>#N/A</v>
          </cell>
          <cell r="AS170" t="e">
            <v>#N/A</v>
          </cell>
          <cell r="AT170">
            <v>0</v>
          </cell>
          <cell r="AU170">
            <v>0</v>
          </cell>
          <cell r="AV170">
            <v>0</v>
          </cell>
          <cell r="AW170">
            <v>0</v>
          </cell>
          <cell r="AX170">
            <v>0</v>
          </cell>
          <cell r="AY170">
            <v>0</v>
          </cell>
          <cell r="AZ170">
            <v>0</v>
          </cell>
          <cell r="BA170">
            <v>0</v>
          </cell>
          <cell r="BB170">
            <v>7312.9295401999998</v>
          </cell>
          <cell r="BC170">
            <v>7312.9295401999998</v>
          </cell>
          <cell r="BD170">
            <v>7312.9295401999998</v>
          </cell>
          <cell r="BE170">
            <v>7312.9295401999998</v>
          </cell>
          <cell r="BF170">
            <v>7312.9295401999998</v>
          </cell>
          <cell r="BG170">
            <v>0</v>
          </cell>
          <cell r="BH170">
            <v>7472.1968146819672</v>
          </cell>
          <cell r="BI170">
            <v>7658.1942611049653</v>
          </cell>
          <cell r="BJ170">
            <v>7820.8028070795617</v>
          </cell>
          <cell r="BK170">
            <v>7995.6626818604618</v>
          </cell>
          <cell r="BL170">
            <v>8211.7315717171168</v>
          </cell>
          <cell r="BM170">
            <v>0</v>
          </cell>
          <cell r="BN170">
            <v>7472.1968146819672</v>
          </cell>
          <cell r="BO170">
            <v>7658.1942611049653</v>
          </cell>
          <cell r="BP170">
            <v>7820.8028070795617</v>
          </cell>
          <cell r="BQ170">
            <v>7995.6626818604618</v>
          </cell>
          <cell r="BR170">
            <v>8211.7315717171168</v>
          </cell>
          <cell r="BT170">
            <v>0</v>
          </cell>
          <cell r="BU170">
            <v>0</v>
          </cell>
          <cell r="BV170">
            <v>0</v>
          </cell>
          <cell r="BW170">
            <v>0</v>
          </cell>
          <cell r="BX170">
            <v>0</v>
          </cell>
          <cell r="BZ170">
            <v>0</v>
          </cell>
          <cell r="CA170">
            <v>0</v>
          </cell>
          <cell r="CB170">
            <v>0</v>
          </cell>
          <cell r="CC170">
            <v>0</v>
          </cell>
          <cell r="CD170">
            <v>0</v>
          </cell>
          <cell r="CE170">
            <v>0</v>
          </cell>
          <cell r="CF170">
            <v>7312.9295401999998</v>
          </cell>
          <cell r="CG170">
            <v>7312.9295401999998</v>
          </cell>
          <cell r="CH170">
            <v>7312.9295401999998</v>
          </cell>
          <cell r="CI170">
            <v>7312.9295401999998</v>
          </cell>
          <cell r="CJ170">
            <v>7312.9295401999998</v>
          </cell>
          <cell r="CK170">
            <v>7472.1968146819672</v>
          </cell>
          <cell r="CL170">
            <v>7658.1942611049653</v>
          </cell>
          <cell r="CM170">
            <v>7820.8028070795617</v>
          </cell>
          <cell r="CN170">
            <v>7995.6626818604618</v>
          </cell>
          <cell r="CO170">
            <v>8211.7315717171168</v>
          </cell>
          <cell r="CP170">
            <v>7472.1968146819672</v>
          </cell>
          <cell r="CQ170">
            <v>7658.1942611049653</v>
          </cell>
          <cell r="CR170">
            <v>7820.8028070795617</v>
          </cell>
          <cell r="CS170">
            <v>7995.6626818604618</v>
          </cell>
          <cell r="CT170">
            <v>8211.7315717171168</v>
          </cell>
          <cell r="CV170">
            <v>0</v>
          </cell>
          <cell r="CW170">
            <v>0</v>
          </cell>
          <cell r="CX170">
            <v>0</v>
          </cell>
          <cell r="CY170">
            <v>0</v>
          </cell>
          <cell r="CZ170">
            <v>0</v>
          </cell>
          <cell r="DA170">
            <v>0</v>
          </cell>
          <cell r="DB170">
            <v>7312.9295401999998</v>
          </cell>
          <cell r="DC170">
            <v>7312.9295401999998</v>
          </cell>
          <cell r="DD170">
            <v>7312.9295401999998</v>
          </cell>
          <cell r="DE170">
            <v>7312.9295401999998</v>
          </cell>
          <cell r="DF170">
            <v>7312.9295401999998</v>
          </cell>
          <cell r="DH170">
            <v>0</v>
          </cell>
          <cell r="DI170">
            <v>0</v>
          </cell>
          <cell r="DJ170">
            <v>0</v>
          </cell>
          <cell r="DK170">
            <v>0</v>
          </cell>
          <cell r="DL170">
            <v>0</v>
          </cell>
          <cell r="DM170">
            <v>0</v>
          </cell>
          <cell r="DN170">
            <v>7312.9295401999998</v>
          </cell>
          <cell r="DO170">
            <v>7312.9295401999998</v>
          </cell>
          <cell r="DP170">
            <v>7312.9295401999998</v>
          </cell>
          <cell r="DQ170">
            <v>7312.9295401999998</v>
          </cell>
          <cell r="DR170">
            <v>7312.9295401999998</v>
          </cell>
          <cell r="DT170">
            <v>0</v>
          </cell>
          <cell r="DU170">
            <v>0</v>
          </cell>
          <cell r="DV170">
            <v>0</v>
          </cell>
          <cell r="DW170">
            <v>0</v>
          </cell>
          <cell r="DX170">
            <v>0</v>
          </cell>
          <cell r="DY170">
            <v>5191.503965858069</v>
          </cell>
          <cell r="DZ170">
            <v>4989.8824134446459</v>
          </cell>
          <cell r="EA170">
            <v>6146.4434133562454</v>
          </cell>
          <cell r="EB170">
            <v>6899.6211648616354</v>
          </cell>
          <cell r="EC170">
            <v>7312.9295401999998</v>
          </cell>
          <cell r="ED170">
            <v>0</v>
          </cell>
        </row>
        <row r="171">
          <cell r="A171" t="str">
            <v>Service Restoration &amp; Inspection-Driven Maintenance</v>
          </cell>
          <cell r="B171" t="str">
            <v>Distribution Preventive and Breakdown Maintenance</v>
          </cell>
          <cell r="C171" t="str">
            <v>X</v>
          </cell>
          <cell r="D171">
            <v>1</v>
          </cell>
          <cell r="E171" t="str">
            <v>Customer Driven Programs and Distribution Construction</v>
          </cell>
          <cell r="F171" t="str">
            <v>Customer Driven Prog &amp; Distr. Con.(Volume 5)</v>
          </cell>
          <cell r="G171">
            <v>0</v>
          </cell>
          <cell r="H171">
            <v>0</v>
          </cell>
          <cell r="I171">
            <v>0</v>
          </cell>
          <cell r="J171" t="str">
            <v>CET-PD-CL-DC</v>
          </cell>
          <cell r="K171" t="str">
            <v>Distribution - Claim</v>
          </cell>
          <cell r="L171" t="str">
            <v>B. Claim</v>
          </cell>
          <cell r="M171">
            <v>18610</v>
          </cell>
          <cell r="N171">
            <v>21966.262210000001</v>
          </cell>
          <cell r="O171">
            <v>17028.090499999998</v>
          </cell>
          <cell r="P171">
            <v>22435.400290000001</v>
          </cell>
          <cell r="Q171">
            <v>24137.111989099998</v>
          </cell>
          <cell r="R171">
            <v>21921.136429999999</v>
          </cell>
          <cell r="S171" t="str">
            <v>CET-PD-CL-DCDistribution - Claim</v>
          </cell>
          <cell r="T171">
            <v>18610</v>
          </cell>
          <cell r="U171">
            <v>21966.262210000001</v>
          </cell>
          <cell r="V171">
            <v>17028.090499999998</v>
          </cell>
          <cell r="W171">
            <v>22435.400290000001</v>
          </cell>
          <cell r="X171">
            <v>24137.111989099998</v>
          </cell>
          <cell r="Y171">
            <v>21921.136429999999</v>
          </cell>
          <cell r="Z171">
            <v>0</v>
          </cell>
          <cell r="AA171">
            <v>0</v>
          </cell>
          <cell r="AB171">
            <v>0</v>
          </cell>
          <cell r="AC171">
            <v>0</v>
          </cell>
          <cell r="AD171">
            <v>0</v>
          </cell>
          <cell r="AE171">
            <v>0</v>
          </cell>
          <cell r="AF171">
            <v>0</v>
          </cell>
          <cell r="AG171">
            <v>0</v>
          </cell>
          <cell r="AH171">
            <v>0</v>
          </cell>
          <cell r="AI171">
            <v>0</v>
          </cell>
          <cell r="AJ171">
            <v>0</v>
          </cell>
          <cell r="AK171" t="str">
            <v>5YA</v>
          </cell>
          <cell r="AL171">
            <v>0</v>
          </cell>
          <cell r="AM171">
            <v>0</v>
          </cell>
          <cell r="AN171">
            <v>0</v>
          </cell>
          <cell r="AO171" t="str">
            <v>[no units]</v>
          </cell>
          <cell r="AP171">
            <v>0</v>
          </cell>
          <cell r="AQ171">
            <v>0</v>
          </cell>
          <cell r="AR171">
            <v>0</v>
          </cell>
          <cell r="AS171">
            <v>0</v>
          </cell>
          <cell r="AT171">
            <v>0</v>
          </cell>
          <cell r="AU171">
            <v>0</v>
          </cell>
          <cell r="AV171">
            <v>0</v>
          </cell>
          <cell r="AW171">
            <v>0</v>
          </cell>
          <cell r="AX171">
            <v>0</v>
          </cell>
          <cell r="AY171">
            <v>0</v>
          </cell>
          <cell r="AZ171">
            <v>0</v>
          </cell>
          <cell r="BA171">
            <v>0</v>
          </cell>
          <cell r="BB171">
            <v>22309.517817717606</v>
          </cell>
          <cell r="BC171">
            <v>22309.517817717606</v>
          </cell>
          <cell r="BD171">
            <v>22309.517817717606</v>
          </cell>
          <cell r="BE171">
            <v>22309.517817717606</v>
          </cell>
          <cell r="BF171">
            <v>22309.517817717606</v>
          </cell>
          <cell r="BG171" t="str">
            <v>Dist</v>
          </cell>
          <cell r="BH171">
            <v>22795.393700741304</v>
          </cell>
          <cell r="BI171">
            <v>23362.815186510245</v>
          </cell>
          <cell r="BJ171">
            <v>23858.8842698771</v>
          </cell>
          <cell r="BK171">
            <v>24392.328421168851</v>
          </cell>
          <cell r="BL171">
            <v>25051.488710026177</v>
          </cell>
          <cell r="BM171">
            <v>0</v>
          </cell>
          <cell r="BN171">
            <v>22795.393700741304</v>
          </cell>
          <cell r="BO171">
            <v>23362.815186510245</v>
          </cell>
          <cell r="BP171">
            <v>23858.8842698771</v>
          </cell>
          <cell r="BQ171">
            <v>24392.328421168851</v>
          </cell>
          <cell r="BR171">
            <v>25051.488710026177</v>
          </cell>
          <cell r="BT171">
            <v>0</v>
          </cell>
          <cell r="BU171">
            <v>0</v>
          </cell>
          <cell r="BV171">
            <v>0</v>
          </cell>
          <cell r="BW171">
            <v>0</v>
          </cell>
          <cell r="BX171">
            <v>0</v>
          </cell>
          <cell r="BZ171">
            <v>0</v>
          </cell>
          <cell r="CA171">
            <v>0</v>
          </cell>
          <cell r="CB171">
            <v>0</v>
          </cell>
          <cell r="CC171">
            <v>0</v>
          </cell>
          <cell r="CD171">
            <v>0</v>
          </cell>
          <cell r="CE171">
            <v>0</v>
          </cell>
          <cell r="CF171">
            <v>91470.361209300012</v>
          </cell>
          <cell r="CG171">
            <v>91470.361209300012</v>
          </cell>
          <cell r="CH171">
            <v>91470.361209300012</v>
          </cell>
          <cell r="CI171">
            <v>91470.361209300012</v>
          </cell>
          <cell r="CJ171">
            <v>91470.361209300012</v>
          </cell>
          <cell r="CK171">
            <v>93462.481473224747</v>
          </cell>
          <cell r="CL171">
            <v>95788.943599626393</v>
          </cell>
          <cell r="CM171">
            <v>97822.856596360754</v>
          </cell>
          <cell r="CN171">
            <v>100010.00961339701</v>
          </cell>
          <cell r="CO171">
            <v>102712.6063350851</v>
          </cell>
          <cell r="CP171">
            <v>93462.481473224747</v>
          </cell>
          <cell r="CQ171">
            <v>95788.943599626393</v>
          </cell>
          <cell r="CR171">
            <v>97822.856596360754</v>
          </cell>
          <cell r="CS171">
            <v>100010.00961339701</v>
          </cell>
          <cell r="CT171">
            <v>102712.6063350851</v>
          </cell>
          <cell r="CV171">
            <v>0</v>
          </cell>
          <cell r="CW171">
            <v>0</v>
          </cell>
          <cell r="CX171">
            <v>0</v>
          </cell>
          <cell r="CY171">
            <v>0</v>
          </cell>
          <cell r="CZ171">
            <v>0</v>
          </cell>
          <cell r="DA171">
            <v>0</v>
          </cell>
          <cell r="DB171">
            <v>22309.517817717606</v>
          </cell>
          <cell r="DC171">
            <v>22309.517817717606</v>
          </cell>
          <cell r="DD171">
            <v>22309.517817717606</v>
          </cell>
          <cell r="DE171">
            <v>22309.517817717606</v>
          </cell>
          <cell r="DF171">
            <v>22309.517817717606</v>
          </cell>
          <cell r="DH171">
            <v>0</v>
          </cell>
          <cell r="DI171">
            <v>0</v>
          </cell>
          <cell r="DJ171">
            <v>0</v>
          </cell>
          <cell r="DK171">
            <v>0</v>
          </cell>
          <cell r="DL171">
            <v>0</v>
          </cell>
          <cell r="DM171">
            <v>0</v>
          </cell>
          <cell r="DN171">
            <v>11154.758908858803</v>
          </cell>
          <cell r="DO171">
            <v>11154.758908858803</v>
          </cell>
          <cell r="DP171">
            <v>11154.758908858803</v>
          </cell>
          <cell r="DQ171">
            <v>11154.758908858803</v>
          </cell>
          <cell r="DR171">
            <v>11154.758908858803</v>
          </cell>
          <cell r="DT171">
            <v>0</v>
          </cell>
          <cell r="DU171">
            <v>0</v>
          </cell>
          <cell r="DV171">
            <v>0</v>
          </cell>
          <cell r="DW171">
            <v>0</v>
          </cell>
          <cell r="DX171">
            <v>0</v>
          </cell>
          <cell r="DY171">
            <v>55140.71136486264</v>
          </cell>
          <cell r="DZ171">
            <v>52999.220979864636</v>
          </cell>
          <cell r="EA171">
            <v>61005.12045683551</v>
          </cell>
          <cell r="EB171">
            <v>78424.506317455976</v>
          </cell>
          <cell r="EC171">
            <v>91470.361209300012</v>
          </cell>
          <cell r="ED171">
            <v>0</v>
          </cell>
        </row>
        <row r="172">
          <cell r="A172" t="str">
            <v>Service Restoration &amp; Inspection-Driven Maintenance</v>
          </cell>
          <cell r="B172" t="str">
            <v>Distribution Preventive and Breakdown Maintenance</v>
          </cell>
          <cell r="C172" t="str">
            <v>X</v>
          </cell>
          <cell r="D172">
            <v>2</v>
          </cell>
          <cell r="E172" t="str">
            <v>Transmission and Substation Maintenance</v>
          </cell>
          <cell r="F172" t="str">
            <v>Transmission &amp; Substation Maintenance (Volume 8)</v>
          </cell>
          <cell r="G172">
            <v>0</v>
          </cell>
          <cell r="H172">
            <v>0</v>
          </cell>
          <cell r="I172">
            <v>0</v>
          </cell>
          <cell r="J172" t="str">
            <v>CET-PD-CL-SC</v>
          </cell>
          <cell r="K172" t="str">
            <v>Substation - Claim</v>
          </cell>
          <cell r="L172" t="str">
            <v>B. Claim</v>
          </cell>
          <cell r="M172">
            <v>161.67907</v>
          </cell>
          <cell r="N172">
            <v>221.34089</v>
          </cell>
          <cell r="O172">
            <v>120.34475</v>
          </cell>
          <cell r="P172">
            <v>628.27981000000011</v>
          </cell>
          <cell r="Q172">
            <v>1096.8601899999999</v>
          </cell>
          <cell r="R172">
            <v>1603.99927</v>
          </cell>
          <cell r="S172" t="str">
            <v>CET-PD-CL-SCSubstation - Claim</v>
          </cell>
          <cell r="T172">
            <v>135.42238903200001</v>
          </cell>
          <cell r="U172">
            <v>182.38489336000001</v>
          </cell>
          <cell r="V172">
            <v>99.886142500000005</v>
          </cell>
          <cell r="W172">
            <v>452.36146320000006</v>
          </cell>
          <cell r="X172">
            <v>918.73009514399996</v>
          </cell>
          <cell r="Y172">
            <v>1459.6392718</v>
          </cell>
          <cell r="AA172">
            <v>0</v>
          </cell>
          <cell r="AB172">
            <v>0</v>
          </cell>
          <cell r="AC172">
            <v>0</v>
          </cell>
          <cell r="AD172">
            <v>0</v>
          </cell>
          <cell r="AE172">
            <v>0</v>
          </cell>
          <cell r="AF172">
            <v>0</v>
          </cell>
          <cell r="AG172">
            <v>0</v>
          </cell>
          <cell r="AH172">
            <v>0</v>
          </cell>
          <cell r="AI172">
            <v>0</v>
          </cell>
          <cell r="AJ172">
            <v>0</v>
          </cell>
          <cell r="AK172" t="str">
            <v>5YA</v>
          </cell>
          <cell r="AL172">
            <v>0</v>
          </cell>
          <cell r="AM172">
            <v>0</v>
          </cell>
          <cell r="AN172">
            <v>0</v>
          </cell>
          <cell r="AO172" t="str">
            <v>[no units]</v>
          </cell>
          <cell r="AP172">
            <v>0</v>
          </cell>
          <cell r="AQ172">
            <v>0</v>
          </cell>
          <cell r="AR172">
            <v>0</v>
          </cell>
          <cell r="AS172">
            <v>0</v>
          </cell>
          <cell r="AT172">
            <v>0</v>
          </cell>
          <cell r="AU172">
            <v>0</v>
          </cell>
          <cell r="AV172">
            <v>0</v>
          </cell>
          <cell r="AW172">
            <v>0</v>
          </cell>
          <cell r="AX172">
            <v>0</v>
          </cell>
          <cell r="AY172">
            <v>0</v>
          </cell>
          <cell r="AZ172">
            <v>0</v>
          </cell>
          <cell r="BA172">
            <v>0</v>
          </cell>
          <cell r="BB172">
            <v>461.63629259193311</v>
          </cell>
          <cell r="BC172">
            <v>461.63629259193311</v>
          </cell>
          <cell r="BD172">
            <v>461.63629259193311</v>
          </cell>
          <cell r="BE172">
            <v>461.63629259193311</v>
          </cell>
          <cell r="BF172">
            <v>461.63629259193311</v>
          </cell>
          <cell r="BG172" t="str">
            <v>Dist</v>
          </cell>
          <cell r="BH172">
            <v>471.69020514762093</v>
          </cell>
          <cell r="BI172">
            <v>483.43148764272502</v>
          </cell>
          <cell r="BJ172">
            <v>493.69632144083982</v>
          </cell>
          <cell r="BK172">
            <v>504.73453312785369</v>
          </cell>
          <cell r="BL172">
            <v>518.37410680480082</v>
          </cell>
          <cell r="BM172">
            <v>0.10544660228169445</v>
          </cell>
          <cell r="BN172">
            <v>421.95207568524887</v>
          </cell>
          <cell r="BO172">
            <v>432.45527983481469</v>
          </cell>
          <cell r="BP172">
            <v>441.637721785932</v>
          </cell>
          <cell r="BQ172">
            <v>451.51199155528417</v>
          </cell>
          <cell r="BR172">
            <v>463.71331853142641</v>
          </cell>
          <cell r="BT172">
            <v>0</v>
          </cell>
          <cell r="BU172">
            <v>0</v>
          </cell>
          <cell r="BV172">
            <v>0</v>
          </cell>
          <cell r="BW172">
            <v>0</v>
          </cell>
          <cell r="BX172">
            <v>0</v>
          </cell>
          <cell r="BZ172">
            <v>0</v>
          </cell>
          <cell r="CA172">
            <v>0</v>
          </cell>
          <cell r="CB172">
            <v>0</v>
          </cell>
          <cell r="CC172">
            <v>0</v>
          </cell>
          <cell r="CD172">
            <v>0</v>
          </cell>
          <cell r="CE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0</v>
          </cell>
          <cell r="CV172">
            <v>0</v>
          </cell>
          <cell r="CW172">
            <v>0</v>
          </cell>
          <cell r="CX172">
            <v>0</v>
          </cell>
          <cell r="CY172">
            <v>0</v>
          </cell>
          <cell r="CZ172">
            <v>0</v>
          </cell>
          <cell r="DA172">
            <v>0</v>
          </cell>
          <cell r="DB172">
            <v>412.95831404819563</v>
          </cell>
          <cell r="DC172">
            <v>412.95831404819563</v>
          </cell>
          <cell r="DD172">
            <v>412.95831404819563</v>
          </cell>
          <cell r="DE172">
            <v>412.95831404819563</v>
          </cell>
          <cell r="DF172">
            <v>412.95831404819563</v>
          </cell>
          <cell r="DH172">
            <v>0</v>
          </cell>
          <cell r="DI172">
            <v>0</v>
          </cell>
          <cell r="DJ172">
            <v>0</v>
          </cell>
          <cell r="DK172">
            <v>0</v>
          </cell>
          <cell r="DL172">
            <v>0</v>
          </cell>
          <cell r="DM172">
            <v>0</v>
          </cell>
          <cell r="DN172">
            <v>206.47915702409782</v>
          </cell>
          <cell r="DO172">
            <v>206.47915702409782</v>
          </cell>
          <cell r="DP172">
            <v>206.47915702409782</v>
          </cell>
          <cell r="DQ172">
            <v>206.47915702409782</v>
          </cell>
          <cell r="DR172">
            <v>206.47915702409782</v>
          </cell>
          <cell r="DT172">
            <v>0</v>
          </cell>
          <cell r="DU172">
            <v>0</v>
          </cell>
          <cell r="DV172">
            <v>0</v>
          </cell>
          <cell r="DW172">
            <v>0</v>
          </cell>
          <cell r="DX172">
            <v>0</v>
          </cell>
          <cell r="DY172">
            <v>0</v>
          </cell>
          <cell r="DZ172">
            <v>20922.559247103545</v>
          </cell>
          <cell r="EA172">
            <v>33668.353478549288</v>
          </cell>
          <cell r="EB172">
            <v>5562.4698112358483</v>
          </cell>
          <cell r="EC172">
            <v>111.16285049999998</v>
          </cell>
          <cell r="ED172">
            <v>0</v>
          </cell>
        </row>
        <row r="173">
          <cell r="A173" t="str">
            <v>Service Restoration &amp; Inspection-Driven Maintenance</v>
          </cell>
          <cell r="B173" t="str">
            <v>Distribution Preventive and Breakdown Maintenance</v>
          </cell>
          <cell r="C173" t="str">
            <v>X</v>
          </cell>
          <cell r="D173">
            <v>3</v>
          </cell>
          <cell r="E173" t="str">
            <v>Transmission and Substation Maintenance</v>
          </cell>
          <cell r="F173" t="str">
            <v>Transmission &amp; Substation Maintenance (Volume 8)</v>
          </cell>
          <cell r="G173">
            <v>0</v>
          </cell>
          <cell r="H173">
            <v>0</v>
          </cell>
          <cell r="I173">
            <v>0</v>
          </cell>
          <cell r="J173" t="str">
            <v>CET-PD-CL-TC</v>
          </cell>
          <cell r="K173" t="str">
            <v>Transmission - Claim</v>
          </cell>
          <cell r="L173" t="str">
            <v>B. Claim</v>
          </cell>
          <cell r="M173">
            <v>1624</v>
          </cell>
          <cell r="N173">
            <v>2351.4768899999999</v>
          </cell>
          <cell r="O173">
            <v>2042.7629399999998</v>
          </cell>
          <cell r="P173">
            <v>1762.9575199999999</v>
          </cell>
          <cell r="Q173">
            <v>2944.9915899999996</v>
          </cell>
          <cell r="R173">
            <v>1999.9899599999999</v>
          </cell>
          <cell r="S173" t="str">
            <v>CET-PD-CL-TCTransmission - Claim</v>
          </cell>
          <cell r="T173">
            <v>1542.8</v>
          </cell>
          <cell r="U173">
            <v>2233.9030454999997</v>
          </cell>
          <cell r="V173">
            <v>1940.624793</v>
          </cell>
          <cell r="W173">
            <v>1674.8096439999999</v>
          </cell>
          <cell r="X173">
            <v>2797.7420104999997</v>
          </cell>
          <cell r="Y173">
            <v>1989.9899999999998</v>
          </cell>
          <cell r="AA173">
            <v>0</v>
          </cell>
          <cell r="AB173">
            <v>0</v>
          </cell>
          <cell r="AC173">
            <v>0</v>
          </cell>
          <cell r="AD173">
            <v>0</v>
          </cell>
          <cell r="AE173">
            <v>0</v>
          </cell>
          <cell r="AF173">
            <v>0</v>
          </cell>
          <cell r="AG173">
            <v>0</v>
          </cell>
          <cell r="AH173" t="str">
            <v>Distribution and Transmission Wood Pole</v>
          </cell>
          <cell r="AI173">
            <v>0</v>
          </cell>
          <cell r="AJ173">
            <v>0</v>
          </cell>
          <cell r="AK173" t="str">
            <v>5YA</v>
          </cell>
          <cell r="AL173">
            <v>0</v>
          </cell>
          <cell r="AM173" t="str">
            <v>Need to calculate unit &amp; link</v>
          </cell>
          <cell r="AN173">
            <v>100</v>
          </cell>
          <cell r="AO173" t="str">
            <v>[no units]</v>
          </cell>
          <cell r="AP173">
            <v>0</v>
          </cell>
          <cell r="AQ173">
            <v>0</v>
          </cell>
          <cell r="AR173">
            <v>0</v>
          </cell>
          <cell r="AS173">
            <v>0</v>
          </cell>
          <cell r="AT173">
            <v>0</v>
          </cell>
          <cell r="AU173">
            <v>0</v>
          </cell>
          <cell r="AV173">
            <v>0</v>
          </cell>
          <cell r="AW173">
            <v>24500</v>
          </cell>
          <cell r="AX173">
            <v>33200</v>
          </cell>
          <cell r="AY173">
            <v>43000</v>
          </cell>
          <cell r="AZ173">
            <v>43000</v>
          </cell>
          <cell r="BA173">
            <v>43000</v>
          </cell>
          <cell r="BB173">
            <v>2218.5498481421409</v>
          </cell>
          <cell r="BC173">
            <v>2218.5498481421409</v>
          </cell>
          <cell r="BD173">
            <v>2218.5498481421409</v>
          </cell>
          <cell r="BE173">
            <v>2218.5498481421409</v>
          </cell>
          <cell r="BF173">
            <v>2218.5498481421409</v>
          </cell>
          <cell r="BG173" t="str">
            <v>Trans</v>
          </cell>
          <cell r="BH173">
            <v>2254.5731399777042</v>
          </cell>
          <cell r="BI173">
            <v>2305.1442996699379</v>
          </cell>
          <cell r="BJ173">
            <v>2366.453171351618</v>
          </cell>
          <cell r="BK173">
            <v>2405.24748563607</v>
          </cell>
          <cell r="BL173">
            <v>2463.7853348688604</v>
          </cell>
          <cell r="BM173">
            <v>0.17531588750474364</v>
          </cell>
          <cell r="BN173">
            <v>1859.3106489981565</v>
          </cell>
          <cell r="BO173">
            <v>1901.0158809468021</v>
          </cell>
          <cell r="BP173">
            <v>1951.576333377694</v>
          </cell>
          <cell r="BQ173">
            <v>1983.5693880232293</v>
          </cell>
          <cell r="BR173">
            <v>2031.8446222651544</v>
          </cell>
          <cell r="BT173">
            <v>0</v>
          </cell>
          <cell r="BU173">
            <v>0</v>
          </cell>
          <cell r="BV173">
            <v>0</v>
          </cell>
          <cell r="BW173">
            <v>0</v>
          </cell>
          <cell r="BX173">
            <v>0</v>
          </cell>
          <cell r="BZ173">
            <v>0</v>
          </cell>
          <cell r="CA173">
            <v>0</v>
          </cell>
          <cell r="CB173">
            <v>0</v>
          </cell>
          <cell r="CC173">
            <v>0</v>
          </cell>
          <cell r="CD173">
            <v>0</v>
          </cell>
          <cell r="CE173">
            <v>0</v>
          </cell>
          <cell r="CF173">
            <v>2450</v>
          </cell>
          <cell r="CG173">
            <v>3320</v>
          </cell>
          <cell r="CH173">
            <v>4300</v>
          </cell>
          <cell r="CI173">
            <v>4300</v>
          </cell>
          <cell r="CJ173">
            <v>4300</v>
          </cell>
          <cell r="CK173">
            <v>2503.3582089552237</v>
          </cell>
          <cell r="CL173">
            <v>3476.7468778556204</v>
          </cell>
          <cell r="CM173">
            <v>4598.6293024672559</v>
          </cell>
          <cell r="CN173">
            <v>4701.446847395674</v>
          </cell>
          <cell r="CO173">
            <v>4828.4952787084967</v>
          </cell>
          <cell r="CP173">
            <v>2503.3582089552237</v>
          </cell>
          <cell r="CQ173">
            <v>3476.7468778556204</v>
          </cell>
          <cell r="CR173">
            <v>4598.6293024672559</v>
          </cell>
          <cell r="CS173">
            <v>4701.446847395674</v>
          </cell>
          <cell r="CT173">
            <v>4828.4952787084967</v>
          </cell>
          <cell r="CV173">
            <v>0</v>
          </cell>
          <cell r="CW173">
            <v>0</v>
          </cell>
          <cell r="CX173">
            <v>0</v>
          </cell>
          <cell r="CY173">
            <v>0</v>
          </cell>
          <cell r="CZ173">
            <v>0</v>
          </cell>
          <cell r="DA173">
            <v>0</v>
          </cell>
          <cell r="DB173">
            <v>1829.6028125415874</v>
          </cell>
          <cell r="DC173">
            <v>1829.6028125415874</v>
          </cell>
          <cell r="DD173">
            <v>1829.6028125415874</v>
          </cell>
          <cell r="DE173">
            <v>1829.6028125415874</v>
          </cell>
          <cell r="DF173">
            <v>1829.6028125415874</v>
          </cell>
          <cell r="DH173">
            <v>0</v>
          </cell>
          <cell r="DI173">
            <v>0</v>
          </cell>
          <cell r="DJ173">
            <v>0</v>
          </cell>
          <cell r="DK173">
            <v>0</v>
          </cell>
          <cell r="DL173">
            <v>0</v>
          </cell>
          <cell r="DM173">
            <v>0</v>
          </cell>
          <cell r="DN173">
            <v>914.80140627079368</v>
          </cell>
          <cell r="DO173">
            <v>914.80140627079368</v>
          </cell>
          <cell r="DP173">
            <v>914.80140627079368</v>
          </cell>
          <cell r="DQ173">
            <v>914.80140627079368</v>
          </cell>
          <cell r="DR173">
            <v>914.80140627079368</v>
          </cell>
          <cell r="DT173">
            <v>0</v>
          </cell>
          <cell r="DU173">
            <v>0</v>
          </cell>
          <cell r="DV173">
            <v>0</v>
          </cell>
          <cell r="DW173">
            <v>0</v>
          </cell>
          <cell r="DX173">
            <v>0</v>
          </cell>
          <cell r="DY173">
            <v>1561.658151429373</v>
          </cell>
          <cell r="DZ173">
            <v>1711.4492660018291</v>
          </cell>
          <cell r="EA173">
            <v>2091.094901835324</v>
          </cell>
          <cell r="EB173">
            <v>1681.2776745597484</v>
          </cell>
          <cell r="EC173">
            <v>1306.1228500000002</v>
          </cell>
          <cell r="ED173">
            <v>0</v>
          </cell>
        </row>
        <row r="174">
          <cell r="A174">
            <v>0</v>
          </cell>
          <cell r="B174" t="str">
            <v>-</v>
          </cell>
          <cell r="C174">
            <v>0</v>
          </cell>
          <cell r="D174">
            <v>0</v>
          </cell>
          <cell r="E174">
            <v>0</v>
          </cell>
          <cell r="F174">
            <v>0</v>
          </cell>
          <cell r="G174">
            <v>0</v>
          </cell>
          <cell r="H174" t="str">
            <v>Distribution Preventive and Breakdown Maintenance</v>
          </cell>
          <cell r="I174">
            <v>0</v>
          </cell>
          <cell r="J174">
            <v>0</v>
          </cell>
          <cell r="K174">
            <v>0</v>
          </cell>
          <cell r="L174">
            <v>0</v>
          </cell>
          <cell r="M174">
            <v>205822.51592999999</v>
          </cell>
          <cell r="N174">
            <v>211368.31318</v>
          </cell>
          <cell r="O174">
            <v>246486.20995000002</v>
          </cell>
          <cell r="P174">
            <v>242632.12659999999</v>
          </cell>
          <cell r="Q174">
            <v>240524.78384080005</v>
          </cell>
          <cell r="R174">
            <v>274500.00000999996</v>
          </cell>
          <cell r="S174">
            <v>0</v>
          </cell>
          <cell r="T174">
            <v>205822.51592999999</v>
          </cell>
          <cell r="U174">
            <v>211368.31318</v>
          </cell>
          <cell r="V174">
            <v>246486.20995000002</v>
          </cell>
          <cell r="W174">
            <v>242632.12659999999</v>
          </cell>
          <cell r="X174">
            <v>240524.78384080005</v>
          </cell>
          <cell r="Y174">
            <v>274500.00000999996</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T174">
            <v>0</v>
          </cell>
          <cell r="BU174">
            <v>0</v>
          </cell>
          <cell r="BV174">
            <v>0</v>
          </cell>
          <cell r="BW174">
            <v>0</v>
          </cell>
          <cell r="BX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0</v>
          </cell>
          <cell r="CP174">
            <v>0</v>
          </cell>
          <cell r="CQ174">
            <v>0</v>
          </cell>
          <cell r="CR174">
            <v>0</v>
          </cell>
          <cell r="CS174">
            <v>0</v>
          </cell>
          <cell r="CT174">
            <v>0</v>
          </cell>
          <cell r="CV174">
            <v>0</v>
          </cell>
          <cell r="CW174">
            <v>0</v>
          </cell>
          <cell r="CX174">
            <v>0</v>
          </cell>
          <cell r="CY174">
            <v>0</v>
          </cell>
          <cell r="CZ174">
            <v>0</v>
          </cell>
          <cell r="DA174">
            <v>0</v>
          </cell>
          <cell r="DB174">
            <v>0</v>
          </cell>
          <cell r="DC174">
            <v>0</v>
          </cell>
          <cell r="DD174">
            <v>0</v>
          </cell>
          <cell r="DE174">
            <v>0</v>
          </cell>
          <cell r="DF174">
            <v>0</v>
          </cell>
          <cell r="DH174">
            <v>0</v>
          </cell>
          <cell r="DI174">
            <v>0</v>
          </cell>
          <cell r="DJ174">
            <v>0</v>
          </cell>
          <cell r="DK174">
            <v>0</v>
          </cell>
          <cell r="DL174">
            <v>0</v>
          </cell>
          <cell r="DM174">
            <v>0</v>
          </cell>
          <cell r="DN174">
            <v>0</v>
          </cell>
          <cell r="DO174">
            <v>0</v>
          </cell>
          <cell r="DP174">
            <v>0</v>
          </cell>
          <cell r="DQ174">
            <v>0</v>
          </cell>
          <cell r="DR174">
            <v>0</v>
          </cell>
          <cell r="DT174">
            <v>0</v>
          </cell>
          <cell r="DU174">
            <v>0</v>
          </cell>
          <cell r="DV174">
            <v>0</v>
          </cell>
          <cell r="DW174">
            <v>0</v>
          </cell>
          <cell r="DX174">
            <v>0</v>
          </cell>
          <cell r="DY174">
            <v>0</v>
          </cell>
          <cell r="DZ174">
            <v>0</v>
          </cell>
          <cell r="EA174">
            <v>0</v>
          </cell>
          <cell r="EB174">
            <v>0</v>
          </cell>
          <cell r="EC174">
            <v>0</v>
          </cell>
          <cell r="ED174">
            <v>0</v>
          </cell>
        </row>
        <row r="175">
          <cell r="A175" t="str">
            <v>Service Restoration &amp; Inspection-Driven Maintenance</v>
          </cell>
          <cell r="B175" t="str">
            <v>Substation Preventive and Breakdown Maintenance</v>
          </cell>
          <cell r="C175">
            <v>0</v>
          </cell>
          <cell r="D175">
            <v>7</v>
          </cell>
          <cell r="E175" t="str">
            <v>Transmission and Substation Maintenance</v>
          </cell>
          <cell r="F175">
            <v>0</v>
          </cell>
          <cell r="G175">
            <v>0</v>
          </cell>
          <cell r="H175">
            <v>0</v>
          </cell>
          <cell r="I175">
            <v>0</v>
          </cell>
          <cell r="J175" t="str">
            <v>CET-PD-BM-BD</v>
          </cell>
          <cell r="K175" t="str">
            <v>Breakdown  Distr</v>
          </cell>
          <cell r="L175" t="str">
            <v>C. Preventive and Breakdown</v>
          </cell>
          <cell r="M175">
            <v>106189</v>
          </cell>
          <cell r="N175">
            <v>98952.603080000015</v>
          </cell>
          <cell r="O175">
            <v>111774.92234999999</v>
          </cell>
          <cell r="P175">
            <v>108160.85468999999</v>
          </cell>
          <cell r="Q175">
            <v>99549.287207400004</v>
          </cell>
          <cell r="R175">
            <v>101300.00016</v>
          </cell>
          <cell r="S175" t="str">
            <v>CET-PD-BM-BDBreakdown  Distr</v>
          </cell>
          <cell r="T175">
            <v>106189</v>
          </cell>
          <cell r="U175">
            <v>98952.603080000015</v>
          </cell>
          <cell r="V175">
            <v>111774.92234999999</v>
          </cell>
          <cell r="W175">
            <v>108160.85468999999</v>
          </cell>
          <cell r="X175">
            <v>99549.287207400004</v>
          </cell>
          <cell r="Y175">
            <v>101300.00016</v>
          </cell>
          <cell r="Z175">
            <v>0</v>
          </cell>
          <cell r="AA175">
            <v>518.9</v>
          </cell>
          <cell r="AB175">
            <v>754.4100414400001</v>
          </cell>
          <cell r="AC175">
            <v>993.97694739999997</v>
          </cell>
          <cell r="AD175">
            <v>800.07583600000009</v>
          </cell>
          <cell r="AE175">
            <v>2009.0784640080001</v>
          </cell>
          <cell r="AF175">
            <v>0</v>
          </cell>
          <cell r="AG175" t="str">
            <v>x</v>
          </cell>
          <cell r="AH175">
            <v>0</v>
          </cell>
          <cell r="AI175">
            <v>0</v>
          </cell>
          <cell r="AJ175">
            <v>0</v>
          </cell>
          <cell r="AK175" t="str">
            <v>LYR</v>
          </cell>
          <cell r="AL175">
            <v>0</v>
          </cell>
          <cell r="AM175">
            <v>0</v>
          </cell>
          <cell r="AN175">
            <v>0</v>
          </cell>
          <cell r="AO175" t="str">
            <v>Unhide rows below for unit breakout</v>
          </cell>
          <cell r="AP175">
            <v>0</v>
          </cell>
          <cell r="AQ175">
            <v>0</v>
          </cell>
          <cell r="AR175">
            <v>0</v>
          </cell>
          <cell r="AS175">
            <v>0</v>
          </cell>
          <cell r="AT175">
            <v>0</v>
          </cell>
          <cell r="AU175">
            <v>0</v>
          </cell>
          <cell r="AV175">
            <v>0</v>
          </cell>
          <cell r="AW175">
            <v>0</v>
          </cell>
          <cell r="AX175">
            <v>0</v>
          </cell>
          <cell r="AY175">
            <v>0</v>
          </cell>
          <cell r="AZ175">
            <v>0</v>
          </cell>
          <cell r="BA175">
            <v>0</v>
          </cell>
          <cell r="BB175">
            <v>99549.287207400004</v>
          </cell>
          <cell r="BC175">
            <v>99549.287207400004</v>
          </cell>
          <cell r="BD175">
            <v>99549.287207400004</v>
          </cell>
          <cell r="BE175">
            <v>99549.287207400004</v>
          </cell>
          <cell r="BF175">
            <v>99549.287207400004</v>
          </cell>
          <cell r="BG175" t="str">
            <v>Dist</v>
          </cell>
          <cell r="BH175">
            <v>101717.35727603511</v>
          </cell>
          <cell r="BI175">
            <v>104249.29924430132</v>
          </cell>
          <cell r="BJ175">
            <v>106462.85330039033</v>
          </cell>
          <cell r="BK175">
            <v>108843.18197714355</v>
          </cell>
          <cell r="BL175">
            <v>111784.47983249468</v>
          </cell>
          <cell r="BM175">
            <v>0</v>
          </cell>
          <cell r="BN175">
            <v>101717.35727603511</v>
          </cell>
          <cell r="BO175">
            <v>104249.29924430132</v>
          </cell>
          <cell r="BP175">
            <v>106462.85330039033</v>
          </cell>
          <cell r="BQ175">
            <v>108843.18197714355</v>
          </cell>
          <cell r="BR175">
            <v>111784.47983249468</v>
          </cell>
          <cell r="BT175">
            <v>1010.7159672498826</v>
          </cell>
          <cell r="BU175">
            <v>1033.3868124209509</v>
          </cell>
          <cell r="BV175">
            <v>1060.8713301968351</v>
          </cell>
          <cell r="BW175">
            <v>1078.2626634787503</v>
          </cell>
          <cell r="BX175">
            <v>1104.5049431630689</v>
          </cell>
          <cell r="BZ175">
            <v>0</v>
          </cell>
          <cell r="CA175">
            <v>0</v>
          </cell>
          <cell r="CB175">
            <v>0</v>
          </cell>
          <cell r="CC175">
            <v>0</v>
          </cell>
          <cell r="CD175">
            <v>0</v>
          </cell>
          <cell r="CE175">
            <v>0</v>
          </cell>
          <cell r="CF175">
            <v>7524.4486699999998</v>
          </cell>
          <cell r="CG175">
            <v>7524.4486699999998</v>
          </cell>
          <cell r="CH175">
            <v>7524.4486699999998</v>
          </cell>
          <cell r="CI175">
            <v>7524.4486699999998</v>
          </cell>
          <cell r="CJ175">
            <v>7524.4486699999998</v>
          </cell>
          <cell r="CK175">
            <v>7646.6255102310697</v>
          </cell>
          <cell r="CL175">
            <v>7818.1429974785342</v>
          </cell>
          <cell r="CM175">
            <v>8026.0785813333359</v>
          </cell>
          <cell r="CN175">
            <v>8157.6536400437162</v>
          </cell>
          <cell r="CO175">
            <v>8356.1910054192049</v>
          </cell>
          <cell r="CP175">
            <v>6635.9095429811869</v>
          </cell>
          <cell r="CQ175">
            <v>6784.756185057583</v>
          </cell>
          <cell r="CR175">
            <v>6965.2072511365004</v>
          </cell>
          <cell r="CS175">
            <v>7079.390976564966</v>
          </cell>
          <cell r="CT175">
            <v>7251.6860622561353</v>
          </cell>
          <cell r="CV175">
            <v>1010.7159672498826</v>
          </cell>
          <cell r="CW175">
            <v>1033.3868124209509</v>
          </cell>
          <cell r="CX175">
            <v>1060.8713301968351</v>
          </cell>
          <cell r="CY175">
            <v>1078.2626634787503</v>
          </cell>
          <cell r="CZ175">
            <v>1104.5049431630689</v>
          </cell>
          <cell r="DA175">
            <v>0</v>
          </cell>
          <cell r="DB175">
            <v>99549.287207400004</v>
          </cell>
          <cell r="DC175">
            <v>99549.287207400004</v>
          </cell>
          <cell r="DD175">
            <v>99549.287207400004</v>
          </cell>
          <cell r="DE175">
            <v>99549.287207400004</v>
          </cell>
          <cell r="DF175">
            <v>99549.287207400004</v>
          </cell>
          <cell r="DH175">
            <v>994.56687205953256</v>
          </cell>
          <cell r="DI175">
            <v>994.56687205953256</v>
          </cell>
          <cell r="DJ175">
            <v>994.56687205953256</v>
          </cell>
          <cell r="DK175">
            <v>994.56687205953256</v>
          </cell>
          <cell r="DL175">
            <v>994.56687205953256</v>
          </cell>
          <cell r="DM175">
            <v>0</v>
          </cell>
          <cell r="DN175">
            <v>99549.287207400004</v>
          </cell>
          <cell r="DO175">
            <v>99549.287207400004</v>
          </cell>
          <cell r="DP175">
            <v>99549.287207400004</v>
          </cell>
          <cell r="DQ175">
            <v>99549.287207400004</v>
          </cell>
          <cell r="DR175">
            <v>99549.287207400004</v>
          </cell>
          <cell r="DT175">
            <v>994.56687205953256</v>
          </cell>
          <cell r="DU175">
            <v>994.56687205953256</v>
          </cell>
          <cell r="DV175">
            <v>994.56687205953256</v>
          </cell>
          <cell r="DW175">
            <v>994.56687205953256</v>
          </cell>
          <cell r="DX175">
            <v>994.56687205953256</v>
          </cell>
          <cell r="DY175">
            <v>10910.314320886335</v>
          </cell>
          <cell r="DZ175">
            <v>4612.267873910122</v>
          </cell>
          <cell r="EA175">
            <v>6094.3113464768103</v>
          </cell>
          <cell r="EB175">
            <v>2886.7089508675085</v>
          </cell>
          <cell r="EC175">
            <v>7524.4486699999998</v>
          </cell>
          <cell r="ED175">
            <v>0</v>
          </cell>
        </row>
        <row r="176">
          <cell r="A176" t="str">
            <v>Service Restoration &amp; Inspection-Driven Maintenance</v>
          </cell>
          <cell r="B176" t="str">
            <v>Substation Preventive and Breakdown Maintenance</v>
          </cell>
          <cell r="C176">
            <v>0</v>
          </cell>
          <cell r="D176">
            <v>8</v>
          </cell>
          <cell r="E176" t="str">
            <v>Transmission and Substation Maintenance</v>
          </cell>
          <cell r="F176">
            <v>0</v>
          </cell>
          <cell r="G176">
            <v>0</v>
          </cell>
          <cell r="H176">
            <v>0</v>
          </cell>
          <cell r="I176">
            <v>0</v>
          </cell>
          <cell r="J176" t="str">
            <v>CET-PD-BM-EP</v>
          </cell>
          <cell r="K176" t="str">
            <v>Emergency Poles</v>
          </cell>
          <cell r="L176" t="str">
            <v>C. Preventive and Breakdown</v>
          </cell>
          <cell r="M176">
            <v>6454</v>
          </cell>
          <cell r="N176">
            <v>1961.8602599999997</v>
          </cell>
          <cell r="O176">
            <v>1366.1798100000005</v>
          </cell>
          <cell r="P176">
            <v>1057.2544299999997</v>
          </cell>
          <cell r="Q176">
            <v>961.74142369999925</v>
          </cell>
          <cell r="R176">
            <v>999.99983999999995</v>
          </cell>
          <cell r="S176" t="str">
            <v>CET-PD-BM-EPEmergency Poles</v>
          </cell>
          <cell r="T176">
            <v>6454</v>
          </cell>
          <cell r="U176">
            <v>1961.8602599999997</v>
          </cell>
          <cell r="V176">
            <v>1366.1798100000005</v>
          </cell>
          <cell r="W176">
            <v>1057.2544299999997</v>
          </cell>
          <cell r="X176">
            <v>961.74142369999925</v>
          </cell>
          <cell r="Y176">
            <v>999.99983999999995</v>
          </cell>
          <cell r="Z176">
            <v>0</v>
          </cell>
          <cell r="AA176">
            <v>7900</v>
          </cell>
          <cell r="AB176">
            <v>9749.48</v>
          </cell>
          <cell r="AC176">
            <v>5218.76</v>
          </cell>
          <cell r="AD176">
            <v>11879.153</v>
          </cell>
          <cell r="AE176">
            <v>9517.4639999999999</v>
          </cell>
          <cell r="AF176">
            <v>0</v>
          </cell>
          <cell r="AG176" t="str">
            <v>x</v>
          </cell>
          <cell r="AH176">
            <v>0</v>
          </cell>
          <cell r="AI176">
            <v>0</v>
          </cell>
          <cell r="AJ176">
            <v>0</v>
          </cell>
          <cell r="AK176" t="str">
            <v>LYR</v>
          </cell>
          <cell r="AL176">
            <v>0</v>
          </cell>
          <cell r="AM176" t="str">
            <v>Use units? If so which cost?</v>
          </cell>
          <cell r="AN176">
            <v>12130</v>
          </cell>
          <cell r="AO176">
            <v>543.78600823045269</v>
          </cell>
          <cell r="AP176">
            <v>161.48148148148147</v>
          </cell>
          <cell r="AQ176">
            <v>353.29581993569133</v>
          </cell>
          <cell r="AR176">
            <v>353.29581993569133</v>
          </cell>
          <cell r="AS176">
            <v>353.29581993569133</v>
          </cell>
          <cell r="AT176">
            <v>0</v>
          </cell>
          <cell r="AU176">
            <v>0</v>
          </cell>
          <cell r="AV176">
            <v>0</v>
          </cell>
          <cell r="AW176">
            <v>0</v>
          </cell>
          <cell r="AX176">
            <v>0</v>
          </cell>
          <cell r="AY176">
            <v>0</v>
          </cell>
          <cell r="AZ176">
            <v>0</v>
          </cell>
          <cell r="BA176">
            <v>0</v>
          </cell>
          <cell r="BB176">
            <v>961.74142369999925</v>
          </cell>
          <cell r="BC176">
            <v>961.74142369999925</v>
          </cell>
          <cell r="BD176">
            <v>961.74142369999925</v>
          </cell>
          <cell r="BE176">
            <v>961.74142369999925</v>
          </cell>
          <cell r="BF176">
            <v>961.74142369999925</v>
          </cell>
          <cell r="BG176" t="str">
            <v>Dist</v>
          </cell>
          <cell r="BH176">
            <v>982.68705629048043</v>
          </cell>
          <cell r="BI176">
            <v>1007.1480398052385</v>
          </cell>
          <cell r="BJ176">
            <v>1028.5330912612542</v>
          </cell>
          <cell r="BK176">
            <v>1051.5293452242299</v>
          </cell>
          <cell r="BL176">
            <v>1079.9450985287988</v>
          </cell>
          <cell r="BM176">
            <v>0</v>
          </cell>
          <cell r="BN176">
            <v>982.68705629048043</v>
          </cell>
          <cell r="BO176">
            <v>1007.1480398052385</v>
          </cell>
          <cell r="BP176">
            <v>1028.5330912612542</v>
          </cell>
          <cell r="BQ176">
            <v>1051.5293452242299</v>
          </cell>
          <cell r="BR176">
            <v>1079.9450985287988</v>
          </cell>
          <cell r="BT176">
            <v>9346.4215062162384</v>
          </cell>
          <cell r="BU176">
            <v>9556.0662350390339</v>
          </cell>
          <cell r="BV176">
            <v>9810.2245706666708</v>
          </cell>
          <cell r="BW176">
            <v>9971.0479242841539</v>
          </cell>
          <cell r="BX176">
            <v>10213.718877510541</v>
          </cell>
          <cell r="BZ176">
            <v>0</v>
          </cell>
          <cell r="CA176">
            <v>0</v>
          </cell>
          <cell r="CB176">
            <v>0</v>
          </cell>
          <cell r="CC176">
            <v>0</v>
          </cell>
          <cell r="CD176">
            <v>0</v>
          </cell>
          <cell r="CE176">
            <v>0</v>
          </cell>
          <cell r="CF176">
            <v>18394.17107</v>
          </cell>
          <cell r="CG176">
            <v>18394.17107</v>
          </cell>
          <cell r="CH176">
            <v>18394.17107</v>
          </cell>
          <cell r="CI176">
            <v>18394.17107</v>
          </cell>
          <cell r="CJ176">
            <v>18394.17107</v>
          </cell>
          <cell r="CK176">
            <v>18692.843012432477</v>
          </cell>
          <cell r="CL176">
            <v>19112.132470078068</v>
          </cell>
          <cell r="CM176">
            <v>19620.449141333342</v>
          </cell>
          <cell r="CN176">
            <v>19942.095848568308</v>
          </cell>
          <cell r="CO176">
            <v>20427.437755021081</v>
          </cell>
          <cell r="CP176">
            <v>9346.4215062162384</v>
          </cell>
          <cell r="CQ176">
            <v>9556.0662350390339</v>
          </cell>
          <cell r="CR176">
            <v>9810.2245706666708</v>
          </cell>
          <cell r="CS176">
            <v>9971.0479242841539</v>
          </cell>
          <cell r="CT176">
            <v>10213.718877510541</v>
          </cell>
          <cell r="CV176">
            <v>9346.4215062162384</v>
          </cell>
          <cell r="CW176">
            <v>9556.0662350390339</v>
          </cell>
          <cell r="CX176">
            <v>9810.2245706666708</v>
          </cell>
          <cell r="CY176">
            <v>9971.0479242841539</v>
          </cell>
          <cell r="CZ176">
            <v>10213.718877510541</v>
          </cell>
          <cell r="DA176">
            <v>0</v>
          </cell>
          <cell r="DB176">
            <v>961.74142369999925</v>
          </cell>
          <cell r="DC176">
            <v>961.74142369999925</v>
          </cell>
          <cell r="DD176">
            <v>961.74142369999925</v>
          </cell>
          <cell r="DE176">
            <v>961.74142369999925</v>
          </cell>
          <cell r="DF176">
            <v>961.74142369999925</v>
          </cell>
          <cell r="DH176">
            <v>9197.0855350000002</v>
          </cell>
          <cell r="DI176">
            <v>9197.0855350000002</v>
          </cell>
          <cell r="DJ176">
            <v>9197.0855350000002</v>
          </cell>
          <cell r="DK176">
            <v>9197.0855350000002</v>
          </cell>
          <cell r="DL176">
            <v>9197.0855350000002</v>
          </cell>
          <cell r="DM176">
            <v>0</v>
          </cell>
          <cell r="DN176">
            <v>961.74142369999925</v>
          </cell>
          <cell r="DO176">
            <v>961.74142369999925</v>
          </cell>
          <cell r="DP176">
            <v>961.74142369999925</v>
          </cell>
          <cell r="DQ176">
            <v>961.74142369999925</v>
          </cell>
          <cell r="DR176">
            <v>961.74142369999925</v>
          </cell>
          <cell r="DT176">
            <v>9197.0855350000002</v>
          </cell>
          <cell r="DU176">
            <v>9197.0855350000002</v>
          </cell>
          <cell r="DV176">
            <v>9197.0855350000002</v>
          </cell>
          <cell r="DW176">
            <v>9197.0855350000002</v>
          </cell>
          <cell r="DX176">
            <v>9197.0855350000002</v>
          </cell>
          <cell r="DY176">
            <v>19801.751584382437</v>
          </cell>
          <cell r="DZ176">
            <v>19697.499566207473</v>
          </cell>
          <cell r="EA176">
            <v>15040.441532123677</v>
          </cell>
          <cell r="EB176">
            <v>24781.450176695587</v>
          </cell>
          <cell r="EC176">
            <v>18394.17107</v>
          </cell>
          <cell r="ED176">
            <v>0</v>
          </cell>
        </row>
        <row r="177">
          <cell r="A177" t="str">
            <v>Service Restoration &amp; Inspection-Driven Maintenance</v>
          </cell>
          <cell r="B177" t="str">
            <v>Substation Preventive and Breakdown Maintenance</v>
          </cell>
          <cell r="C177">
            <v>0</v>
          </cell>
          <cell r="D177">
            <v>9</v>
          </cell>
          <cell r="E177" t="str">
            <v>Transmission and Substation Maintenance</v>
          </cell>
          <cell r="F177">
            <v>0</v>
          </cell>
          <cell r="G177">
            <v>0</v>
          </cell>
          <cell r="H177">
            <v>0</v>
          </cell>
          <cell r="I177">
            <v>0</v>
          </cell>
          <cell r="J177" t="str">
            <v>CET-PD-IR-EP</v>
          </cell>
          <cell r="K177" t="str">
            <v>Elective Prev Mtce</v>
          </cell>
          <cell r="L177" t="str">
            <v>C. Preventive and Breakdown</v>
          </cell>
          <cell r="M177">
            <v>39170.801956588431</v>
          </cell>
          <cell r="N177">
            <v>38504.45609</v>
          </cell>
          <cell r="O177">
            <v>37623.425980000007</v>
          </cell>
          <cell r="P177">
            <v>43750.343279999994</v>
          </cell>
          <cell r="Q177">
            <v>39813.1787597</v>
          </cell>
          <cell r="R177">
            <v>50442.660960000008</v>
          </cell>
          <cell r="S177" t="str">
            <v>CET-PD-IR-EPElective Prev Mtce</v>
          </cell>
          <cell r="T177">
            <v>39170.801956588431</v>
          </cell>
          <cell r="U177">
            <v>38504.45609</v>
          </cell>
          <cell r="V177">
            <v>37623.425980000007</v>
          </cell>
          <cell r="W177">
            <v>43750.343279999994</v>
          </cell>
          <cell r="X177">
            <v>39813.1787597</v>
          </cell>
          <cell r="Y177">
            <v>50442.660960000008</v>
          </cell>
          <cell r="AA177">
            <v>72.767651499999999</v>
          </cell>
          <cell r="AB177">
            <v>1362.19812256</v>
          </cell>
          <cell r="AC177">
            <v>1111.3290218000002</v>
          </cell>
          <cell r="AD177">
            <v>3829.1222788000009</v>
          </cell>
          <cell r="AE177">
            <v>1722.0662891040001</v>
          </cell>
          <cell r="AF177">
            <v>0</v>
          </cell>
          <cell r="AG177" t="str">
            <v>x</v>
          </cell>
          <cell r="AH177">
            <v>0</v>
          </cell>
          <cell r="AI177">
            <v>0</v>
          </cell>
          <cell r="AJ177">
            <v>0</v>
          </cell>
          <cell r="AK177" t="str">
            <v>LYR</v>
          </cell>
          <cell r="AL177">
            <v>0</v>
          </cell>
          <cell r="AM177">
            <v>0</v>
          </cell>
          <cell r="AN177">
            <v>0</v>
          </cell>
          <cell r="AO177" t="e">
            <v>#N/A</v>
          </cell>
          <cell r="AP177" t="e">
            <v>#N/A</v>
          </cell>
          <cell r="AQ177" t="e">
            <v>#N/A</v>
          </cell>
          <cell r="AR177" t="e">
            <v>#N/A</v>
          </cell>
          <cell r="AS177" t="e">
            <v>#N/A</v>
          </cell>
          <cell r="AT177">
            <v>0</v>
          </cell>
          <cell r="AU177">
            <v>0</v>
          </cell>
          <cell r="AV177">
            <v>0</v>
          </cell>
          <cell r="AW177">
            <v>0</v>
          </cell>
          <cell r="AX177">
            <v>0</v>
          </cell>
          <cell r="AY177">
            <v>0</v>
          </cell>
          <cell r="AZ177">
            <v>0</v>
          </cell>
          <cell r="BA177">
            <v>0</v>
          </cell>
          <cell r="BB177">
            <v>49859</v>
          </cell>
          <cell r="BC177">
            <v>40219</v>
          </cell>
          <cell r="BD177">
            <v>40592</v>
          </cell>
          <cell r="BE177">
            <v>40966</v>
          </cell>
          <cell r="BF177">
            <v>41340</v>
          </cell>
          <cell r="BG177" t="str">
            <v>Dist</v>
          </cell>
          <cell r="BH177">
            <v>50944.87222053</v>
          </cell>
          <cell r="BI177">
            <v>42117.856229058794</v>
          </cell>
          <cell r="BJ177">
            <v>43411.060615290895</v>
          </cell>
          <cell r="BK177">
            <v>44790.574779165392</v>
          </cell>
          <cell r="BL177">
            <v>46420.929028327737</v>
          </cell>
          <cell r="BM177">
            <v>0</v>
          </cell>
          <cell r="BN177">
            <v>50944.87222053</v>
          </cell>
          <cell r="BO177">
            <v>42117.856229058794</v>
          </cell>
          <cell r="BP177">
            <v>43411.060615290895</v>
          </cell>
          <cell r="BQ177">
            <v>44790.574779165392</v>
          </cell>
          <cell r="BR177">
            <v>46420.929028327737</v>
          </cell>
          <cell r="BT177">
            <v>2006.1216603192318</v>
          </cell>
          <cell r="BU177">
            <v>2051.119933849207</v>
          </cell>
          <cell r="BV177">
            <v>2105.6726353204785</v>
          </cell>
          <cell r="BW177">
            <v>2140.1918588503218</v>
          </cell>
          <cell r="BX177">
            <v>2192.2789014980326</v>
          </cell>
          <cell r="BZ177">
            <v>0</v>
          </cell>
          <cell r="CA177">
            <v>0</v>
          </cell>
          <cell r="CB177">
            <v>0</v>
          </cell>
          <cell r="CC177">
            <v>0</v>
          </cell>
          <cell r="CD177">
            <v>0</v>
          </cell>
          <cell r="CE177">
            <v>0</v>
          </cell>
          <cell r="CF177">
            <v>10603.856460000001</v>
          </cell>
          <cell r="CG177">
            <v>10603.856460000001</v>
          </cell>
          <cell r="CH177">
            <v>10603.856460000001</v>
          </cell>
          <cell r="CI177">
            <v>10603.856460000001</v>
          </cell>
          <cell r="CJ177">
            <v>10603.856460000001</v>
          </cell>
          <cell r="CK177">
            <v>10776.034613292743</v>
          </cell>
          <cell r="CL177">
            <v>11017.74625156909</v>
          </cell>
          <cell r="CM177">
            <v>11310.780224000006</v>
          </cell>
          <cell r="CN177">
            <v>11496.202850622953</v>
          </cell>
          <cell r="CO177">
            <v>11775.992349723656</v>
          </cell>
          <cell r="CP177">
            <v>8769.912952973511</v>
          </cell>
          <cell r="CQ177">
            <v>8966.6263177198834</v>
          </cell>
          <cell r="CR177">
            <v>9205.1075886795279</v>
          </cell>
          <cell r="CS177">
            <v>9356.0109917726313</v>
          </cell>
          <cell r="CT177">
            <v>9583.7134482256242</v>
          </cell>
          <cell r="CV177">
            <v>2006.1216603192318</v>
          </cell>
          <cell r="CW177">
            <v>2051.119933849207</v>
          </cell>
          <cell r="CX177">
            <v>2105.6726353204785</v>
          </cell>
          <cell r="CY177">
            <v>2140.1918588503218</v>
          </cell>
          <cell r="CZ177">
            <v>2192.2789014980326</v>
          </cell>
          <cell r="DA177">
            <v>0</v>
          </cell>
          <cell r="DB177">
            <v>49859</v>
          </cell>
          <cell r="DC177">
            <v>40219</v>
          </cell>
          <cell r="DD177">
            <v>40592</v>
          </cell>
          <cell r="DE177">
            <v>40966</v>
          </cell>
          <cell r="DF177">
            <v>41340</v>
          </cell>
          <cell r="DH177">
            <v>1974.0680956129479</v>
          </cell>
          <cell r="DI177">
            <v>1974.0680956129479</v>
          </cell>
          <cell r="DJ177">
            <v>1974.0680956129479</v>
          </cell>
          <cell r="DK177">
            <v>1974.0680956129479</v>
          </cell>
          <cell r="DL177">
            <v>1974.0680956129479</v>
          </cell>
          <cell r="DM177">
            <v>0</v>
          </cell>
          <cell r="DN177">
            <v>49859</v>
          </cell>
          <cell r="DO177">
            <v>40219</v>
          </cell>
          <cell r="DP177">
            <v>40592</v>
          </cell>
          <cell r="DQ177">
            <v>40966</v>
          </cell>
          <cell r="DR177">
            <v>41340</v>
          </cell>
          <cell r="DT177">
            <v>1974.0680956129479</v>
          </cell>
          <cell r="DU177">
            <v>1974.0680956129479</v>
          </cell>
          <cell r="DV177">
            <v>1974.0680956129479</v>
          </cell>
          <cell r="DW177">
            <v>1974.0680956129479</v>
          </cell>
          <cell r="DX177">
            <v>1974.0680956129479</v>
          </cell>
          <cell r="DY177">
            <v>1530.0018312925729</v>
          </cell>
          <cell r="DZ177">
            <v>8328.1270045023102</v>
          </cell>
          <cell r="EA177">
            <v>6813.8250941741253</v>
          </cell>
          <cell r="EB177">
            <v>13815.642291411676</v>
          </cell>
          <cell r="EC177">
            <v>10603.856460000001</v>
          </cell>
          <cell r="ED177">
            <v>0</v>
          </cell>
        </row>
        <row r="178">
          <cell r="A178">
            <v>0</v>
          </cell>
          <cell r="B178" t="str">
            <v>Substation Preventive and Breakdown Maintenance</v>
          </cell>
          <cell r="C178">
            <v>0</v>
          </cell>
          <cell r="D178">
            <v>0</v>
          </cell>
          <cell r="E178" t="str">
            <v>Transmission and Substation Maintenance</v>
          </cell>
          <cell r="F178">
            <v>0</v>
          </cell>
          <cell r="G178">
            <v>0</v>
          </cell>
          <cell r="H178">
            <v>0</v>
          </cell>
          <cell r="I178">
            <v>0</v>
          </cell>
          <cell r="J178" t="str">
            <v>CET-PD-IR-NP</v>
          </cell>
          <cell r="K178" t="str">
            <v>New Bus Dr Prev Mtce</v>
          </cell>
          <cell r="L178" t="str">
            <v>C. Preventive and Breakdown</v>
          </cell>
          <cell r="M178">
            <v>4530.1164236347631</v>
          </cell>
          <cell r="N178">
            <v>4453.0533000000005</v>
          </cell>
          <cell r="O178">
            <v>5717.0548400000007</v>
          </cell>
          <cell r="P178">
            <v>6683.1542199999994</v>
          </cell>
          <cell r="Q178">
            <v>7312.9295401999998</v>
          </cell>
          <cell r="R178">
            <v>7564.8835199999994</v>
          </cell>
          <cell r="S178" t="str">
            <v>CET-PD-IR-NPNew Bus Dr Prev Mtce</v>
          </cell>
          <cell r="T178">
            <v>4530.1164236347631</v>
          </cell>
          <cell r="U178">
            <v>4453.0533000000005</v>
          </cell>
          <cell r="V178">
            <v>5717.0548400000007</v>
          </cell>
          <cell r="W178">
            <v>6683.1542199999994</v>
          </cell>
          <cell r="X178">
            <v>7312.9295401999998</v>
          </cell>
          <cell r="Y178">
            <v>7564.8835199999994</v>
          </cell>
          <cell r="AA178">
            <v>0</v>
          </cell>
          <cell r="AB178">
            <v>0</v>
          </cell>
          <cell r="AC178">
            <v>0</v>
          </cell>
          <cell r="AD178">
            <v>0</v>
          </cell>
          <cell r="AE178">
            <v>0</v>
          </cell>
          <cell r="AF178">
            <v>0</v>
          </cell>
          <cell r="AG178">
            <v>0</v>
          </cell>
          <cell r="AH178">
            <v>0</v>
          </cell>
          <cell r="AI178">
            <v>0</v>
          </cell>
          <cell r="AJ178">
            <v>0</v>
          </cell>
          <cell r="AK178" t="str">
            <v>LYR</v>
          </cell>
          <cell r="AL178">
            <v>0</v>
          </cell>
          <cell r="AM178" t="str">
            <v>ISO% manual. MPO managing. DGA analysis.</v>
          </cell>
          <cell r="AN178">
            <v>0</v>
          </cell>
          <cell r="AO178" t="e">
            <v>#N/A</v>
          </cell>
          <cell r="AP178" t="e">
            <v>#N/A</v>
          </cell>
          <cell r="AQ178" t="e">
            <v>#N/A</v>
          </cell>
          <cell r="AR178" t="e">
            <v>#N/A</v>
          </cell>
          <cell r="AS178" t="e">
            <v>#N/A</v>
          </cell>
          <cell r="AT178">
            <v>0</v>
          </cell>
          <cell r="AU178">
            <v>0</v>
          </cell>
          <cell r="AV178">
            <v>0</v>
          </cell>
          <cell r="AW178">
            <v>0</v>
          </cell>
          <cell r="AX178">
            <v>0</v>
          </cell>
          <cell r="AY178">
            <v>0</v>
          </cell>
          <cell r="AZ178">
            <v>0</v>
          </cell>
          <cell r="BA178">
            <v>0</v>
          </cell>
          <cell r="BB178">
            <v>7312.9295401999998</v>
          </cell>
          <cell r="BC178">
            <v>7312.9295401999998</v>
          </cell>
          <cell r="BD178">
            <v>7312.9295401999998</v>
          </cell>
          <cell r="BE178">
            <v>7312.9295401999998</v>
          </cell>
          <cell r="BF178">
            <v>7312.9295401999998</v>
          </cell>
          <cell r="BG178" t="str">
            <v>Dist</v>
          </cell>
          <cell r="BH178">
            <v>7472.1968146819672</v>
          </cell>
          <cell r="BI178">
            <v>7658.1942611049653</v>
          </cell>
          <cell r="BJ178">
            <v>7820.8028070795617</v>
          </cell>
          <cell r="BK178">
            <v>7995.6626818604618</v>
          </cell>
          <cell r="BL178">
            <v>8211.7315717171168</v>
          </cell>
          <cell r="BM178">
            <v>0</v>
          </cell>
          <cell r="BN178">
            <v>7472.1968146819672</v>
          </cell>
          <cell r="BO178">
            <v>7658.1942611049653</v>
          </cell>
          <cell r="BP178">
            <v>7820.8028070795617</v>
          </cell>
          <cell r="BQ178">
            <v>7995.6626818604618</v>
          </cell>
          <cell r="BR178">
            <v>8211.7315717171168</v>
          </cell>
          <cell r="BT178">
            <v>2219.4622950819676</v>
          </cell>
          <cell r="BU178">
            <v>2347.1733021077289</v>
          </cell>
          <cell r="BV178">
            <v>2485.9932921659142</v>
          </cell>
          <cell r="BW178">
            <v>2590.4394432143044</v>
          </cell>
          <cell r="BX178">
            <v>2718.4010423282202</v>
          </cell>
          <cell r="BY178">
            <v>0</v>
          </cell>
          <cell r="BZ178">
            <v>0</v>
          </cell>
          <cell r="CA178">
            <v>0</v>
          </cell>
          <cell r="CB178">
            <v>0</v>
          </cell>
          <cell r="CC178">
            <v>0</v>
          </cell>
          <cell r="CD178">
            <v>0</v>
          </cell>
          <cell r="CE178">
            <v>0</v>
          </cell>
          <cell r="CF178">
            <v>7312.9295401999998</v>
          </cell>
          <cell r="CG178">
            <v>7312.9295401999998</v>
          </cell>
          <cell r="CH178">
            <v>7312.9295401999998</v>
          </cell>
          <cell r="CI178">
            <v>7312.9295401999998</v>
          </cell>
          <cell r="CJ178">
            <v>7312.9295401999998</v>
          </cell>
          <cell r="CK178">
            <v>7472.1968146819672</v>
          </cell>
          <cell r="CL178">
            <v>7658.1942611049653</v>
          </cell>
          <cell r="CM178">
            <v>7820.8028070795617</v>
          </cell>
          <cell r="CN178">
            <v>7995.6626818604618</v>
          </cell>
          <cell r="CO178">
            <v>8211.7315717171168</v>
          </cell>
          <cell r="CP178">
            <v>7472.1968146819672</v>
          </cell>
          <cell r="CQ178">
            <v>7658.1942611049653</v>
          </cell>
          <cell r="CR178">
            <v>7820.8028070795617</v>
          </cell>
          <cell r="CS178">
            <v>7995.6626818604618</v>
          </cell>
          <cell r="CT178">
            <v>8211.7315717171168</v>
          </cell>
          <cell r="CV178">
            <v>2219.4622950819676</v>
          </cell>
          <cell r="CW178">
            <v>2347.1733021077289</v>
          </cell>
          <cell r="CX178">
            <v>2485.9932921659142</v>
          </cell>
          <cell r="CY178">
            <v>2590.4394432143044</v>
          </cell>
          <cell r="CZ178">
            <v>2718.4010423282202</v>
          </cell>
          <cell r="DA178">
            <v>0</v>
          </cell>
          <cell r="DB178">
            <v>7312.9295401999998</v>
          </cell>
          <cell r="DC178">
            <v>7312.9295401999998</v>
          </cell>
          <cell r="DD178">
            <v>7312.9295401999998</v>
          </cell>
          <cell r="DE178">
            <v>7312.9295401999998</v>
          </cell>
          <cell r="DF178">
            <v>7312.9295401999998</v>
          </cell>
          <cell r="DH178">
            <v>2184</v>
          </cell>
          <cell r="DI178">
            <v>2259</v>
          </cell>
          <cell r="DJ178">
            <v>2330.6187114055438</v>
          </cell>
          <cell r="DK178">
            <v>2389.3670267551292</v>
          </cell>
          <cell r="DL178">
            <v>2447.8221110800291</v>
          </cell>
          <cell r="DM178">
            <v>0</v>
          </cell>
          <cell r="DN178">
            <v>7312.9295401999998</v>
          </cell>
          <cell r="DO178">
            <v>7312.9295401999998</v>
          </cell>
          <cell r="DP178">
            <v>7312.9295401999998</v>
          </cell>
          <cell r="DQ178">
            <v>7312.9295401999998</v>
          </cell>
          <cell r="DR178">
            <v>7312.9295401999998</v>
          </cell>
          <cell r="DT178">
            <v>2184</v>
          </cell>
          <cell r="DU178">
            <v>2259</v>
          </cell>
          <cell r="DV178">
            <v>2330.6187114055438</v>
          </cell>
          <cell r="DW178">
            <v>2389.3670267551292</v>
          </cell>
          <cell r="DX178">
            <v>2447.8221110800291</v>
          </cell>
          <cell r="DY178">
            <v>0</v>
          </cell>
          <cell r="DZ178">
            <v>0</v>
          </cell>
          <cell r="EA178">
            <v>0</v>
          </cell>
          <cell r="EB178">
            <v>0</v>
          </cell>
          <cell r="EC178">
            <v>0</v>
          </cell>
          <cell r="ED178">
            <v>0</v>
          </cell>
        </row>
        <row r="179">
          <cell r="A179">
            <v>0</v>
          </cell>
          <cell r="B179" t="str">
            <v>Substation Preventive and Breakdown Maintenance</v>
          </cell>
          <cell r="C179">
            <v>0</v>
          </cell>
          <cell r="D179">
            <v>0</v>
          </cell>
          <cell r="E179">
            <v>0</v>
          </cell>
          <cell r="F179">
            <v>0</v>
          </cell>
          <cell r="G179">
            <v>0</v>
          </cell>
          <cell r="H179" t="str">
            <v>Transmission Preventive and Breakdown Maintenance</v>
          </cell>
          <cell r="I179">
            <v>0</v>
          </cell>
          <cell r="J179" t="str">
            <v>CET-PD-IR-PM</v>
          </cell>
          <cell r="K179" t="str">
            <v>Insp Drvn Prev Mtce</v>
          </cell>
          <cell r="L179" t="str">
            <v>C. Preventive and Breakdown</v>
          </cell>
          <cell r="M179">
            <v>48115.891619776805</v>
          </cell>
          <cell r="N179">
            <v>47297.378239999998</v>
          </cell>
          <cell r="O179">
            <v>56743.322229999998</v>
          </cell>
          <cell r="P179">
            <v>75964.035969999997</v>
          </cell>
          <cell r="Q179">
            <v>91470.361209300012</v>
          </cell>
          <cell r="R179">
            <v>111992.45543999999</v>
          </cell>
          <cell r="S179" t="str">
            <v>CET-PD-IR-PMInsp Drvn Prev Mtce</v>
          </cell>
          <cell r="T179">
            <v>48115.891619776805</v>
          </cell>
          <cell r="U179">
            <v>47297.378239999998</v>
          </cell>
          <cell r="V179">
            <v>56743.322229999998</v>
          </cell>
          <cell r="W179">
            <v>75964.035969999997</v>
          </cell>
          <cell r="X179">
            <v>91470.361209300012</v>
          </cell>
          <cell r="Y179">
            <v>111992.45543999999</v>
          </cell>
          <cell r="Z179">
            <v>0</v>
          </cell>
          <cell r="AA179">
            <v>1887.3429248400003</v>
          </cell>
          <cell r="AB179">
            <v>1158.581745</v>
          </cell>
          <cell r="AC179">
            <v>10273.875325065001</v>
          </cell>
          <cell r="AD179">
            <v>1521.867735755</v>
          </cell>
          <cell r="AE179">
            <v>3290.9264613900004</v>
          </cell>
          <cell r="AF179">
            <v>0</v>
          </cell>
          <cell r="AG179">
            <v>0</v>
          </cell>
          <cell r="AH179">
            <v>0</v>
          </cell>
          <cell r="AI179">
            <v>0</v>
          </cell>
          <cell r="AJ179">
            <v>0</v>
          </cell>
          <cell r="AK179" t="str">
            <v>LYR</v>
          </cell>
          <cell r="AL179">
            <v>0</v>
          </cell>
          <cell r="AM179">
            <v>0</v>
          </cell>
          <cell r="AN179">
            <v>0</v>
          </cell>
          <cell r="AO179" t="e">
            <v>#N/A</v>
          </cell>
          <cell r="AP179" t="e">
            <v>#N/A</v>
          </cell>
          <cell r="AQ179" t="e">
            <v>#N/A</v>
          </cell>
          <cell r="AR179" t="e">
            <v>#N/A</v>
          </cell>
          <cell r="AS179" t="e">
            <v>#N/A</v>
          </cell>
          <cell r="AT179">
            <v>0</v>
          </cell>
          <cell r="AU179">
            <v>0</v>
          </cell>
          <cell r="AV179">
            <v>0</v>
          </cell>
          <cell r="AW179">
            <v>0</v>
          </cell>
          <cell r="AX179">
            <v>0</v>
          </cell>
          <cell r="AY179">
            <v>0</v>
          </cell>
          <cell r="AZ179">
            <v>0</v>
          </cell>
          <cell r="BA179">
            <v>0</v>
          </cell>
          <cell r="BB179">
            <v>91470.361209300012</v>
          </cell>
          <cell r="BC179">
            <v>91470.361209300012</v>
          </cell>
          <cell r="BD179">
            <v>91470.361209300012</v>
          </cell>
          <cell r="BE179">
            <v>91470.361209300012</v>
          </cell>
          <cell r="BF179">
            <v>91470.361209300012</v>
          </cell>
          <cell r="BG179" t="str">
            <v>Dist</v>
          </cell>
          <cell r="BH179">
            <v>93462.481473224747</v>
          </cell>
          <cell r="BI179">
            <v>95788.943599626393</v>
          </cell>
          <cell r="BJ179">
            <v>97822.856596360754</v>
          </cell>
          <cell r="BK179">
            <v>100010.00961339701</v>
          </cell>
          <cell r="BL179">
            <v>102712.6063350851</v>
          </cell>
          <cell r="BM179">
            <v>0</v>
          </cell>
          <cell r="BN179">
            <v>93462.481473224747</v>
          </cell>
          <cell r="BO179">
            <v>95788.943599626393</v>
          </cell>
          <cell r="BP179">
            <v>97822.856596360754</v>
          </cell>
          <cell r="BQ179">
            <v>100010.00961339701</v>
          </cell>
          <cell r="BR179">
            <v>102712.6063350851</v>
          </cell>
          <cell r="BT179">
            <v>0</v>
          </cell>
          <cell r="BU179">
            <v>0</v>
          </cell>
          <cell r="BV179">
            <v>0</v>
          </cell>
          <cell r="BW179">
            <v>0</v>
          </cell>
          <cell r="BX179">
            <v>0</v>
          </cell>
          <cell r="BY179">
            <v>0</v>
          </cell>
          <cell r="BZ179">
            <v>0</v>
          </cell>
          <cell r="CA179">
            <v>0</v>
          </cell>
          <cell r="CB179">
            <v>0</v>
          </cell>
          <cell r="CC179">
            <v>0</v>
          </cell>
          <cell r="CD179">
            <v>0</v>
          </cell>
          <cell r="CE179">
            <v>0</v>
          </cell>
          <cell r="CF179">
            <v>91470.361209300012</v>
          </cell>
          <cell r="CG179">
            <v>91470.361209300012</v>
          </cell>
          <cell r="CH179">
            <v>91470.361209300012</v>
          </cell>
          <cell r="CI179">
            <v>91470.361209300012</v>
          </cell>
          <cell r="CJ179">
            <v>91470.361209300012</v>
          </cell>
          <cell r="CK179">
            <v>93462.481473224747</v>
          </cell>
          <cell r="CL179">
            <v>95788.943599626393</v>
          </cell>
          <cell r="CM179">
            <v>97822.856596360754</v>
          </cell>
          <cell r="CN179">
            <v>100010.00961339701</v>
          </cell>
          <cell r="CO179">
            <v>102712.6063350851</v>
          </cell>
          <cell r="CP179">
            <v>93462.481473224747</v>
          </cell>
          <cell r="CQ179">
            <v>95788.943599626393</v>
          </cell>
          <cell r="CR179">
            <v>97822.856596360754</v>
          </cell>
          <cell r="CS179">
            <v>100010.00961339701</v>
          </cell>
          <cell r="CT179">
            <v>102712.6063350851</v>
          </cell>
          <cell r="CV179">
            <v>0</v>
          </cell>
          <cell r="CW179">
            <v>0</v>
          </cell>
          <cell r="CX179">
            <v>0</v>
          </cell>
          <cell r="CY179">
            <v>0</v>
          </cell>
          <cell r="CZ179">
            <v>0</v>
          </cell>
          <cell r="DA179">
            <v>0</v>
          </cell>
          <cell r="DB179">
            <v>91470.361209300012</v>
          </cell>
          <cell r="DC179">
            <v>91470.361209300012</v>
          </cell>
          <cell r="DD179">
            <v>91470.361209300012</v>
          </cell>
          <cell r="DE179">
            <v>91470.361209300012</v>
          </cell>
          <cell r="DF179">
            <v>91470.361209300012</v>
          </cell>
          <cell r="DH179">
            <v>0</v>
          </cell>
          <cell r="DI179">
            <v>0</v>
          </cell>
          <cell r="DJ179">
            <v>0</v>
          </cell>
          <cell r="DK179">
            <v>0</v>
          </cell>
          <cell r="DL179">
            <v>0</v>
          </cell>
          <cell r="DM179">
            <v>0</v>
          </cell>
          <cell r="DN179">
            <v>91470.361209300012</v>
          </cell>
          <cell r="DO179">
            <v>91470.361209300012</v>
          </cell>
          <cell r="DP179">
            <v>91470.361209300012</v>
          </cell>
          <cell r="DQ179">
            <v>91470.361209300012</v>
          </cell>
          <cell r="DR179">
            <v>91470.361209300012</v>
          </cell>
          <cell r="DT179">
            <v>0</v>
          </cell>
          <cell r="DU179">
            <v>0</v>
          </cell>
          <cell r="DV179">
            <v>0</v>
          </cell>
          <cell r="DW179">
            <v>0</v>
          </cell>
          <cell r="DX179">
            <v>0</v>
          </cell>
          <cell r="DY179">
            <v>0</v>
          </cell>
          <cell r="DZ179">
            <v>0</v>
          </cell>
          <cell r="EA179">
            <v>0</v>
          </cell>
          <cell r="EB179">
            <v>0</v>
          </cell>
          <cell r="EC179">
            <v>0</v>
          </cell>
          <cell r="ED179">
            <v>0</v>
          </cell>
        </row>
        <row r="180">
          <cell r="A180" t="str">
            <v>Service Restoration &amp; Inspection-Driven Maintenance</v>
          </cell>
          <cell r="B180" t="str">
            <v>Transmission Preventive and Breakdown Maintenance</v>
          </cell>
          <cell r="C180">
            <v>0</v>
          </cell>
          <cell r="D180">
            <v>10</v>
          </cell>
          <cell r="E180" t="str">
            <v>Transmission and Substation Maintenance</v>
          </cell>
          <cell r="F180">
            <v>0</v>
          </cell>
          <cell r="G180">
            <v>0</v>
          </cell>
          <cell r="H180">
            <v>0</v>
          </cell>
          <cell r="I180">
            <v>0</v>
          </cell>
          <cell r="J180" t="str">
            <v>CET-PD-IR-SB</v>
          </cell>
          <cell r="K180" t="str">
            <v>Scott Bracket</v>
          </cell>
          <cell r="L180" t="str">
            <v>C. Preventive and Breakdown</v>
          </cell>
          <cell r="M180">
            <v>0</v>
          </cell>
          <cell r="N180">
            <v>18671.63668</v>
          </cell>
          <cell r="O180">
            <v>31316.293060000025</v>
          </cell>
          <cell r="P180">
            <v>5387.9543099999992</v>
          </cell>
          <cell r="Q180">
            <v>111.16285049999998</v>
          </cell>
          <cell r="R180">
            <v>0</v>
          </cell>
          <cell r="S180" t="str">
            <v>CET-PD-IR-SBScott Bracket</v>
          </cell>
          <cell r="T180">
            <v>0</v>
          </cell>
          <cell r="U180">
            <v>18671.63668</v>
          </cell>
          <cell r="V180">
            <v>31316.293060000025</v>
          </cell>
          <cell r="W180">
            <v>5387.9543099999992</v>
          </cell>
          <cell r="X180">
            <v>111.16285049999998</v>
          </cell>
          <cell r="Y180">
            <v>0</v>
          </cell>
          <cell r="Z180">
            <v>0</v>
          </cell>
          <cell r="AA180">
            <v>1384.0860000000002</v>
          </cell>
          <cell r="AB180">
            <v>641.08762470000011</v>
          </cell>
          <cell r="AC180">
            <v>2756.0226764250001</v>
          </cell>
          <cell r="AD180">
            <v>645.47757087500008</v>
          </cell>
          <cell r="AE180">
            <v>337.2287914100001</v>
          </cell>
          <cell r="AF180">
            <v>0</v>
          </cell>
          <cell r="AG180" t="str">
            <v>x</v>
          </cell>
          <cell r="AH180">
            <v>0</v>
          </cell>
          <cell r="AI180">
            <v>0</v>
          </cell>
          <cell r="AJ180">
            <v>0</v>
          </cell>
          <cell r="AK180" t="str">
            <v>Zero</v>
          </cell>
          <cell r="AL180">
            <v>0</v>
          </cell>
          <cell r="AM180" t="str">
            <v>should this be in planned maint.?</v>
          </cell>
          <cell r="AN180">
            <v>0</v>
          </cell>
          <cell r="AO180" t="e">
            <v>#N/A</v>
          </cell>
          <cell r="AP180" t="e">
            <v>#N/A</v>
          </cell>
          <cell r="AQ180" t="e">
            <v>#N/A</v>
          </cell>
          <cell r="AR180" t="e">
            <v>#N/A</v>
          </cell>
          <cell r="AS180" t="e">
            <v>#N/A</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t="str">
            <v>Dist</v>
          </cell>
          <cell r="BH180">
            <v>0</v>
          </cell>
          <cell r="BI180">
            <v>0</v>
          </cell>
          <cell r="BJ180">
            <v>0</v>
          </cell>
          <cell r="BK180">
            <v>0</v>
          </cell>
          <cell r="BL180">
            <v>0</v>
          </cell>
          <cell r="BM180">
            <v>0</v>
          </cell>
          <cell r="BN180">
            <v>0</v>
          </cell>
          <cell r="BO180">
            <v>0</v>
          </cell>
          <cell r="BP180">
            <v>0</v>
          </cell>
          <cell r="BQ180">
            <v>0</v>
          </cell>
          <cell r="BR180">
            <v>0</v>
          </cell>
          <cell r="BT180">
            <v>451.74916804053765</v>
          </cell>
          <cell r="BU180">
            <v>461.88211911350112</v>
          </cell>
          <cell r="BV180">
            <v>474.16658719510741</v>
          </cell>
          <cell r="BW180">
            <v>481.93980993601065</v>
          </cell>
          <cell r="BX180">
            <v>493.66904782183815</v>
          </cell>
          <cell r="BZ180">
            <v>0</v>
          </cell>
          <cell r="CA180">
            <v>0</v>
          </cell>
          <cell r="CB180">
            <v>0</v>
          </cell>
          <cell r="CC180">
            <v>0</v>
          </cell>
          <cell r="CD180">
            <v>0</v>
          </cell>
          <cell r="CE180">
            <v>0</v>
          </cell>
          <cell r="CF180">
            <v>1279.8056600000002</v>
          </cell>
          <cell r="CG180">
            <v>1279.8056600000002</v>
          </cell>
          <cell r="CH180">
            <v>1279.8056600000002</v>
          </cell>
          <cell r="CI180">
            <v>1279.8056600000002</v>
          </cell>
          <cell r="CJ180">
            <v>1279.8056600000002</v>
          </cell>
          <cell r="CK180">
            <v>1300.5862671256834</v>
          </cell>
          <cell r="CL180">
            <v>1329.7590425136618</v>
          </cell>
          <cell r="CM180">
            <v>1365.1260373333341</v>
          </cell>
          <cell r="CN180">
            <v>1387.5051526994539</v>
          </cell>
          <cell r="CO180">
            <v>1421.273639278689</v>
          </cell>
          <cell r="CP180">
            <v>848.83709908514572</v>
          </cell>
          <cell r="CQ180">
            <v>867.87692340016065</v>
          </cell>
          <cell r="CR180">
            <v>890.95945013822666</v>
          </cell>
          <cell r="CS180">
            <v>905.56534276344314</v>
          </cell>
          <cell r="CT180">
            <v>927.6045914568507</v>
          </cell>
          <cell r="CV180">
            <v>451.74916804053765</v>
          </cell>
          <cell r="CW180">
            <v>461.88211911350112</v>
          </cell>
          <cell r="CX180">
            <v>474.16658719510741</v>
          </cell>
          <cell r="CY180">
            <v>481.93980993601065</v>
          </cell>
          <cell r="CZ180">
            <v>493.66904782183815</v>
          </cell>
          <cell r="DA180">
            <v>0</v>
          </cell>
          <cell r="DB180">
            <v>0</v>
          </cell>
          <cell r="DC180">
            <v>0</v>
          </cell>
          <cell r="DD180">
            <v>0</v>
          </cell>
          <cell r="DE180">
            <v>0</v>
          </cell>
          <cell r="DF180">
            <v>0</v>
          </cell>
          <cell r="DH180">
            <v>444.53117549541304</v>
          </cell>
          <cell r="DI180">
            <v>444.53117549541304</v>
          </cell>
          <cell r="DJ180">
            <v>444.53117549541304</v>
          </cell>
          <cell r="DK180">
            <v>444.53117549541304</v>
          </cell>
          <cell r="DL180">
            <v>444.53117549541304</v>
          </cell>
          <cell r="DM180">
            <v>0</v>
          </cell>
          <cell r="DN180">
            <v>0</v>
          </cell>
          <cell r="DO180">
            <v>0</v>
          </cell>
          <cell r="DP180">
            <v>0</v>
          </cell>
          <cell r="DQ180">
            <v>0</v>
          </cell>
          <cell r="DR180">
            <v>0</v>
          </cell>
          <cell r="DT180">
            <v>444.53117549541304</v>
          </cell>
          <cell r="DU180">
            <v>444.53117549541304</v>
          </cell>
          <cell r="DV180">
            <v>444.53117549541304</v>
          </cell>
          <cell r="DW180">
            <v>444.53117549541304</v>
          </cell>
          <cell r="DX180">
            <v>444.53117549541304</v>
          </cell>
          <cell r="DY180">
            <v>11689.322117357406</v>
          </cell>
          <cell r="DZ180">
            <v>2554.8967823687526</v>
          </cell>
          <cell r="EA180">
            <v>3781.6803853132624</v>
          </cell>
          <cell r="EB180">
            <v>2474.7447557176661</v>
          </cell>
          <cell r="EC180">
            <v>1279.8056600000002</v>
          </cell>
          <cell r="ED180">
            <v>0</v>
          </cell>
        </row>
        <row r="181">
          <cell r="A181" t="str">
            <v>Service Restoration &amp; Inspection-Driven Maintenance</v>
          </cell>
          <cell r="B181" t="str">
            <v>Transmission Preventive and Breakdown Maintenance</v>
          </cell>
          <cell r="C181">
            <v>0</v>
          </cell>
          <cell r="D181">
            <v>11</v>
          </cell>
          <cell r="E181" t="str">
            <v>Transmission and Substation Maintenance</v>
          </cell>
          <cell r="F181">
            <v>0</v>
          </cell>
          <cell r="G181">
            <v>0</v>
          </cell>
          <cell r="H181">
            <v>0</v>
          </cell>
          <cell r="I181">
            <v>0</v>
          </cell>
          <cell r="J181" t="str">
            <v>CET-PD-OT-WP</v>
          </cell>
          <cell r="K181" t="str">
            <v>Wood Pole Disposal</v>
          </cell>
          <cell r="L181" t="str">
            <v>C. Preventive and Breakdown</v>
          </cell>
          <cell r="M181">
            <v>1362.7059299999999</v>
          </cell>
          <cell r="N181">
            <v>1527.3255300000001</v>
          </cell>
          <cell r="O181">
            <v>1945.0116799999998</v>
          </cell>
          <cell r="P181">
            <v>1628.5297</v>
          </cell>
          <cell r="Q181">
            <v>1306.1228500000002</v>
          </cell>
          <cell r="R181">
            <v>2200.00009</v>
          </cell>
          <cell r="S181" t="str">
            <v>CET-PD-OT-WPWood Pole Disposal</v>
          </cell>
          <cell r="T181">
            <v>1362.7059299999999</v>
          </cell>
          <cell r="U181">
            <v>1527.3255300000001</v>
          </cell>
          <cell r="V181">
            <v>1945.0116799999998</v>
          </cell>
          <cell r="W181">
            <v>1628.5297</v>
          </cell>
          <cell r="X181">
            <v>1306.1228500000002</v>
          </cell>
          <cell r="Y181">
            <v>2200.00009</v>
          </cell>
          <cell r="AA181">
            <v>503.25692484000001</v>
          </cell>
          <cell r="AB181">
            <v>517.49412029999996</v>
          </cell>
          <cell r="AC181">
            <v>7517.8526486400006</v>
          </cell>
          <cell r="AD181">
            <v>876.39016487999993</v>
          </cell>
          <cell r="AE181">
            <v>1537.1342801800001</v>
          </cell>
          <cell r="AF181">
            <v>0</v>
          </cell>
          <cell r="AG181" t="str">
            <v>x</v>
          </cell>
          <cell r="AH181" t="str">
            <v>Distribution and Transmission Wood Pole</v>
          </cell>
          <cell r="AI181">
            <v>0</v>
          </cell>
          <cell r="AJ181">
            <v>0</v>
          </cell>
          <cell r="AK181" t="str">
            <v>Unit</v>
          </cell>
          <cell r="AL181">
            <v>0</v>
          </cell>
          <cell r="AM181" t="str">
            <v>Need to calculate unit &amp; link</v>
          </cell>
          <cell r="AN181">
            <v>100</v>
          </cell>
          <cell r="AO181" t="e">
            <v>#N/A</v>
          </cell>
          <cell r="AP181" t="e">
            <v>#N/A</v>
          </cell>
          <cell r="AQ181" t="e">
            <v>#N/A</v>
          </cell>
          <cell r="AR181" t="e">
            <v>#N/A</v>
          </cell>
          <cell r="AS181" t="e">
            <v>#N/A</v>
          </cell>
          <cell r="AT181">
            <v>0</v>
          </cell>
          <cell r="AU181">
            <v>0</v>
          </cell>
          <cell r="AV181">
            <v>0</v>
          </cell>
          <cell r="AW181">
            <v>24500</v>
          </cell>
          <cell r="AX181">
            <v>30100</v>
          </cell>
          <cell r="AY181">
            <v>18000</v>
          </cell>
          <cell r="AZ181">
            <v>18000</v>
          </cell>
          <cell r="BA181">
            <v>18000</v>
          </cell>
          <cell r="BB181">
            <v>2450</v>
          </cell>
          <cell r="BC181">
            <v>3010</v>
          </cell>
          <cell r="BD181">
            <v>1800</v>
          </cell>
          <cell r="BE181">
            <v>1800</v>
          </cell>
          <cell r="BF181">
            <v>1800</v>
          </cell>
          <cell r="BG181" t="str">
            <v>Dist</v>
          </cell>
          <cell r="BH181">
            <v>2503.3582089552237</v>
          </cell>
          <cell r="BI181">
            <v>3152.1108742004267</v>
          </cell>
          <cell r="BJ181">
            <v>1925.007614986293</v>
          </cell>
          <cell r="BK181">
            <v>1968.0475175144684</v>
          </cell>
          <cell r="BL181">
            <v>2021.2305817849524</v>
          </cell>
          <cell r="BM181">
            <v>0</v>
          </cell>
          <cell r="BN181">
            <v>2503.3582089552237</v>
          </cell>
          <cell r="BO181">
            <v>3152.1108742004267</v>
          </cell>
          <cell r="BP181">
            <v>1925.007614986293</v>
          </cell>
          <cell r="BQ181">
            <v>1968.0475175144684</v>
          </cell>
          <cell r="BR181">
            <v>2021.2305817849524</v>
          </cell>
          <cell r="BT181">
            <v>2309.8816505072914</v>
          </cell>
          <cell r="BU181">
            <v>2361.6934066870526</v>
          </cell>
          <cell r="BV181">
            <v>2424.5062891789553</v>
          </cell>
          <cell r="BW181">
            <v>2464.2522939195933</v>
          </cell>
          <cell r="BX181">
            <v>2524.2261760728784</v>
          </cell>
          <cell r="BZ181">
            <v>0</v>
          </cell>
          <cell r="CA181">
            <v>0</v>
          </cell>
          <cell r="CB181">
            <v>0</v>
          </cell>
          <cell r="CC181">
            <v>0</v>
          </cell>
          <cell r="CD181">
            <v>0</v>
          </cell>
          <cell r="CE181">
            <v>0</v>
          </cell>
          <cell r="CF181">
            <v>5833.5266799999999</v>
          </cell>
          <cell r="CG181">
            <v>5833.5266799999999</v>
          </cell>
          <cell r="CH181">
            <v>5833.5266799999999</v>
          </cell>
          <cell r="CI181">
            <v>5833.5266799999999</v>
          </cell>
          <cell r="CJ181">
            <v>5833.5266799999999</v>
          </cell>
          <cell r="CK181">
            <v>5928.2474879188139</v>
          </cell>
          <cell r="CL181">
            <v>6061.220929804841</v>
          </cell>
          <cell r="CM181">
            <v>6222.428458666669</v>
          </cell>
          <cell r="CN181">
            <v>6324.4354825792361</v>
          </cell>
          <cell r="CO181">
            <v>6478.3567954473083</v>
          </cell>
          <cell r="CP181">
            <v>3618.3658374115225</v>
          </cell>
          <cell r="CQ181">
            <v>3699.5275231177884</v>
          </cell>
          <cell r="CR181">
            <v>3797.9221694877137</v>
          </cell>
          <cell r="CS181">
            <v>3860.1831886596428</v>
          </cell>
          <cell r="CT181">
            <v>3954.1306193744299</v>
          </cell>
          <cell r="CV181">
            <v>2309.8816505072914</v>
          </cell>
          <cell r="CW181">
            <v>2361.6934066870526</v>
          </cell>
          <cell r="CX181">
            <v>2424.5062891789553</v>
          </cell>
          <cell r="CY181">
            <v>2464.2522939195933</v>
          </cell>
          <cell r="CZ181">
            <v>2524.2261760728784</v>
          </cell>
          <cell r="DA181">
            <v>0</v>
          </cell>
          <cell r="DB181">
            <v>2450</v>
          </cell>
          <cell r="DC181">
            <v>3010</v>
          </cell>
          <cell r="DD181">
            <v>1800</v>
          </cell>
          <cell r="DE181">
            <v>1800</v>
          </cell>
          <cell r="DF181">
            <v>1800</v>
          </cell>
          <cell r="DH181">
            <v>2272.9746461052696</v>
          </cell>
          <cell r="DI181">
            <v>2272.9746461052696</v>
          </cell>
          <cell r="DJ181">
            <v>2272.9746461052696</v>
          </cell>
          <cell r="DK181">
            <v>2272.9746461052696</v>
          </cell>
          <cell r="DL181">
            <v>2272.9746461052696</v>
          </cell>
          <cell r="DM181">
            <v>0</v>
          </cell>
          <cell r="DN181">
            <v>2450</v>
          </cell>
          <cell r="DO181">
            <v>3010</v>
          </cell>
          <cell r="DP181">
            <v>1800</v>
          </cell>
          <cell r="DQ181">
            <v>1800</v>
          </cell>
          <cell r="DR181">
            <v>1800</v>
          </cell>
          <cell r="DT181">
            <v>2272.9746461052696</v>
          </cell>
          <cell r="DU181">
            <v>2272.9746461052696</v>
          </cell>
          <cell r="DV181">
            <v>2272.9746461052696</v>
          </cell>
          <cell r="DW181">
            <v>2272.9746461052696</v>
          </cell>
          <cell r="DX181">
            <v>2272.9746461052696</v>
          </cell>
          <cell r="DY181">
            <v>2727.1663263520722</v>
          </cell>
          <cell r="DZ181">
            <v>2062.3453205291889</v>
          </cell>
          <cell r="EA181">
            <v>8626.6653375427177</v>
          </cell>
          <cell r="EB181">
            <v>3360.0578275078865</v>
          </cell>
          <cell r="EC181">
            <v>5833.5266799999999</v>
          </cell>
          <cell r="ED181">
            <v>0</v>
          </cell>
        </row>
        <row r="182">
          <cell r="A182" t="str">
            <v>Service Restoration &amp; Inspection-Driven Maintenance</v>
          </cell>
          <cell r="B182" t="str">
            <v>Transmission Preventive and Breakdown Maintenance</v>
          </cell>
          <cell r="C182">
            <v>0</v>
          </cell>
          <cell r="D182">
            <v>12</v>
          </cell>
          <cell r="E182" t="str">
            <v>Transmission and Substation Maintenance</v>
          </cell>
          <cell r="F182">
            <v>0</v>
          </cell>
          <cell r="G182">
            <v>0</v>
          </cell>
          <cell r="H182">
            <v>0</v>
          </cell>
          <cell r="I182">
            <v>0</v>
          </cell>
          <cell r="J182" t="str">
            <v>CET-PD-OT-WP</v>
          </cell>
          <cell r="K182" t="str">
            <v>Wood Pole Disposal</v>
          </cell>
          <cell r="L182" t="str">
            <v>PLIP</v>
          </cell>
          <cell r="M182">
            <v>0</v>
          </cell>
          <cell r="N182">
            <v>0</v>
          </cell>
          <cell r="O182">
            <v>0</v>
          </cell>
          <cell r="P182">
            <v>0</v>
          </cell>
          <cell r="Q182">
            <v>3079.4856299999997</v>
          </cell>
          <cell r="R182">
            <v>5957.4400800000003</v>
          </cell>
          <cell r="S182" t="str">
            <v>CET-PD-OT-PJLine Rating Mitigation</v>
          </cell>
          <cell r="T182">
            <v>0</v>
          </cell>
          <cell r="U182">
            <v>0</v>
          </cell>
          <cell r="V182">
            <v>0</v>
          </cell>
          <cell r="W182">
            <v>0</v>
          </cell>
          <cell r="X182">
            <v>1662.9222401999998</v>
          </cell>
          <cell r="Y182">
            <v>130.46793775200058</v>
          </cell>
          <cell r="AA182">
            <v>0</v>
          </cell>
          <cell r="AB182">
            <v>0</v>
          </cell>
          <cell r="AC182">
            <v>0</v>
          </cell>
          <cell r="AD182">
            <v>0</v>
          </cell>
          <cell r="AE182">
            <v>1416.5633897999999</v>
          </cell>
          <cell r="AF182">
            <v>5826.9721422479997</v>
          </cell>
          <cell r="AG182">
            <v>0</v>
          </cell>
          <cell r="AH182" t="str">
            <v>Distribution and Transmission Wood Pole</v>
          </cell>
          <cell r="AI182">
            <v>0</v>
          </cell>
          <cell r="AJ182">
            <v>0</v>
          </cell>
          <cell r="AK182" t="str">
            <v>Unit</v>
          </cell>
          <cell r="AL182">
            <v>0</v>
          </cell>
          <cell r="AM182" t="str">
            <v>Need to calculate unit &amp; link</v>
          </cell>
          <cell r="AN182">
            <v>100</v>
          </cell>
          <cell r="AO182" t="e">
            <v>#N/A</v>
          </cell>
          <cell r="AP182" t="e">
            <v>#N/A</v>
          </cell>
          <cell r="AQ182" t="e">
            <v>#N/A</v>
          </cell>
          <cell r="AR182" t="e">
            <v>#N/A</v>
          </cell>
          <cell r="AS182" t="e">
            <v>#N/A</v>
          </cell>
          <cell r="AT182">
            <v>0</v>
          </cell>
          <cell r="AU182">
            <v>0</v>
          </cell>
          <cell r="AV182">
            <v>0</v>
          </cell>
          <cell r="AW182">
            <v>0</v>
          </cell>
          <cell r="AX182">
            <v>3000</v>
          </cell>
          <cell r="AY182">
            <v>25000</v>
          </cell>
          <cell r="AZ182">
            <v>25000</v>
          </cell>
          <cell r="BA182">
            <v>25000</v>
          </cell>
          <cell r="BB182">
            <v>0</v>
          </cell>
          <cell r="BC182">
            <v>300</v>
          </cell>
          <cell r="BD182">
            <v>2500</v>
          </cell>
          <cell r="BE182">
            <v>2500</v>
          </cell>
          <cell r="BF182">
            <v>2500</v>
          </cell>
          <cell r="BG182" t="str">
            <v>Dist</v>
          </cell>
          <cell r="BH182">
            <v>0</v>
          </cell>
          <cell r="BI182">
            <v>314.16387450502594</v>
          </cell>
          <cell r="BJ182">
            <v>2673.6216874809625</v>
          </cell>
          <cell r="BK182">
            <v>2733.3993298812061</v>
          </cell>
          <cell r="BL182">
            <v>2807.2646969235448</v>
          </cell>
          <cell r="BM182">
            <v>0</v>
          </cell>
          <cell r="BN182">
            <v>0</v>
          </cell>
          <cell r="BO182">
            <v>314.16387450502594</v>
          </cell>
          <cell r="BP182">
            <v>2673.6216874809625</v>
          </cell>
          <cell r="BQ182">
            <v>2733.3993298812061</v>
          </cell>
          <cell r="BR182">
            <v>2807.2646969235448</v>
          </cell>
          <cell r="BT182">
            <v>13310.676346604216</v>
          </cell>
          <cell r="BU182">
            <v>27556.167837626861</v>
          </cell>
          <cell r="BV182">
            <v>33080.533333333347</v>
          </cell>
          <cell r="BW182">
            <v>36789.648087431699</v>
          </cell>
          <cell r="BX182">
            <v>53644.569086651063</v>
          </cell>
          <cell r="BZ182">
            <v>0</v>
          </cell>
          <cell r="CA182">
            <v>0</v>
          </cell>
          <cell r="CB182">
            <v>0</v>
          </cell>
          <cell r="CC182">
            <v>0</v>
          </cell>
          <cell r="CD182">
            <v>0</v>
          </cell>
          <cell r="CE182">
            <v>0</v>
          </cell>
          <cell r="CF182">
            <v>13294</v>
          </cell>
          <cell r="CG182">
            <v>27838</v>
          </cell>
          <cell r="CH182">
            <v>33236</v>
          </cell>
          <cell r="CI182">
            <v>36268</v>
          </cell>
          <cell r="CJ182">
            <v>49314</v>
          </cell>
          <cell r="CK182">
            <v>13509.858860265418</v>
          </cell>
          <cell r="CL182">
            <v>28924.572989851687</v>
          </cell>
          <cell r="CM182">
            <v>35451.733333333344</v>
          </cell>
          <cell r="CN182">
            <v>39320.061202185796</v>
          </cell>
          <cell r="CO182">
            <v>54765.102576112426</v>
          </cell>
          <cell r="CP182">
            <v>199.18251366120219</v>
          </cell>
          <cell r="CQ182">
            <v>1368.4051522248246</v>
          </cell>
          <cell r="CR182">
            <v>2371.2000000000007</v>
          </cell>
          <cell r="CS182">
            <v>2530.4131147540988</v>
          </cell>
          <cell r="CT182">
            <v>1120.5334894613586</v>
          </cell>
          <cell r="CV182">
            <v>13310.676346604216</v>
          </cell>
          <cell r="CW182">
            <v>27556.167837626861</v>
          </cell>
          <cell r="CX182">
            <v>33080.533333333347</v>
          </cell>
          <cell r="CY182">
            <v>36789.648087431699</v>
          </cell>
          <cell r="CZ182">
            <v>53644.569086651063</v>
          </cell>
          <cell r="DA182">
            <v>0</v>
          </cell>
          <cell r="DB182">
            <v>0</v>
          </cell>
          <cell r="DC182">
            <v>300</v>
          </cell>
          <cell r="DD182">
            <v>2500</v>
          </cell>
          <cell r="DE182">
            <v>2500</v>
          </cell>
          <cell r="DF182">
            <v>2500</v>
          </cell>
          <cell r="DH182">
            <v>13098</v>
          </cell>
          <cell r="DI182">
            <v>26521</v>
          </cell>
          <cell r="DJ182">
            <v>31013</v>
          </cell>
          <cell r="DK182">
            <v>33934</v>
          </cell>
          <cell r="DL182">
            <v>48305</v>
          </cell>
          <cell r="DM182">
            <v>0</v>
          </cell>
          <cell r="DN182">
            <v>0</v>
          </cell>
          <cell r="DO182">
            <v>300</v>
          </cell>
          <cell r="DP182">
            <v>2500</v>
          </cell>
          <cell r="DQ182">
            <v>2500</v>
          </cell>
          <cell r="DR182">
            <v>2500</v>
          </cell>
          <cell r="DT182">
            <v>13098</v>
          </cell>
          <cell r="DU182">
            <v>26521</v>
          </cell>
          <cell r="DV182">
            <v>31013</v>
          </cell>
          <cell r="DW182">
            <v>33934</v>
          </cell>
          <cell r="DX182">
            <v>48305</v>
          </cell>
          <cell r="DY182">
            <v>0</v>
          </cell>
          <cell r="DZ182">
            <v>0</v>
          </cell>
          <cell r="EA182">
            <v>0</v>
          </cell>
          <cell r="EB182">
            <v>0</v>
          </cell>
          <cell r="EC182">
            <v>3079.4856299999997</v>
          </cell>
          <cell r="ED182">
            <v>0</v>
          </cell>
        </row>
        <row r="183">
          <cell r="A183">
            <v>0</v>
          </cell>
          <cell r="B183" t="str">
            <v>-</v>
          </cell>
          <cell r="C183">
            <v>0</v>
          </cell>
          <cell r="D183">
            <v>0</v>
          </cell>
          <cell r="E183">
            <v>0</v>
          </cell>
          <cell r="F183">
            <v>0</v>
          </cell>
          <cell r="G183">
            <v>0</v>
          </cell>
          <cell r="H183" t="str">
            <v>Substation Preventive and Breakdown Maintenance</v>
          </cell>
          <cell r="I183">
            <v>0</v>
          </cell>
          <cell r="J183">
            <v>0</v>
          </cell>
          <cell r="K183">
            <v>0</v>
          </cell>
          <cell r="L183">
            <v>0</v>
          </cell>
          <cell r="M183">
            <v>30668.976999999999</v>
          </cell>
          <cell r="N183">
            <v>30332.094720000001</v>
          </cell>
          <cell r="O183">
            <v>26814.053339999999</v>
          </cell>
          <cell r="P183">
            <v>41062.810460000008</v>
          </cell>
          <cell r="Q183">
            <v>36522.476200000005</v>
          </cell>
          <cell r="R183">
            <v>38089.414820000005</v>
          </cell>
          <cell r="S183">
            <v>0</v>
          </cell>
          <cell r="T183">
            <v>22177.309348499999</v>
          </cell>
          <cell r="U183">
            <v>18466.006556</v>
          </cell>
          <cell r="V183">
            <v>19489.987370800001</v>
          </cell>
          <cell r="W183">
            <v>24554.459345200001</v>
          </cell>
          <cell r="X183">
            <v>23273.867446888002</v>
          </cell>
          <cell r="Y183">
            <v>22675.361886242004</v>
          </cell>
          <cell r="Z183">
            <v>0</v>
          </cell>
          <cell r="AA183">
            <v>8491.6676514999999</v>
          </cell>
          <cell r="AB183">
            <v>11866.088163999999</v>
          </cell>
          <cell r="AC183">
            <v>7324.0659692000008</v>
          </cell>
          <cell r="AD183">
            <v>16508.3511148</v>
          </cell>
          <cell r="AE183">
            <v>13248.608753111999</v>
          </cell>
          <cell r="AF183">
            <v>15414.052933757999</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V183">
            <v>0</v>
          </cell>
          <cell r="CW183">
            <v>0</v>
          </cell>
          <cell r="CX183">
            <v>0</v>
          </cell>
          <cell r="CY183">
            <v>0</v>
          </cell>
          <cell r="CZ183">
            <v>0</v>
          </cell>
          <cell r="DA183">
            <v>0</v>
          </cell>
          <cell r="DB183">
            <v>0</v>
          </cell>
          <cell r="DC183">
            <v>0</v>
          </cell>
          <cell r="DD183">
            <v>0</v>
          </cell>
          <cell r="DE183">
            <v>0</v>
          </cell>
          <cell r="DF183">
            <v>0</v>
          </cell>
          <cell r="DH183">
            <v>0</v>
          </cell>
          <cell r="DI183">
            <v>0</v>
          </cell>
          <cell r="DJ183">
            <v>0</v>
          </cell>
          <cell r="DK183">
            <v>0</v>
          </cell>
          <cell r="DL183">
            <v>0</v>
          </cell>
          <cell r="DM183">
            <v>0</v>
          </cell>
          <cell r="DN183">
            <v>0</v>
          </cell>
          <cell r="DO183">
            <v>0</v>
          </cell>
          <cell r="DP183">
            <v>0</v>
          </cell>
          <cell r="DQ183">
            <v>0</v>
          </cell>
          <cell r="DR183">
            <v>0</v>
          </cell>
          <cell r="DT183">
            <v>0</v>
          </cell>
          <cell r="DU183">
            <v>0</v>
          </cell>
          <cell r="DV183">
            <v>0</v>
          </cell>
          <cell r="DW183">
            <v>0</v>
          </cell>
          <cell r="DX183">
            <v>0</v>
          </cell>
          <cell r="DY183">
            <v>0</v>
          </cell>
          <cell r="DZ183">
            <v>0</v>
          </cell>
          <cell r="EA183">
            <v>0</v>
          </cell>
          <cell r="EB183">
            <v>0</v>
          </cell>
          <cell r="EC183">
            <v>0</v>
          </cell>
          <cell r="ED183">
            <v>0</v>
          </cell>
        </row>
        <row r="184">
          <cell r="A184" t="str">
            <v>Construction Support</v>
          </cell>
          <cell r="B184" t="str">
            <v>Substation Construction Support</v>
          </cell>
          <cell r="C184">
            <v>0</v>
          </cell>
          <cell r="D184">
            <v>7</v>
          </cell>
          <cell r="E184" t="str">
            <v>Transmission and Substation Maintenance</v>
          </cell>
          <cell r="F184" t="str">
            <v>Transmission &amp; Substation Maintenance (Volume 8)</v>
          </cell>
          <cell r="G184">
            <v>0</v>
          </cell>
          <cell r="H184">
            <v>0</v>
          </cell>
          <cell r="I184">
            <v>0</v>
          </cell>
          <cell r="J184" t="str">
            <v>CET-PD-BM-SU</v>
          </cell>
          <cell r="K184" t="str">
            <v>Subs Mtce &amp; Tst Unpl</v>
          </cell>
          <cell r="L184" t="str">
            <v>C. Preventive and Breakdown</v>
          </cell>
          <cell r="M184">
            <v>10378</v>
          </cell>
          <cell r="N184">
            <v>4286.4206900000008</v>
          </cell>
          <cell r="O184">
            <v>5846.9232199999997</v>
          </cell>
          <cell r="P184">
            <v>2857.4137000000001</v>
          </cell>
          <cell r="Q184">
            <v>7524.4486699999998</v>
          </cell>
          <cell r="R184">
            <v>11570</v>
          </cell>
          <cell r="S184" t="str">
            <v>CET-PD-BM-SUSubs Mtce &amp; Tst Unpl</v>
          </cell>
          <cell r="T184">
            <v>9859.1</v>
          </cell>
          <cell r="U184">
            <v>3532.0106485600008</v>
          </cell>
          <cell r="V184">
            <v>4852.9462726000002</v>
          </cell>
          <cell r="W184">
            <v>2057.3378640000001</v>
          </cell>
          <cell r="X184">
            <v>5515.3702059919997</v>
          </cell>
          <cell r="Y184">
            <v>9487.4</v>
          </cell>
          <cell r="Z184">
            <v>0</v>
          </cell>
          <cell r="AA184">
            <v>518.9</v>
          </cell>
          <cell r="AB184">
            <v>754.4100414400001</v>
          </cell>
          <cell r="AC184">
            <v>993.97694739999997</v>
          </cell>
          <cell r="AD184">
            <v>800.07583600000009</v>
          </cell>
          <cell r="AE184">
            <v>2009.0784640080001</v>
          </cell>
          <cell r="AF184">
            <v>2082.6</v>
          </cell>
          <cell r="AG184" t="str">
            <v>x</v>
          </cell>
          <cell r="AH184">
            <v>0</v>
          </cell>
          <cell r="AI184">
            <v>0</v>
          </cell>
          <cell r="AJ184">
            <v>0</v>
          </cell>
          <cell r="AK184" t="str">
            <v>LYR</v>
          </cell>
          <cell r="AL184" t="str">
            <v>LYR</v>
          </cell>
          <cell r="AM184">
            <v>0</v>
          </cell>
          <cell r="AN184">
            <v>0</v>
          </cell>
          <cell r="AO184" t="e">
            <v>#N/A</v>
          </cell>
          <cell r="AP184" t="e">
            <v>#N/A</v>
          </cell>
          <cell r="AQ184" t="e">
            <v>#N/A</v>
          </cell>
          <cell r="AR184" t="e">
            <v>#N/A</v>
          </cell>
          <cell r="AS184" t="e">
            <v>#N/A</v>
          </cell>
          <cell r="AT184">
            <v>0</v>
          </cell>
          <cell r="AU184">
            <v>0</v>
          </cell>
          <cell r="AV184">
            <v>0</v>
          </cell>
          <cell r="AW184">
            <v>0</v>
          </cell>
          <cell r="AX184">
            <v>0</v>
          </cell>
          <cell r="AY184">
            <v>0</v>
          </cell>
          <cell r="AZ184">
            <v>0</v>
          </cell>
          <cell r="BA184">
            <v>0</v>
          </cell>
          <cell r="BB184">
            <v>7524.4486699999998</v>
          </cell>
          <cell r="BC184">
            <v>7524.4486699999998</v>
          </cell>
          <cell r="BD184">
            <v>7524.4486699999998</v>
          </cell>
          <cell r="BE184">
            <v>7524.4486699999998</v>
          </cell>
          <cell r="BF184">
            <v>7524.4486699999998</v>
          </cell>
          <cell r="BG184" t="str">
            <v>Trans</v>
          </cell>
          <cell r="BH184">
            <v>7646.6255102310697</v>
          </cell>
          <cell r="BI184">
            <v>7818.1429974785342</v>
          </cell>
          <cell r="BJ184">
            <v>8026.0785813333359</v>
          </cell>
          <cell r="BK184">
            <v>8157.6536400437162</v>
          </cell>
          <cell r="BL184">
            <v>8356.1910054192049</v>
          </cell>
          <cell r="BM184">
            <v>0.13217803930603897</v>
          </cell>
          <cell r="BN184">
            <v>6635.9095429811869</v>
          </cell>
          <cell r="BO184">
            <v>6784.756185057583</v>
          </cell>
          <cell r="BP184">
            <v>6965.2072511365004</v>
          </cell>
          <cell r="BQ184">
            <v>7079.390976564966</v>
          </cell>
          <cell r="BR184">
            <v>7251.6860622561353</v>
          </cell>
          <cell r="BT184">
            <v>0</v>
          </cell>
          <cell r="BU184">
            <v>0</v>
          </cell>
          <cell r="BV184">
            <v>0</v>
          </cell>
          <cell r="BW184">
            <v>0</v>
          </cell>
          <cell r="BX184">
            <v>0</v>
          </cell>
          <cell r="BY184">
            <v>0</v>
          </cell>
          <cell r="BZ184">
            <v>0</v>
          </cell>
          <cell r="CA184">
            <v>0</v>
          </cell>
          <cell r="CB184">
            <v>0</v>
          </cell>
          <cell r="CC184">
            <v>0</v>
          </cell>
          <cell r="CD184">
            <v>0</v>
          </cell>
          <cell r="CE184">
            <v>0</v>
          </cell>
          <cell r="CF184">
            <v>7524.4486699999998</v>
          </cell>
          <cell r="CG184">
            <v>7524.4486699999998</v>
          </cell>
          <cell r="CH184">
            <v>7524.4486699999998</v>
          </cell>
          <cell r="CI184">
            <v>7524.4486699999998</v>
          </cell>
          <cell r="CJ184">
            <v>7524.4486699999998</v>
          </cell>
          <cell r="CK184">
            <v>7646.6255102310697</v>
          </cell>
          <cell r="CL184">
            <v>7818.1429974785342</v>
          </cell>
          <cell r="CM184">
            <v>8026.0785813333359</v>
          </cell>
          <cell r="CN184">
            <v>8157.6536400437162</v>
          </cell>
          <cell r="CO184">
            <v>8356.1910054192049</v>
          </cell>
          <cell r="CP184">
            <v>6635.9095429811869</v>
          </cell>
          <cell r="CQ184">
            <v>6784.756185057583</v>
          </cell>
          <cell r="CR184">
            <v>6965.2072511365004</v>
          </cell>
          <cell r="CS184">
            <v>7079.390976564966</v>
          </cell>
          <cell r="CT184">
            <v>7251.6860622561353</v>
          </cell>
          <cell r="CV184">
            <v>0</v>
          </cell>
          <cell r="CW184">
            <v>0</v>
          </cell>
          <cell r="CX184">
            <v>0</v>
          </cell>
          <cell r="CY184">
            <v>0</v>
          </cell>
          <cell r="CZ184">
            <v>0</v>
          </cell>
          <cell r="DA184">
            <v>0</v>
          </cell>
          <cell r="DB184">
            <v>6529.8817979404666</v>
          </cell>
          <cell r="DC184">
            <v>6529.8817979404666</v>
          </cell>
          <cell r="DD184">
            <v>6529.8817979404666</v>
          </cell>
          <cell r="DE184">
            <v>6529.8817979404666</v>
          </cell>
          <cell r="DF184">
            <v>6529.8817979404666</v>
          </cell>
          <cell r="DH184">
            <v>0</v>
          </cell>
          <cell r="DI184">
            <v>0</v>
          </cell>
          <cell r="DJ184">
            <v>0</v>
          </cell>
          <cell r="DK184">
            <v>0</v>
          </cell>
          <cell r="DL184">
            <v>0</v>
          </cell>
          <cell r="DM184">
            <v>0</v>
          </cell>
          <cell r="DN184">
            <v>6529.8817979404666</v>
          </cell>
          <cell r="DO184">
            <v>6529.8817979404666</v>
          </cell>
          <cell r="DP184">
            <v>6529.8817979404666</v>
          </cell>
          <cell r="DQ184">
            <v>6529.8817979404666</v>
          </cell>
          <cell r="DR184">
            <v>6529.8817979404666</v>
          </cell>
          <cell r="DT184">
            <v>0</v>
          </cell>
          <cell r="DU184">
            <v>0</v>
          </cell>
          <cell r="DV184">
            <v>0</v>
          </cell>
          <cell r="DW184">
            <v>0</v>
          </cell>
          <cell r="DX184">
            <v>0</v>
          </cell>
          <cell r="DY184">
            <v>0</v>
          </cell>
          <cell r="DZ184">
            <v>2247.0194451890534</v>
          </cell>
          <cell r="EA184">
            <v>2303.5387817933615</v>
          </cell>
          <cell r="EB184">
            <v>2478.7665274849742</v>
          </cell>
          <cell r="EC184">
            <v>3629.7672900000002</v>
          </cell>
          <cell r="ED184">
            <v>0</v>
          </cell>
        </row>
        <row r="185">
          <cell r="A185" t="str">
            <v>Construction Support</v>
          </cell>
          <cell r="B185" t="str">
            <v>Substation Construction Support</v>
          </cell>
          <cell r="C185">
            <v>0</v>
          </cell>
          <cell r="D185">
            <v>8</v>
          </cell>
          <cell r="E185" t="str">
            <v>Transmission and Substation Maintenance</v>
          </cell>
          <cell r="F185" t="str">
            <v>Transmission &amp; Substation Maintenance (Volume 8)</v>
          </cell>
          <cell r="G185">
            <v>0</v>
          </cell>
          <cell r="H185">
            <v>0</v>
          </cell>
          <cell r="I185">
            <v>0</v>
          </cell>
          <cell r="J185" t="str">
            <v>CET-ET-IR-ME</v>
          </cell>
          <cell r="K185" t="str">
            <v>Misc Equip</v>
          </cell>
          <cell r="L185" t="str">
            <v>C. Preventive and Breakdown</v>
          </cell>
          <cell r="M185">
            <v>18835.623970000001</v>
          </cell>
          <cell r="N185">
            <v>18305.911969999997</v>
          </cell>
          <cell r="O185">
            <v>14429.90058</v>
          </cell>
          <cell r="P185">
            <v>24529.960050000002</v>
          </cell>
          <cell r="Q185">
            <v>18394.17107</v>
          </cell>
          <cell r="R185">
            <v>19169.415060000003</v>
          </cell>
          <cell r="S185" t="str">
            <v>CET-ET-IR-MEMisc Equip</v>
          </cell>
          <cell r="T185">
            <v>10935.623970000001</v>
          </cell>
          <cell r="U185">
            <v>8556.4319699999978</v>
          </cell>
          <cell r="V185">
            <v>9211.1405799999993</v>
          </cell>
          <cell r="W185">
            <v>12650.807050000001</v>
          </cell>
          <cell r="X185">
            <v>8876.7070700000004</v>
          </cell>
          <cell r="Y185">
            <v>7160.9620830420045</v>
          </cell>
          <cell r="AA185">
            <v>24.380770999999999</v>
          </cell>
          <cell r="AB185">
            <v>4.1418889599999993</v>
          </cell>
          <cell r="AC185">
            <v>0.423487</v>
          </cell>
          <cell r="AD185">
            <v>0</v>
          </cell>
          <cell r="AE185">
            <v>21.858003887999995</v>
          </cell>
          <cell r="AF185">
            <v>18.000018000000001</v>
          </cell>
          <cell r="AG185">
            <v>0</v>
          </cell>
          <cell r="AH185">
            <v>0</v>
          </cell>
          <cell r="AI185">
            <v>0</v>
          </cell>
          <cell r="AJ185">
            <v>0</v>
          </cell>
          <cell r="AK185" t="str">
            <v>LYR</v>
          </cell>
          <cell r="AL185" t="str">
            <v>LYR</v>
          </cell>
          <cell r="AM185" t="str">
            <v>ISO % based on '08-'12 recorded</v>
          </cell>
          <cell r="AN185">
            <v>0</v>
          </cell>
          <cell r="AO185" t="e">
            <v>#N/A</v>
          </cell>
          <cell r="AP185" t="e">
            <v>#N/A</v>
          </cell>
          <cell r="AQ185" t="e">
            <v>#N/A</v>
          </cell>
          <cell r="AR185" t="e">
            <v>#N/A</v>
          </cell>
          <cell r="AS185" t="e">
            <v>#N/A</v>
          </cell>
          <cell r="AT185">
            <v>0</v>
          </cell>
          <cell r="AU185">
            <v>0</v>
          </cell>
          <cell r="AV185">
            <v>0</v>
          </cell>
          <cell r="AW185">
            <v>0</v>
          </cell>
          <cell r="AX185">
            <v>0</v>
          </cell>
          <cell r="AY185">
            <v>0</v>
          </cell>
          <cell r="AZ185">
            <v>0</v>
          </cell>
          <cell r="BA185">
            <v>0</v>
          </cell>
          <cell r="BB185">
            <v>18394.17107</v>
          </cell>
          <cell r="BC185">
            <v>18394.17107</v>
          </cell>
          <cell r="BD185">
            <v>18394.17107</v>
          </cell>
          <cell r="BE185">
            <v>18394.17107</v>
          </cell>
          <cell r="BF185">
            <v>18394.17107</v>
          </cell>
          <cell r="BG185" t="str">
            <v>Trans</v>
          </cell>
          <cell r="BH185">
            <v>18692.843012432477</v>
          </cell>
          <cell r="BI185">
            <v>19112.132470078068</v>
          </cell>
          <cell r="BJ185">
            <v>19620.449141333342</v>
          </cell>
          <cell r="BK185">
            <v>19942.095848568308</v>
          </cell>
          <cell r="BL185">
            <v>20427.437755021081</v>
          </cell>
          <cell r="BM185">
            <v>0.5</v>
          </cell>
          <cell r="BN185">
            <v>9346.4215062162384</v>
          </cell>
          <cell r="BO185">
            <v>9556.0662350390339</v>
          </cell>
          <cell r="BP185">
            <v>9810.2245706666708</v>
          </cell>
          <cell r="BQ185">
            <v>9971.0479242841539</v>
          </cell>
          <cell r="BR185">
            <v>10213.718877510541</v>
          </cell>
          <cell r="BT185">
            <v>0</v>
          </cell>
          <cell r="BU185">
            <v>0</v>
          </cell>
          <cell r="BV185">
            <v>0</v>
          </cell>
          <cell r="BW185">
            <v>0</v>
          </cell>
          <cell r="BX185">
            <v>0</v>
          </cell>
          <cell r="BZ185">
            <v>0</v>
          </cell>
          <cell r="CA185">
            <v>0</v>
          </cell>
          <cell r="CB185">
            <v>0</v>
          </cell>
          <cell r="CC185">
            <v>0</v>
          </cell>
          <cell r="CD185">
            <v>0</v>
          </cell>
          <cell r="CE185">
            <v>0</v>
          </cell>
          <cell r="CF185">
            <v>134.59361999999999</v>
          </cell>
          <cell r="CG185">
            <v>134.59361999999999</v>
          </cell>
          <cell r="CH185">
            <v>134.59361999999999</v>
          </cell>
          <cell r="CI185">
            <v>134.59361999999999</v>
          </cell>
          <cell r="CJ185">
            <v>134.59361999999999</v>
          </cell>
          <cell r="CK185">
            <v>137.10637277089015</v>
          </cell>
          <cell r="CL185">
            <v>140.16668015967522</v>
          </cell>
          <cell r="CM185">
            <v>143.35938286712383</v>
          </cell>
          <cell r="CN185">
            <v>146.44596451394543</v>
          </cell>
          <cell r="CO185">
            <v>149.36584276419742</v>
          </cell>
          <cell r="CP185">
            <v>137.10637277089015</v>
          </cell>
          <cell r="CQ185">
            <v>140.16668015967522</v>
          </cell>
          <cell r="CR185">
            <v>143.35938286712383</v>
          </cell>
          <cell r="CS185">
            <v>146.44596451394543</v>
          </cell>
          <cell r="CT185">
            <v>149.36584276419742</v>
          </cell>
          <cell r="CV185">
            <v>0</v>
          </cell>
          <cell r="CW185">
            <v>0</v>
          </cell>
          <cell r="CX185">
            <v>0</v>
          </cell>
          <cell r="CY185">
            <v>0</v>
          </cell>
          <cell r="CZ185">
            <v>0</v>
          </cell>
          <cell r="DA185">
            <v>0</v>
          </cell>
          <cell r="DB185">
            <v>9197.0855350000002</v>
          </cell>
          <cell r="DC185">
            <v>9197.0855350000002</v>
          </cell>
          <cell r="DD185">
            <v>9197.0855350000002</v>
          </cell>
          <cell r="DE185">
            <v>9197.0855350000002</v>
          </cell>
          <cell r="DF185">
            <v>9197.0855350000002</v>
          </cell>
          <cell r="DH185">
            <v>0</v>
          </cell>
          <cell r="DI185">
            <v>0</v>
          </cell>
          <cell r="DJ185">
            <v>0</v>
          </cell>
          <cell r="DK185">
            <v>0</v>
          </cell>
          <cell r="DL185">
            <v>0</v>
          </cell>
          <cell r="DM185">
            <v>0</v>
          </cell>
          <cell r="DN185">
            <v>9197.0855350000002</v>
          </cell>
          <cell r="DO185">
            <v>9197.0855350000002</v>
          </cell>
          <cell r="DP185">
            <v>9197.0855350000002</v>
          </cell>
          <cell r="DQ185">
            <v>9197.0855350000002</v>
          </cell>
          <cell r="DR185">
            <v>9197.0855350000002</v>
          </cell>
          <cell r="DT185">
            <v>0</v>
          </cell>
          <cell r="DU185">
            <v>0</v>
          </cell>
          <cell r="DV185">
            <v>0</v>
          </cell>
          <cell r="DW185">
            <v>0</v>
          </cell>
          <cell r="DX185">
            <v>0</v>
          </cell>
          <cell r="DY185">
            <v>514.43754458958767</v>
          </cell>
          <cell r="DZ185">
            <v>24.436404579513511</v>
          </cell>
          <cell r="EA185">
            <v>2.6023520868566221</v>
          </cell>
          <cell r="EB185">
            <v>0</v>
          </cell>
          <cell r="EC185">
            <v>134.59361999999999</v>
          </cell>
          <cell r="ED185">
            <v>0</v>
          </cell>
        </row>
        <row r="186">
          <cell r="A186" t="str">
            <v>Construction Support</v>
          </cell>
          <cell r="B186" t="str">
            <v>Substation Construction Support</v>
          </cell>
          <cell r="C186">
            <v>0</v>
          </cell>
          <cell r="D186">
            <v>9</v>
          </cell>
          <cell r="E186" t="str">
            <v>Transmission and Substation Maintenance</v>
          </cell>
          <cell r="F186" t="str">
            <v>Transmission &amp; Substation Maintenance (Volume 8)</v>
          </cell>
          <cell r="G186">
            <v>0</v>
          </cell>
          <cell r="H186">
            <v>0</v>
          </cell>
          <cell r="I186">
            <v>0</v>
          </cell>
          <cell r="J186" t="str">
            <v>CET-PD-IR-SP</v>
          </cell>
          <cell r="K186" t="str">
            <v>Subs Mtce &amp; Tst Pl</v>
          </cell>
          <cell r="L186" t="str">
            <v>C. Preventive and Breakdown</v>
          </cell>
          <cell r="M186">
            <v>1455.35303</v>
          </cell>
          <cell r="N186">
            <v>7739.76206</v>
          </cell>
          <cell r="O186">
            <v>6537.2295400000003</v>
          </cell>
          <cell r="P186">
            <v>13675.436710000002</v>
          </cell>
          <cell r="Q186">
            <v>10603.856460000001</v>
          </cell>
          <cell r="R186">
            <v>7349.9997599999997</v>
          </cell>
          <cell r="S186" t="str">
            <v>CET-PD-IR-SPSubs Mtce &amp; Tst Pl</v>
          </cell>
          <cell r="T186">
            <v>1382.5853784999999</v>
          </cell>
          <cell r="U186">
            <v>6377.5639374399998</v>
          </cell>
          <cell r="V186">
            <v>5425.9005182000001</v>
          </cell>
          <cell r="W186">
            <v>9846.3144312000004</v>
          </cell>
          <cell r="X186">
            <v>8881.7901708960017</v>
          </cell>
          <cell r="Y186">
            <v>6026.9998031999994</v>
          </cell>
          <cell r="AA186">
            <v>0</v>
          </cell>
          <cell r="AB186">
            <v>1121.7247149359998</v>
          </cell>
          <cell r="AC186">
            <v>916.52642306400003</v>
          </cell>
          <cell r="AD186">
            <v>217.73823198399995</v>
          </cell>
          <cell r="AE186">
            <v>-143.92842262400001</v>
          </cell>
          <cell r="AF186">
            <v>270</v>
          </cell>
          <cell r="AG186" t="str">
            <v>x</v>
          </cell>
          <cell r="AH186">
            <v>0</v>
          </cell>
          <cell r="AI186">
            <v>0</v>
          </cell>
          <cell r="AJ186">
            <v>0</v>
          </cell>
          <cell r="AK186" t="str">
            <v>LYR</v>
          </cell>
          <cell r="AL186" t="str">
            <v>5YA</v>
          </cell>
          <cell r="AM186" t="str">
            <v>Maybe 4YA instead; check on '13 amount; '08 credit may be problem</v>
          </cell>
          <cell r="AN186">
            <v>0</v>
          </cell>
          <cell r="AO186" t="e">
            <v>#N/A</v>
          </cell>
          <cell r="AP186" t="e">
            <v>#N/A</v>
          </cell>
          <cell r="AQ186" t="e">
            <v>#N/A</v>
          </cell>
          <cell r="AR186" t="e">
            <v>#N/A</v>
          </cell>
          <cell r="AS186" t="e">
            <v>#N/A</v>
          </cell>
          <cell r="AT186">
            <v>0</v>
          </cell>
          <cell r="AU186">
            <v>0</v>
          </cell>
          <cell r="AV186">
            <v>0</v>
          </cell>
          <cell r="AW186">
            <v>0</v>
          </cell>
          <cell r="AX186">
            <v>0</v>
          </cell>
          <cell r="AY186">
            <v>0</v>
          </cell>
          <cell r="AZ186">
            <v>0</v>
          </cell>
          <cell r="BA186">
            <v>0</v>
          </cell>
          <cell r="BB186">
            <v>10603.856460000001</v>
          </cell>
          <cell r="BC186">
            <v>10603.856460000001</v>
          </cell>
          <cell r="BD186">
            <v>10603.856460000001</v>
          </cell>
          <cell r="BE186">
            <v>10603.856460000001</v>
          </cell>
          <cell r="BF186">
            <v>10603.856460000001</v>
          </cell>
          <cell r="BG186" t="str">
            <v>Trans</v>
          </cell>
          <cell r="BH186">
            <v>10776.034613292743</v>
          </cell>
          <cell r="BI186">
            <v>11017.74625156909</v>
          </cell>
          <cell r="BJ186">
            <v>11310.780224000006</v>
          </cell>
          <cell r="BK186">
            <v>11496.202850622953</v>
          </cell>
          <cell r="BL186">
            <v>11775.992349723656</v>
          </cell>
          <cell r="BM186">
            <v>0.18616510918075438</v>
          </cell>
          <cell r="BN186">
            <v>8769.912952973511</v>
          </cell>
          <cell r="BO186">
            <v>8966.6263177198834</v>
          </cell>
          <cell r="BP186">
            <v>9205.1075886795279</v>
          </cell>
          <cell r="BQ186">
            <v>9356.0109917726313</v>
          </cell>
          <cell r="BR186">
            <v>9583.7134482256242</v>
          </cell>
          <cell r="BT186">
            <v>0</v>
          </cell>
          <cell r="BU186">
            <v>0</v>
          </cell>
          <cell r="BV186">
            <v>0</v>
          </cell>
          <cell r="BW186">
            <v>0</v>
          </cell>
          <cell r="BX186">
            <v>0</v>
          </cell>
          <cell r="BY186">
            <v>0</v>
          </cell>
          <cell r="BZ186">
            <v>0</v>
          </cell>
          <cell r="CA186">
            <v>0</v>
          </cell>
          <cell r="CB186">
            <v>0</v>
          </cell>
          <cell r="CC186">
            <v>0</v>
          </cell>
          <cell r="CD186">
            <v>0</v>
          </cell>
          <cell r="CE186">
            <v>0</v>
          </cell>
          <cell r="CF186">
            <v>10603.856460000001</v>
          </cell>
          <cell r="CG186">
            <v>10603.856460000001</v>
          </cell>
          <cell r="CH186">
            <v>10603.856460000001</v>
          </cell>
          <cell r="CI186">
            <v>10603.856460000001</v>
          </cell>
          <cell r="CJ186">
            <v>10603.856460000001</v>
          </cell>
          <cell r="CK186">
            <v>10776.034613292743</v>
          </cell>
          <cell r="CL186">
            <v>11017.74625156909</v>
          </cell>
          <cell r="CM186">
            <v>11310.780224000006</v>
          </cell>
          <cell r="CN186">
            <v>11496.202850622953</v>
          </cell>
          <cell r="CO186">
            <v>11775.992349723656</v>
          </cell>
          <cell r="CP186">
            <v>8769.912952973511</v>
          </cell>
          <cell r="CQ186">
            <v>8966.6263177198834</v>
          </cell>
          <cell r="CR186">
            <v>9205.1075886795279</v>
          </cell>
          <cell r="CS186">
            <v>9356.0109917726313</v>
          </cell>
          <cell r="CT186">
            <v>9583.7134482256242</v>
          </cell>
          <cell r="CV186">
            <v>0</v>
          </cell>
          <cell r="CW186">
            <v>0</v>
          </cell>
          <cell r="CX186">
            <v>0</v>
          </cell>
          <cell r="CY186">
            <v>0</v>
          </cell>
          <cell r="CZ186">
            <v>0</v>
          </cell>
          <cell r="DA186">
            <v>0</v>
          </cell>
          <cell r="DB186">
            <v>8629.7883643870537</v>
          </cell>
          <cell r="DC186">
            <v>8629.7883643870537</v>
          </cell>
          <cell r="DD186">
            <v>8629.7883643870537</v>
          </cell>
          <cell r="DE186">
            <v>8629.7883643870537</v>
          </cell>
          <cell r="DF186">
            <v>8629.7883643870537</v>
          </cell>
          <cell r="DH186">
            <v>0</v>
          </cell>
          <cell r="DI186">
            <v>0</v>
          </cell>
          <cell r="DJ186">
            <v>0</v>
          </cell>
          <cell r="DK186">
            <v>0</v>
          </cell>
          <cell r="DL186">
            <v>0</v>
          </cell>
          <cell r="DM186">
            <v>0</v>
          </cell>
          <cell r="DN186">
            <v>8629.7883643870537</v>
          </cell>
          <cell r="DO186">
            <v>8629.7883643870537</v>
          </cell>
          <cell r="DP186">
            <v>8629.7883643870537</v>
          </cell>
          <cell r="DQ186">
            <v>8629.7883643870537</v>
          </cell>
          <cell r="DR186">
            <v>8629.7883643870537</v>
          </cell>
          <cell r="DT186">
            <v>0</v>
          </cell>
          <cell r="DU186">
            <v>0</v>
          </cell>
          <cell r="DV186">
            <v>0</v>
          </cell>
          <cell r="DW186">
            <v>0</v>
          </cell>
          <cell r="DX186">
            <v>0</v>
          </cell>
          <cell r="DY186">
            <v>-1951.3685738441684</v>
          </cell>
          <cell r="DZ186">
            <v>7739.8524604567856</v>
          </cell>
          <cell r="EA186">
            <v>6067.5099143298148</v>
          </cell>
          <cell r="EB186">
            <v>1384.1795543333333</v>
          </cell>
          <cell r="EC186">
            <v>-886.25876000000005</v>
          </cell>
          <cell r="ED186">
            <v>0</v>
          </cell>
        </row>
        <row r="187">
          <cell r="A187" t="str">
            <v>Construction Support</v>
          </cell>
          <cell r="B187" t="str">
            <v>Substation Construction Support</v>
          </cell>
          <cell r="C187">
            <v>0</v>
          </cell>
          <cell r="D187">
            <v>2</v>
          </cell>
          <cell r="E187" t="str">
            <v>Transmission and Substation Maintenance</v>
          </cell>
          <cell r="F187" t="str">
            <v>Transmission &amp; Substation Maintenance (Volume 8)</v>
          </cell>
          <cell r="G187">
            <v>0</v>
          </cell>
          <cell r="H187">
            <v>0</v>
          </cell>
          <cell r="I187">
            <v>0</v>
          </cell>
          <cell r="J187" t="str">
            <v>CET-PD-CI-CI</v>
          </cell>
          <cell r="K187" t="str">
            <v>Online transformer monitoring</v>
          </cell>
          <cell r="L187" t="str">
            <v>C</v>
          </cell>
          <cell r="M187">
            <v>11878</v>
          </cell>
          <cell r="N187">
            <v>-7802.8375300000007</v>
          </cell>
          <cell r="O187">
            <v>333.06526000000002</v>
          </cell>
          <cell r="P187">
            <v>-2212.1170499999998</v>
          </cell>
          <cell r="Q187">
            <v>3915.9912100000001</v>
          </cell>
          <cell r="R187">
            <v>0</v>
          </cell>
          <cell r="S187" t="str">
            <v>CET-PD-CI-CICritical Infra Spare</v>
          </cell>
          <cell r="T187">
            <v>0</v>
          </cell>
          <cell r="U187">
            <v>0</v>
          </cell>
          <cell r="V187">
            <v>0</v>
          </cell>
          <cell r="W187">
            <v>0</v>
          </cell>
          <cell r="X187">
            <v>0</v>
          </cell>
          <cell r="Y187">
            <v>0</v>
          </cell>
          <cell r="Z187">
            <v>0</v>
          </cell>
          <cell r="AA187">
            <v>11878</v>
          </cell>
          <cell r="AB187">
            <v>-7802.8375300000007</v>
          </cell>
          <cell r="AC187">
            <v>333.06526000000002</v>
          </cell>
          <cell r="AD187">
            <v>-2212.1170499999998</v>
          </cell>
          <cell r="AE187">
            <v>3915.9912100000001</v>
          </cell>
          <cell r="AF187">
            <v>0</v>
          </cell>
          <cell r="AG187" t="str">
            <v>x</v>
          </cell>
          <cell r="AH187">
            <v>0</v>
          </cell>
          <cell r="AI187">
            <v>0</v>
          </cell>
          <cell r="AJ187">
            <v>0</v>
          </cell>
          <cell r="AK187" t="str">
            <v>5YA</v>
          </cell>
          <cell r="AL187" t="str">
            <v>5YA</v>
          </cell>
          <cell r="AM187" t="str">
            <v>ISO% manual. MPO managing. DGA analysis.</v>
          </cell>
          <cell r="AN187">
            <v>0</v>
          </cell>
          <cell r="AO187" t="e">
            <v>#N/A</v>
          </cell>
          <cell r="AP187" t="e">
            <v>#N/A</v>
          </cell>
          <cell r="AQ187" t="e">
            <v>#N/A</v>
          </cell>
          <cell r="AR187" t="e">
            <v>#N/A</v>
          </cell>
          <cell r="AS187" t="e">
            <v>#N/A</v>
          </cell>
          <cell r="AT187">
            <v>0</v>
          </cell>
          <cell r="AU187">
            <v>0</v>
          </cell>
          <cell r="AV187">
            <v>0</v>
          </cell>
          <cell r="AW187">
            <v>0</v>
          </cell>
          <cell r="AX187">
            <v>0</v>
          </cell>
          <cell r="AY187">
            <v>0</v>
          </cell>
          <cell r="AZ187">
            <v>0</v>
          </cell>
          <cell r="BA187">
            <v>0</v>
          </cell>
          <cell r="BB187">
            <v>2184</v>
          </cell>
          <cell r="BC187">
            <v>2259</v>
          </cell>
          <cell r="BD187">
            <v>5541.2077164671809</v>
          </cell>
          <cell r="BE187">
            <v>5688.2892861807895</v>
          </cell>
          <cell r="BF187">
            <v>5832.8613048666175</v>
          </cell>
          <cell r="BG187" t="str">
            <v>Trans</v>
          </cell>
          <cell r="BH187">
            <v>2219.4622950819676</v>
          </cell>
          <cell r="BI187">
            <v>2347.1733021077289</v>
          </cell>
          <cell r="BJ187">
            <v>5910.621564231662</v>
          </cell>
          <cell r="BK187">
            <v>6166.9759255643103</v>
          </cell>
          <cell r="BL187">
            <v>6477.6178706504697</v>
          </cell>
          <cell r="BM187" t="str">
            <v>manual</v>
          </cell>
          <cell r="BN187">
            <v>0</v>
          </cell>
          <cell r="BO187">
            <v>0</v>
          </cell>
          <cell r="BP187">
            <v>3424.6282720657473</v>
          </cell>
          <cell r="BQ187">
            <v>3576.5364823500058</v>
          </cell>
          <cell r="BR187">
            <v>3759.2168283222491</v>
          </cell>
          <cell r="BT187">
            <v>762.17798594847784</v>
          </cell>
          <cell r="BU187">
            <v>779.27400468384099</v>
          </cell>
          <cell r="BV187">
            <v>800.00000000000034</v>
          </cell>
          <cell r="BW187">
            <v>813.11475409836078</v>
          </cell>
          <cell r="BX187">
            <v>832.9039812646372</v>
          </cell>
          <cell r="BY187">
            <v>0</v>
          </cell>
          <cell r="BZ187">
            <v>0</v>
          </cell>
          <cell r="CA187">
            <v>0</v>
          </cell>
          <cell r="CB187">
            <v>0</v>
          </cell>
          <cell r="CC187">
            <v>0</v>
          </cell>
          <cell r="CD187">
            <v>0</v>
          </cell>
          <cell r="CE187">
            <v>0</v>
          </cell>
          <cell r="CF187">
            <v>2184</v>
          </cell>
          <cell r="CG187">
            <v>2259</v>
          </cell>
          <cell r="CH187">
            <v>5541.2077164671809</v>
          </cell>
          <cell r="CI187">
            <v>5688.2892861807895</v>
          </cell>
          <cell r="CJ187">
            <v>5832.8613048666175</v>
          </cell>
          <cell r="CK187">
            <v>2219.4622950819676</v>
          </cell>
          <cell r="CL187">
            <v>2347.1733021077289</v>
          </cell>
          <cell r="CM187">
            <v>5910.621564231662</v>
          </cell>
          <cell r="CN187">
            <v>6166.9759255643103</v>
          </cell>
          <cell r="CO187">
            <v>6477.6178706504697</v>
          </cell>
          <cell r="CP187">
            <v>0</v>
          </cell>
          <cell r="CQ187">
            <v>0</v>
          </cell>
          <cell r="CR187">
            <v>3424.6282720657473</v>
          </cell>
          <cell r="CS187">
            <v>3576.5364823500058</v>
          </cell>
          <cell r="CT187">
            <v>3759.2168283222491</v>
          </cell>
          <cell r="CV187">
            <v>762.17798594847784</v>
          </cell>
          <cell r="CW187">
            <v>779.27400468384099</v>
          </cell>
          <cell r="CX187">
            <v>800.00000000000034</v>
          </cell>
          <cell r="CY187">
            <v>813.11475409836078</v>
          </cell>
          <cell r="CZ187">
            <v>832.9039812646372</v>
          </cell>
          <cell r="DA187">
            <v>0</v>
          </cell>
          <cell r="DB187">
            <v>0</v>
          </cell>
          <cell r="DC187">
            <v>0</v>
          </cell>
          <cell r="DD187">
            <v>3210.5890050616367</v>
          </cell>
          <cell r="DE187">
            <v>3298.9222594256603</v>
          </cell>
          <cell r="DF187">
            <v>3385.0391937865879</v>
          </cell>
          <cell r="DH187">
            <v>750</v>
          </cell>
          <cell r="DI187">
            <v>750</v>
          </cell>
          <cell r="DJ187">
            <v>750</v>
          </cell>
          <cell r="DK187">
            <v>750</v>
          </cell>
          <cell r="DL187">
            <v>750</v>
          </cell>
          <cell r="DM187">
            <v>0</v>
          </cell>
          <cell r="DN187">
            <v>0</v>
          </cell>
          <cell r="DO187">
            <v>0</v>
          </cell>
          <cell r="DP187">
            <v>3210.5890050616367</v>
          </cell>
          <cell r="DQ187">
            <v>3298.9222594256603</v>
          </cell>
          <cell r="DR187">
            <v>3385.0391937865879</v>
          </cell>
          <cell r="DT187">
            <v>750</v>
          </cell>
          <cell r="DU187">
            <v>750</v>
          </cell>
          <cell r="DV187">
            <v>750</v>
          </cell>
          <cell r="DW187">
            <v>750</v>
          </cell>
          <cell r="DX187">
            <v>750</v>
          </cell>
          <cell r="DY187">
            <v>12487.253180139516</v>
          </cell>
          <cell r="DZ187">
            <v>-8395.9973758336837</v>
          </cell>
          <cell r="EA187">
            <v>347.15752486574451</v>
          </cell>
          <cell r="EB187">
            <v>-2234.7964834779182</v>
          </cell>
          <cell r="EC187">
            <v>3915.9912100000001</v>
          </cell>
          <cell r="ED187">
            <v>0</v>
          </cell>
        </row>
        <row r="188">
          <cell r="A188">
            <v>0</v>
          </cell>
          <cell r="B188" t="str">
            <v>-</v>
          </cell>
          <cell r="C188">
            <v>0</v>
          </cell>
          <cell r="D188">
            <v>0</v>
          </cell>
          <cell r="E188">
            <v>0</v>
          </cell>
          <cell r="F188">
            <v>0</v>
          </cell>
          <cell r="G188">
            <v>0</v>
          </cell>
          <cell r="H188" t="str">
            <v>Transmission Preventive and Breakdown Maintenance</v>
          </cell>
          <cell r="I188">
            <v>0</v>
          </cell>
          <cell r="J188">
            <v>0</v>
          </cell>
          <cell r="K188">
            <v>0</v>
          </cell>
          <cell r="L188">
            <v>0</v>
          </cell>
          <cell r="M188">
            <v>13713.10786</v>
          </cell>
          <cell r="N188">
            <v>4291.0434999999998</v>
          </cell>
          <cell r="O188">
            <v>11904.65019</v>
          </cell>
          <cell r="P188">
            <v>5775.5891300000003</v>
          </cell>
          <cell r="Q188">
            <v>10192.81797</v>
          </cell>
          <cell r="R188">
            <v>26657.44008</v>
          </cell>
          <cell r="S188">
            <v>0</v>
          </cell>
          <cell r="T188">
            <v>11825.764935160001</v>
          </cell>
          <cell r="U188">
            <v>3132.4617549999998</v>
          </cell>
          <cell r="V188">
            <v>1630.7748649349987</v>
          </cell>
          <cell r="W188">
            <v>4253.7213942449998</v>
          </cell>
          <cell r="X188">
            <v>6901.8915086099996</v>
          </cell>
          <cell r="Y188">
            <v>14672.967937752001</v>
          </cell>
          <cell r="Z188">
            <v>0</v>
          </cell>
          <cell r="AA188">
            <v>1887.3429248400003</v>
          </cell>
          <cell r="AB188">
            <v>1158.581745</v>
          </cell>
          <cell r="AC188">
            <v>10273.875325065001</v>
          </cell>
          <cell r="AD188">
            <v>1521.867735755</v>
          </cell>
          <cell r="AE188">
            <v>3290.9264613900004</v>
          </cell>
          <cell r="AF188">
            <v>11984.472142248</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T188">
            <v>0</v>
          </cell>
          <cell r="BU188">
            <v>0</v>
          </cell>
          <cell r="BV188">
            <v>0</v>
          </cell>
          <cell r="BW188">
            <v>0</v>
          </cell>
          <cell r="BX188">
            <v>0</v>
          </cell>
          <cell r="BZ188">
            <v>0</v>
          </cell>
          <cell r="CA188">
            <v>0</v>
          </cell>
          <cell r="CB188">
            <v>0</v>
          </cell>
          <cell r="CC188">
            <v>0</v>
          </cell>
          <cell r="CD188">
            <v>0</v>
          </cell>
          <cell r="CE188">
            <v>0</v>
          </cell>
          <cell r="CF188">
            <v>0</v>
          </cell>
          <cell r="CG188">
            <v>0</v>
          </cell>
          <cell r="CH188">
            <v>0</v>
          </cell>
          <cell r="CI188">
            <v>0</v>
          </cell>
          <cell r="CJ188">
            <v>0</v>
          </cell>
          <cell r="CK188">
            <v>0</v>
          </cell>
          <cell r="CL188">
            <v>0</v>
          </cell>
          <cell r="CM188">
            <v>0</v>
          </cell>
          <cell r="CN188">
            <v>0</v>
          </cell>
          <cell r="CO188">
            <v>0</v>
          </cell>
          <cell r="CP188">
            <v>0</v>
          </cell>
          <cell r="CQ188">
            <v>0</v>
          </cell>
          <cell r="CR188">
            <v>0</v>
          </cell>
          <cell r="CS188">
            <v>0</v>
          </cell>
          <cell r="CT188">
            <v>0</v>
          </cell>
          <cell r="CV188">
            <v>0</v>
          </cell>
          <cell r="CW188">
            <v>0</v>
          </cell>
          <cell r="CX188">
            <v>0</v>
          </cell>
          <cell r="CY188">
            <v>0</v>
          </cell>
          <cell r="CZ188">
            <v>0</v>
          </cell>
          <cell r="DA188">
            <v>0</v>
          </cell>
          <cell r="DB188">
            <v>0</v>
          </cell>
          <cell r="DC188">
            <v>0</v>
          </cell>
          <cell r="DD188">
            <v>0</v>
          </cell>
          <cell r="DE188">
            <v>0</v>
          </cell>
          <cell r="DF188">
            <v>0</v>
          </cell>
          <cell r="DH188">
            <v>0</v>
          </cell>
          <cell r="DI188">
            <v>0</v>
          </cell>
          <cell r="DJ188">
            <v>0</v>
          </cell>
          <cell r="DK188">
            <v>0</v>
          </cell>
          <cell r="DL188">
            <v>0</v>
          </cell>
          <cell r="DM188">
            <v>0</v>
          </cell>
          <cell r="DN188">
            <v>0</v>
          </cell>
          <cell r="DO188">
            <v>0</v>
          </cell>
          <cell r="DP188">
            <v>0</v>
          </cell>
          <cell r="DQ188">
            <v>0</v>
          </cell>
          <cell r="DR188">
            <v>0</v>
          </cell>
          <cell r="DT188">
            <v>0</v>
          </cell>
          <cell r="DU188">
            <v>0</v>
          </cell>
          <cell r="DV188">
            <v>0</v>
          </cell>
          <cell r="DW188">
            <v>0</v>
          </cell>
          <cell r="DX188">
            <v>0</v>
          </cell>
          <cell r="DY188">
            <v>0</v>
          </cell>
          <cell r="DZ188">
            <v>0</v>
          </cell>
          <cell r="EA188">
            <v>0</v>
          </cell>
          <cell r="EB188">
            <v>0</v>
          </cell>
          <cell r="EC188">
            <v>0</v>
          </cell>
          <cell r="ED188">
            <v>0</v>
          </cell>
        </row>
        <row r="189">
          <cell r="A189" t="str">
            <v>Construction Support</v>
          </cell>
          <cell r="B189" t="str">
            <v>Distribution Construction Support</v>
          </cell>
          <cell r="C189">
            <v>0</v>
          </cell>
          <cell r="D189">
            <v>10</v>
          </cell>
          <cell r="E189" t="str">
            <v>Transmission and Substation Maintenance</v>
          </cell>
          <cell r="F189" t="str">
            <v>Transmission &amp; Substation Maintenance (Volume 8)</v>
          </cell>
          <cell r="G189">
            <v>0</v>
          </cell>
          <cell r="H189">
            <v>0</v>
          </cell>
          <cell r="I189">
            <v>0</v>
          </cell>
          <cell r="J189" t="str">
            <v>CET-PD-BM-TU</v>
          </cell>
          <cell r="K189" t="str">
            <v>Trans Mtce Unplanned</v>
          </cell>
          <cell r="L189" t="str">
            <v>C. Preventive and Breakdown</v>
          </cell>
          <cell r="M189">
            <v>11119</v>
          </cell>
          <cell r="N189">
            <v>2374.3986100000002</v>
          </cell>
          <cell r="O189">
            <v>3628.1695499999996</v>
          </cell>
          <cell r="P189">
            <v>2449.6302500000002</v>
          </cell>
          <cell r="Q189">
            <v>1279.8056600000002</v>
          </cell>
          <cell r="R189">
            <v>13100</v>
          </cell>
          <cell r="S189" t="str">
            <v>CET-PD-BM-TUTrans Mtce Unplanned</v>
          </cell>
          <cell r="T189">
            <v>9734.9140000000007</v>
          </cell>
          <cell r="U189">
            <v>1733.3109853000001</v>
          </cell>
          <cell r="V189">
            <v>872.14687357499952</v>
          </cell>
          <cell r="W189">
            <v>1804.1526791250001</v>
          </cell>
          <cell r="X189">
            <v>942.57686859000012</v>
          </cell>
          <cell r="Y189">
            <v>8082.5</v>
          </cell>
          <cell r="Z189">
            <v>0</v>
          </cell>
          <cell r="AA189">
            <v>1384.0860000000002</v>
          </cell>
          <cell r="AB189">
            <v>641.08762470000011</v>
          </cell>
          <cell r="AC189">
            <v>2756.0226764250001</v>
          </cell>
          <cell r="AD189">
            <v>645.47757087500008</v>
          </cell>
          <cell r="AE189">
            <v>337.2287914100001</v>
          </cell>
          <cell r="AF189">
            <v>5017.5</v>
          </cell>
          <cell r="AG189" t="str">
            <v>x</v>
          </cell>
          <cell r="AH189">
            <v>0</v>
          </cell>
          <cell r="AI189">
            <v>0</v>
          </cell>
          <cell r="AJ189">
            <v>0</v>
          </cell>
          <cell r="AK189" t="str">
            <v>LYR</v>
          </cell>
          <cell r="AL189" t="str">
            <v>LYR</v>
          </cell>
          <cell r="AM189" t="str">
            <v>should this be in planned maint.?</v>
          </cell>
          <cell r="AN189">
            <v>0</v>
          </cell>
          <cell r="AO189" t="e">
            <v>#N/A</v>
          </cell>
          <cell r="AP189" t="e">
            <v>#N/A</v>
          </cell>
          <cell r="AQ189" t="e">
            <v>#N/A</v>
          </cell>
          <cell r="AR189" t="e">
            <v>#N/A</v>
          </cell>
          <cell r="AS189" t="e">
            <v>#N/A</v>
          </cell>
          <cell r="AT189">
            <v>0</v>
          </cell>
          <cell r="AU189">
            <v>0</v>
          </cell>
          <cell r="AV189">
            <v>0</v>
          </cell>
          <cell r="AW189">
            <v>0</v>
          </cell>
          <cell r="AX189">
            <v>0</v>
          </cell>
          <cell r="AY189">
            <v>0</v>
          </cell>
          <cell r="AZ189">
            <v>0</v>
          </cell>
          <cell r="BA189">
            <v>0</v>
          </cell>
          <cell r="BB189">
            <v>1279.8056600000002</v>
          </cell>
          <cell r="BC189">
            <v>1279.8056600000002</v>
          </cell>
          <cell r="BD189">
            <v>1279.8056600000002</v>
          </cell>
          <cell r="BE189">
            <v>1279.8056600000002</v>
          </cell>
          <cell r="BF189">
            <v>1279.8056600000002</v>
          </cell>
          <cell r="BG189" t="str">
            <v>Trans</v>
          </cell>
          <cell r="BH189">
            <v>1300.5862671256834</v>
          </cell>
          <cell r="BI189">
            <v>1329.7590425136618</v>
          </cell>
          <cell r="BJ189">
            <v>1365.1260373333341</v>
          </cell>
          <cell r="BK189">
            <v>1387.5051526994539</v>
          </cell>
          <cell r="BL189">
            <v>1421.273639278689</v>
          </cell>
          <cell r="BM189">
            <v>0.34734271724928373</v>
          </cell>
          <cell r="BN189">
            <v>848.83709908514572</v>
          </cell>
          <cell r="BO189">
            <v>867.87692340016065</v>
          </cell>
          <cell r="BP189">
            <v>890.95945013822666</v>
          </cell>
          <cell r="BQ189">
            <v>905.56534276344314</v>
          </cell>
          <cell r="BR189">
            <v>927.6045914568507</v>
          </cell>
          <cell r="BT189">
            <v>0</v>
          </cell>
          <cell r="BU189">
            <v>0</v>
          </cell>
          <cell r="BV189">
            <v>0</v>
          </cell>
          <cell r="BW189">
            <v>0</v>
          </cell>
          <cell r="BX189">
            <v>0</v>
          </cell>
          <cell r="BZ189">
            <v>0</v>
          </cell>
          <cell r="CA189">
            <v>0</v>
          </cell>
          <cell r="CB189">
            <v>0</v>
          </cell>
          <cell r="CC189">
            <v>0</v>
          </cell>
          <cell r="CD189">
            <v>0</v>
          </cell>
          <cell r="CE189">
            <v>0</v>
          </cell>
          <cell r="CF189">
            <v>164.57551999999998</v>
          </cell>
          <cell r="CG189">
            <v>164.57551999999998</v>
          </cell>
          <cell r="CH189">
            <v>164.57551999999998</v>
          </cell>
          <cell r="CI189">
            <v>164.57551999999998</v>
          </cell>
          <cell r="CJ189">
            <v>164.57551999999998</v>
          </cell>
          <cell r="CK189">
            <v>167.64801031492493</v>
          </cell>
          <cell r="CL189">
            <v>171.39002780334042</v>
          </cell>
          <cell r="CM189">
            <v>175.29393281966853</v>
          </cell>
          <cell r="CN189">
            <v>179.06807738571945</v>
          </cell>
          <cell r="CO189">
            <v>182.63838392307176</v>
          </cell>
          <cell r="CP189">
            <v>167.64801031492493</v>
          </cell>
          <cell r="CQ189">
            <v>171.39002780334042</v>
          </cell>
          <cell r="CR189">
            <v>175.29393281966853</v>
          </cell>
          <cell r="CS189">
            <v>179.06807738571945</v>
          </cell>
          <cell r="CT189">
            <v>182.63838392307176</v>
          </cell>
          <cell r="CV189">
            <v>0</v>
          </cell>
          <cell r="CW189">
            <v>0</v>
          </cell>
          <cell r="CX189">
            <v>0</v>
          </cell>
          <cell r="CY189">
            <v>0</v>
          </cell>
          <cell r="CZ189">
            <v>0</v>
          </cell>
          <cell r="DA189">
            <v>0</v>
          </cell>
          <cell r="DB189">
            <v>835.27448450458712</v>
          </cell>
          <cell r="DC189">
            <v>835.27448450458712</v>
          </cell>
          <cell r="DD189">
            <v>835.27448450458712</v>
          </cell>
          <cell r="DE189">
            <v>835.27448450458712</v>
          </cell>
          <cell r="DF189">
            <v>835.27448450458712</v>
          </cell>
          <cell r="DH189">
            <v>0</v>
          </cell>
          <cell r="DI189">
            <v>0</v>
          </cell>
          <cell r="DJ189">
            <v>0</v>
          </cell>
          <cell r="DK189">
            <v>0</v>
          </cell>
          <cell r="DL189">
            <v>0</v>
          </cell>
          <cell r="DM189">
            <v>0</v>
          </cell>
          <cell r="DN189">
            <v>835.27448450458712</v>
          </cell>
          <cell r="DO189">
            <v>835.27448450458712</v>
          </cell>
          <cell r="DP189">
            <v>835.27448450458712</v>
          </cell>
          <cell r="DQ189">
            <v>835.27448450458712</v>
          </cell>
          <cell r="DR189">
            <v>835.27448450458712</v>
          </cell>
          <cell r="DT189">
            <v>0</v>
          </cell>
          <cell r="DU189">
            <v>0</v>
          </cell>
          <cell r="DV189">
            <v>0</v>
          </cell>
          <cell r="DW189">
            <v>0</v>
          </cell>
          <cell r="DX189">
            <v>0</v>
          </cell>
          <cell r="DY189">
            <v>1769.6620044041256</v>
          </cell>
          <cell r="DZ189">
            <v>218.67452767385583</v>
          </cell>
          <cell r="EA189">
            <v>263.01213387565986</v>
          </cell>
          <cell r="EB189">
            <v>23.082581377277588</v>
          </cell>
          <cell r="EC189">
            <v>164.57551999999998</v>
          </cell>
          <cell r="ED189">
            <v>0</v>
          </cell>
        </row>
        <row r="190">
          <cell r="A190" t="str">
            <v>Construction Support</v>
          </cell>
          <cell r="B190" t="str">
            <v>Distribution Construction Support</v>
          </cell>
          <cell r="C190">
            <v>0</v>
          </cell>
          <cell r="D190">
            <v>11</v>
          </cell>
          <cell r="E190" t="str">
            <v>Transmission and Substation Maintenance</v>
          </cell>
          <cell r="F190" t="str">
            <v>Transmission &amp; Substation Maintenance (Volume 8)</v>
          </cell>
          <cell r="G190">
            <v>0</v>
          </cell>
          <cell r="H190">
            <v>0</v>
          </cell>
          <cell r="I190">
            <v>0</v>
          </cell>
          <cell r="J190" t="str">
            <v>CET-PD-IR-TP</v>
          </cell>
          <cell r="K190" t="str">
            <v>Trans Mtce Planned</v>
          </cell>
          <cell r="L190" t="str">
            <v>C. Preventive and Breakdown</v>
          </cell>
          <cell r="M190">
            <v>2594.1078600000001</v>
          </cell>
          <cell r="N190">
            <v>1916.6448899999998</v>
          </cell>
          <cell r="O190">
            <v>8276.4806399999998</v>
          </cell>
          <cell r="P190">
            <v>3325.9588799999997</v>
          </cell>
          <cell r="Q190">
            <v>5833.5266799999999</v>
          </cell>
          <cell r="R190">
            <v>7600</v>
          </cell>
          <cell r="S190" t="str">
            <v>CET-PD-IR-TPTrans Mtce Planned</v>
          </cell>
          <cell r="T190">
            <v>2090.8509351600001</v>
          </cell>
          <cell r="U190">
            <v>1399.1507696999997</v>
          </cell>
          <cell r="V190">
            <v>758.62799135999921</v>
          </cell>
          <cell r="W190">
            <v>2449.56871512</v>
          </cell>
          <cell r="X190">
            <v>4296.3923998199998</v>
          </cell>
          <cell r="Y190">
            <v>6460</v>
          </cell>
          <cell r="AA190">
            <v>0</v>
          </cell>
          <cell r="AB190">
            <v>0</v>
          </cell>
          <cell r="AC190">
            <v>0</v>
          </cell>
          <cell r="AD190">
            <v>0</v>
          </cell>
          <cell r="AE190">
            <v>0</v>
          </cell>
          <cell r="AF190">
            <v>0</v>
          </cell>
          <cell r="AG190">
            <v>0</v>
          </cell>
          <cell r="AH190">
            <v>0</v>
          </cell>
          <cell r="AI190">
            <v>0</v>
          </cell>
          <cell r="AJ190">
            <v>0</v>
          </cell>
          <cell r="AK190" t="str">
            <v>LYR</v>
          </cell>
          <cell r="AL190" t="str">
            <v>LYR</v>
          </cell>
          <cell r="AM190">
            <v>0</v>
          </cell>
          <cell r="AN190">
            <v>0</v>
          </cell>
          <cell r="AO190" t="e">
            <v>#N/A</v>
          </cell>
          <cell r="AP190" t="e">
            <v>#N/A</v>
          </cell>
          <cell r="AQ190" t="e">
            <v>#N/A</v>
          </cell>
          <cell r="AR190" t="e">
            <v>#N/A</v>
          </cell>
          <cell r="AS190" t="e">
            <v>#N/A</v>
          </cell>
          <cell r="AT190">
            <v>0</v>
          </cell>
          <cell r="AU190">
            <v>0</v>
          </cell>
          <cell r="AV190">
            <v>0</v>
          </cell>
          <cell r="AW190">
            <v>0</v>
          </cell>
          <cell r="AX190">
            <v>0</v>
          </cell>
          <cell r="AY190">
            <v>0</v>
          </cell>
          <cell r="AZ190">
            <v>0</v>
          </cell>
          <cell r="BA190">
            <v>0</v>
          </cell>
          <cell r="BB190">
            <v>5833.5266799999999</v>
          </cell>
          <cell r="BC190">
            <v>5833.5266799999999</v>
          </cell>
          <cell r="BD190">
            <v>5833.5266799999999</v>
          </cell>
          <cell r="BE190">
            <v>5833.5266799999999</v>
          </cell>
          <cell r="BF190">
            <v>5833.5266799999999</v>
          </cell>
          <cell r="BG190" t="str">
            <v>Trans</v>
          </cell>
          <cell r="BH190">
            <v>5928.2474879188139</v>
          </cell>
          <cell r="BI190">
            <v>6061.220929804841</v>
          </cell>
          <cell r="BJ190">
            <v>6222.428458666669</v>
          </cell>
          <cell r="BK190">
            <v>6324.4354825792361</v>
          </cell>
          <cell r="BL190">
            <v>6478.3567954473083</v>
          </cell>
          <cell r="BM190">
            <v>0.3896398818056438</v>
          </cell>
          <cell r="BN190">
            <v>3618.3658374115225</v>
          </cell>
          <cell r="BO190">
            <v>3699.5275231177884</v>
          </cell>
          <cell r="BP190">
            <v>3797.9221694877137</v>
          </cell>
          <cell r="BQ190">
            <v>3860.1831886596428</v>
          </cell>
          <cell r="BR190">
            <v>3954.1306193744299</v>
          </cell>
          <cell r="BT190">
            <v>0</v>
          </cell>
          <cell r="BU190">
            <v>0</v>
          </cell>
          <cell r="BV190">
            <v>0</v>
          </cell>
          <cell r="BW190">
            <v>0</v>
          </cell>
          <cell r="BX190">
            <v>0</v>
          </cell>
          <cell r="BZ190">
            <v>0</v>
          </cell>
          <cell r="CA190">
            <v>0</v>
          </cell>
          <cell r="CB190">
            <v>0</v>
          </cell>
          <cell r="CC190">
            <v>0</v>
          </cell>
          <cell r="CD190">
            <v>0</v>
          </cell>
          <cell r="CE190">
            <v>0</v>
          </cell>
          <cell r="CF190">
            <v>2886.1645699999999</v>
          </cell>
          <cell r="CG190">
            <v>2886.1645699999999</v>
          </cell>
          <cell r="CH190">
            <v>2886.1645699999999</v>
          </cell>
          <cell r="CI190">
            <v>2886.1645699999999</v>
          </cell>
          <cell r="CJ190">
            <v>2886.1645699999999</v>
          </cell>
          <cell r="CK190">
            <v>2940.0469012762705</v>
          </cell>
          <cell r="CL190">
            <v>3005.6707455477954</v>
          </cell>
          <cell r="CM190">
            <v>3074.1336150120474</v>
          </cell>
          <cell r="CN190">
            <v>3140.3208725616164</v>
          </cell>
          <cell r="CO190">
            <v>3202.9334180492174</v>
          </cell>
          <cell r="CP190">
            <v>2940.0469012762705</v>
          </cell>
          <cell r="CQ190">
            <v>3005.6707455477954</v>
          </cell>
          <cell r="CR190">
            <v>3074.1336150120474</v>
          </cell>
          <cell r="CS190">
            <v>3140.3208725616164</v>
          </cell>
          <cell r="CT190">
            <v>3202.9334180492174</v>
          </cell>
          <cell r="CV190">
            <v>0</v>
          </cell>
          <cell r="CW190">
            <v>0</v>
          </cell>
          <cell r="CX190">
            <v>0</v>
          </cell>
          <cell r="CY190">
            <v>0</v>
          </cell>
          <cell r="CZ190">
            <v>0</v>
          </cell>
          <cell r="DA190">
            <v>0</v>
          </cell>
          <cell r="DB190">
            <v>3560.5520338947304</v>
          </cell>
          <cell r="DC190">
            <v>3560.5520338947304</v>
          </cell>
          <cell r="DD190">
            <v>3560.5520338947304</v>
          </cell>
          <cell r="DE190">
            <v>3560.5520338947304</v>
          </cell>
          <cell r="DF190">
            <v>3560.5520338947304</v>
          </cell>
          <cell r="DH190">
            <v>0</v>
          </cell>
          <cell r="DI190">
            <v>0</v>
          </cell>
          <cell r="DJ190">
            <v>0</v>
          </cell>
          <cell r="DK190">
            <v>0</v>
          </cell>
          <cell r="DL190">
            <v>0</v>
          </cell>
          <cell r="DM190">
            <v>0</v>
          </cell>
          <cell r="DN190">
            <v>3560.5520338947304</v>
          </cell>
          <cell r="DO190">
            <v>3560.5520338947304</v>
          </cell>
          <cell r="DP190">
            <v>3560.5520338947304</v>
          </cell>
          <cell r="DQ190">
            <v>3560.5520338947304</v>
          </cell>
          <cell r="DR190">
            <v>3560.5520338947304</v>
          </cell>
          <cell r="DT190">
            <v>0</v>
          </cell>
          <cell r="DU190">
            <v>0</v>
          </cell>
          <cell r="DV190">
            <v>0</v>
          </cell>
          <cell r="DW190">
            <v>0</v>
          </cell>
          <cell r="DX190">
            <v>0</v>
          </cell>
          <cell r="DY190">
            <v>-26.633971683674325</v>
          </cell>
          <cell r="DZ190">
            <v>2974.0445093963713</v>
          </cell>
          <cell r="EA190">
            <v>4241.6364922094072</v>
          </cell>
          <cell r="EB190">
            <v>1957.8422740101496</v>
          </cell>
          <cell r="EC190">
            <v>2886.1645699999999</v>
          </cell>
          <cell r="ED190">
            <v>0</v>
          </cell>
        </row>
        <row r="191">
          <cell r="A191" t="str">
            <v>Construction Support</v>
          </cell>
          <cell r="B191" t="str">
            <v>Distribution Construction Support</v>
          </cell>
          <cell r="C191">
            <v>0</v>
          </cell>
          <cell r="D191">
            <v>12</v>
          </cell>
          <cell r="E191" t="str">
            <v>Transmission and Substation Maintenance</v>
          </cell>
          <cell r="F191" t="str">
            <v>Transmission &amp; Substation Maintenance (Volume 8)</v>
          </cell>
          <cell r="G191">
            <v>0</v>
          </cell>
          <cell r="H191">
            <v>0</v>
          </cell>
          <cell r="I191">
            <v>0</v>
          </cell>
          <cell r="J191" t="str">
            <v>CET-PD-OT-PJ</v>
          </cell>
          <cell r="K191" t="str">
            <v>Line Rating Mitigation</v>
          </cell>
          <cell r="L191" t="str">
            <v>C. Preventive and Breakdown</v>
          </cell>
          <cell r="M191">
            <v>0</v>
          </cell>
          <cell r="N191">
            <v>0</v>
          </cell>
          <cell r="O191">
            <v>0</v>
          </cell>
          <cell r="P191">
            <v>0</v>
          </cell>
          <cell r="Q191">
            <v>3079.4856299999997</v>
          </cell>
          <cell r="R191">
            <v>5957.4400800000003</v>
          </cell>
          <cell r="S191" t="str">
            <v>CET-PD-OT-PJLine Rating Mitigation</v>
          </cell>
          <cell r="T191">
            <v>0</v>
          </cell>
          <cell r="U191">
            <v>0</v>
          </cell>
          <cell r="V191">
            <v>0</v>
          </cell>
          <cell r="W191">
            <v>0</v>
          </cell>
          <cell r="X191">
            <v>1662.9222401999998</v>
          </cell>
          <cell r="Y191">
            <v>130.46793775200058</v>
          </cell>
          <cell r="Z191">
            <v>0</v>
          </cell>
          <cell r="AA191">
            <v>0</v>
          </cell>
          <cell r="AB191">
            <v>0</v>
          </cell>
          <cell r="AC191">
            <v>0</v>
          </cell>
          <cell r="AD191">
            <v>0</v>
          </cell>
          <cell r="AE191">
            <v>1416.5633897999999</v>
          </cell>
          <cell r="AF191">
            <v>5826.9721422479997</v>
          </cell>
          <cell r="AG191">
            <v>0</v>
          </cell>
          <cell r="AH191">
            <v>0</v>
          </cell>
          <cell r="AI191">
            <v>0</v>
          </cell>
          <cell r="AJ191">
            <v>0</v>
          </cell>
          <cell r="AK191" t="str">
            <v>Ask Allen</v>
          </cell>
          <cell r="AL191" t="str">
            <v>Ask Allen</v>
          </cell>
          <cell r="AM191" t="str">
            <v>see e-mail linked</v>
          </cell>
          <cell r="AN191">
            <v>0</v>
          </cell>
          <cell r="AO191" t="e">
            <v>#N/A</v>
          </cell>
          <cell r="AP191" t="e">
            <v>#N/A</v>
          </cell>
          <cell r="AQ191" t="e">
            <v>#N/A</v>
          </cell>
          <cell r="AR191" t="e">
            <v>#N/A</v>
          </cell>
          <cell r="AS191" t="e">
            <v>#N/A</v>
          </cell>
          <cell r="AT191">
            <v>0</v>
          </cell>
          <cell r="AU191">
            <v>0</v>
          </cell>
          <cell r="AV191">
            <v>0</v>
          </cell>
          <cell r="AW191">
            <v>0</v>
          </cell>
          <cell r="AX191">
            <v>0</v>
          </cell>
          <cell r="AY191">
            <v>0</v>
          </cell>
          <cell r="AZ191">
            <v>0</v>
          </cell>
          <cell r="BA191">
            <v>0</v>
          </cell>
          <cell r="BB191">
            <v>13294</v>
          </cell>
          <cell r="BC191">
            <v>27838</v>
          </cell>
          <cell r="BD191">
            <v>33236</v>
          </cell>
          <cell r="BE191">
            <v>36268</v>
          </cell>
          <cell r="BF191">
            <v>49314</v>
          </cell>
          <cell r="BG191" t="str">
            <v>Trans</v>
          </cell>
          <cell r="BH191">
            <v>13509.858860265418</v>
          </cell>
          <cell r="BI191">
            <v>28924.572989851687</v>
          </cell>
          <cell r="BJ191">
            <v>35451.733333333344</v>
          </cell>
          <cell r="BK191">
            <v>39320.061202185796</v>
          </cell>
          <cell r="BL191">
            <v>54765.102576112426</v>
          </cell>
          <cell r="BM191" t="str">
            <v>manual</v>
          </cell>
          <cell r="BN191">
            <v>199.18251366120219</v>
          </cell>
          <cell r="BO191">
            <v>1368.4051522248246</v>
          </cell>
          <cell r="BP191">
            <v>2371.2000000000007</v>
          </cell>
          <cell r="BQ191">
            <v>2530.4131147540988</v>
          </cell>
          <cell r="BR191">
            <v>1120.5334894613586</v>
          </cell>
          <cell r="BT191">
            <v>0</v>
          </cell>
          <cell r="BU191">
            <v>0</v>
          </cell>
          <cell r="BV191">
            <v>0</v>
          </cell>
          <cell r="BW191">
            <v>0</v>
          </cell>
          <cell r="BX191">
            <v>0</v>
          </cell>
          <cell r="BY191">
            <v>0</v>
          </cell>
          <cell r="BZ191">
            <v>0</v>
          </cell>
          <cell r="CA191">
            <v>0</v>
          </cell>
          <cell r="CB191">
            <v>0</v>
          </cell>
          <cell r="CC191">
            <v>0</v>
          </cell>
          <cell r="CD191">
            <v>0</v>
          </cell>
          <cell r="CE191">
            <v>0</v>
          </cell>
          <cell r="CF191">
            <v>13294</v>
          </cell>
          <cell r="CG191">
            <v>27838</v>
          </cell>
          <cell r="CH191">
            <v>33236</v>
          </cell>
          <cell r="CI191">
            <v>36268</v>
          </cell>
          <cell r="CJ191">
            <v>49314</v>
          </cell>
          <cell r="CK191">
            <v>13509.858860265418</v>
          </cell>
          <cell r="CL191">
            <v>28924.572989851687</v>
          </cell>
          <cell r="CM191">
            <v>35451.733333333344</v>
          </cell>
          <cell r="CN191">
            <v>39320.061202185796</v>
          </cell>
          <cell r="CO191">
            <v>54765.102576112426</v>
          </cell>
          <cell r="CP191">
            <v>199.18251366120219</v>
          </cell>
          <cell r="CQ191">
            <v>1368.4051522248246</v>
          </cell>
          <cell r="CR191">
            <v>2371.2000000000007</v>
          </cell>
          <cell r="CS191">
            <v>2530.4131147540988</v>
          </cell>
          <cell r="CT191">
            <v>1120.5334894613586</v>
          </cell>
          <cell r="CV191">
            <v>0</v>
          </cell>
          <cell r="CW191">
            <v>0</v>
          </cell>
          <cell r="CX191">
            <v>0</v>
          </cell>
          <cell r="CY191">
            <v>0</v>
          </cell>
          <cell r="CZ191">
            <v>0</v>
          </cell>
          <cell r="DA191">
            <v>0</v>
          </cell>
          <cell r="DB191">
            <v>196</v>
          </cell>
          <cell r="DC191">
            <v>1317</v>
          </cell>
          <cell r="DD191">
            <v>2223</v>
          </cell>
          <cell r="DE191">
            <v>2334</v>
          </cell>
          <cell r="DF191">
            <v>1009</v>
          </cell>
          <cell r="DH191">
            <v>0</v>
          </cell>
          <cell r="DI191">
            <v>0</v>
          </cell>
          <cell r="DJ191">
            <v>0</v>
          </cell>
          <cell r="DK191">
            <v>0</v>
          </cell>
          <cell r="DL191">
            <v>0</v>
          </cell>
          <cell r="DM191">
            <v>0</v>
          </cell>
          <cell r="DN191">
            <v>196</v>
          </cell>
          <cell r="DO191">
            <v>1317</v>
          </cell>
          <cell r="DP191">
            <v>2223</v>
          </cell>
          <cell r="DQ191">
            <v>2334</v>
          </cell>
          <cell r="DR191">
            <v>1009</v>
          </cell>
          <cell r="DT191">
            <v>0</v>
          </cell>
          <cell r="DU191">
            <v>0</v>
          </cell>
          <cell r="DV191">
            <v>0</v>
          </cell>
          <cell r="DW191">
            <v>0</v>
          </cell>
          <cell r="DX191">
            <v>0</v>
          </cell>
          <cell r="DY191">
            <v>581.7189417596278</v>
          </cell>
          <cell r="DZ191">
            <v>792.40033234741873</v>
          </cell>
          <cell r="EA191">
            <v>188.62878169054949</v>
          </cell>
          <cell r="EB191">
            <v>321.08869589857261</v>
          </cell>
          <cell r="EC191">
            <v>248.46575000000001</v>
          </cell>
          <cell r="ED191">
            <v>0</v>
          </cell>
        </row>
        <row r="192">
          <cell r="A192" t="str">
            <v>Construction Support</v>
          </cell>
          <cell r="B192" t="str">
            <v>-</v>
          </cell>
          <cell r="C192">
            <v>0</v>
          </cell>
          <cell r="D192">
            <v>5</v>
          </cell>
          <cell r="E192" t="str">
            <v>Safety, Training and Environmental Programs</v>
          </cell>
          <cell r="F192">
            <v>0</v>
          </cell>
          <cell r="G192">
            <v>0</v>
          </cell>
          <cell r="H192" t="str">
            <v>Substation Construction Support</v>
          </cell>
          <cell r="I192">
            <v>0</v>
          </cell>
          <cell r="J192" t="str">
            <v>CET-PD-OT-FO</v>
          </cell>
          <cell r="K192" t="str">
            <v>Fac - Operational</v>
          </cell>
          <cell r="L192" t="str">
            <v>E</v>
          </cell>
          <cell r="M192">
            <v>10662.84742</v>
          </cell>
          <cell r="N192">
            <v>1291.8581099999992</v>
          </cell>
          <cell r="O192">
            <v>8184.2531100000006</v>
          </cell>
          <cell r="P192">
            <v>1547.7861599999997</v>
          </cell>
          <cell r="Q192">
            <v>6794.0933600000008</v>
          </cell>
          <cell r="R192">
            <v>3600.00009</v>
          </cell>
          <cell r="S192">
            <v>0</v>
          </cell>
          <cell r="T192">
            <v>-1239.533351</v>
          </cell>
          <cell r="U192">
            <v>7587.966745064</v>
          </cell>
          <cell r="V192">
            <v>6559.377546136001</v>
          </cell>
          <cell r="W192">
            <v>2864.8028240160002</v>
          </cell>
          <cell r="X192">
            <v>2410.6983608400001</v>
          </cell>
          <cell r="Y192">
            <v>2952.0000737999999</v>
          </cell>
          <cell r="Z192">
            <v>0</v>
          </cell>
          <cell r="AA192">
            <v>248.49282450000001</v>
          </cell>
          <cell r="AB192">
            <v>139.79182950000001</v>
          </cell>
          <cell r="AC192">
            <v>253.96249349999999</v>
          </cell>
          <cell r="AD192">
            <v>194.54180849999997</v>
          </cell>
          <cell r="AE192">
            <v>401.50614899999999</v>
          </cell>
          <cell r="AF192">
            <v>0</v>
          </cell>
          <cell r="AG192">
            <v>0</v>
          </cell>
          <cell r="AH192">
            <v>0</v>
          </cell>
          <cell r="AI192">
            <v>0</v>
          </cell>
          <cell r="AJ192">
            <v>0</v>
          </cell>
          <cell r="AK192" t="str">
            <v>LYR</v>
          </cell>
          <cell r="AL192" t="str">
            <v>LYR</v>
          </cell>
          <cell r="AM192" t="str">
            <v>Updated by Garth via Alan</v>
          </cell>
          <cell r="AN192">
            <v>0</v>
          </cell>
          <cell r="AO192" t="e">
            <v>#N/A</v>
          </cell>
          <cell r="AP192" t="e">
            <v>#N/A</v>
          </cell>
          <cell r="AQ192" t="e">
            <v>#N/A</v>
          </cell>
          <cell r="AR192" t="e">
            <v>#N/A</v>
          </cell>
          <cell r="AS192" t="e">
            <v>#N/A</v>
          </cell>
          <cell r="AT192">
            <v>0</v>
          </cell>
          <cell r="AU192">
            <v>0</v>
          </cell>
          <cell r="AV192">
            <v>0</v>
          </cell>
          <cell r="AW192">
            <v>0</v>
          </cell>
          <cell r="AX192">
            <v>0</v>
          </cell>
          <cell r="AY192">
            <v>0</v>
          </cell>
          <cell r="AZ192">
            <v>0</v>
          </cell>
          <cell r="BA192">
            <v>0</v>
          </cell>
          <cell r="BB192">
            <v>4526.5017667844522</v>
          </cell>
          <cell r="BC192">
            <v>5389.631855747557</v>
          </cell>
          <cell r="BD192">
            <v>5389.6874999999982</v>
          </cell>
          <cell r="BE192">
            <v>5389.4606854838703</v>
          </cell>
          <cell r="BF192">
            <v>5389.4606854838703</v>
          </cell>
          <cell r="BG192">
            <v>0</v>
          </cell>
          <cell r="BH192">
            <v>4600</v>
          </cell>
          <cell r="BI192">
            <v>5600</v>
          </cell>
          <cell r="BJ192">
            <v>5749</v>
          </cell>
          <cell r="BK192">
            <v>5843</v>
          </cell>
          <cell r="BL192">
            <v>5985</v>
          </cell>
          <cell r="BM192">
            <v>0</v>
          </cell>
          <cell r="BN192">
            <v>4116.6909202731422</v>
          </cell>
          <cell r="BO192">
            <v>5011.6237290281733</v>
          </cell>
          <cell r="BP192">
            <v>5144.9687175326735</v>
          </cell>
          <cell r="BQ192">
            <v>5229.0924015556466</v>
          </cell>
          <cell r="BR192">
            <v>5356.1728603988604</v>
          </cell>
          <cell r="BT192">
            <v>483.30907972685759</v>
          </cell>
          <cell r="BU192">
            <v>588.37627097182656</v>
          </cell>
          <cell r="BV192">
            <v>604.03128246732695</v>
          </cell>
          <cell r="BW192">
            <v>613.90759844435411</v>
          </cell>
          <cell r="BX192">
            <v>628.82713960113972</v>
          </cell>
          <cell r="BY192">
            <v>0</v>
          </cell>
          <cell r="BZ192">
            <v>0</v>
          </cell>
          <cell r="CA192">
            <v>0</v>
          </cell>
          <cell r="CB192">
            <v>0</v>
          </cell>
          <cell r="CC192">
            <v>0</v>
          </cell>
          <cell r="CD192">
            <v>0</v>
          </cell>
          <cell r="CE192">
            <v>0</v>
          </cell>
          <cell r="CF192">
            <v>4526.5017667844522</v>
          </cell>
          <cell r="CG192">
            <v>5389.631855747557</v>
          </cell>
          <cell r="CH192">
            <v>5389.6874999999982</v>
          </cell>
          <cell r="CI192">
            <v>5389.4606854838703</v>
          </cell>
          <cell r="CJ192">
            <v>5389.4606854838703</v>
          </cell>
          <cell r="CK192">
            <v>4600</v>
          </cell>
          <cell r="CL192">
            <v>5600</v>
          </cell>
          <cell r="CM192">
            <v>5749</v>
          </cell>
          <cell r="CN192">
            <v>5843</v>
          </cell>
          <cell r="CO192">
            <v>5985</v>
          </cell>
          <cell r="CP192">
            <v>4116.6909202731422</v>
          </cell>
          <cell r="CQ192">
            <v>5011.6237290281733</v>
          </cell>
          <cell r="CR192">
            <v>5144.9687175326735</v>
          </cell>
          <cell r="CS192">
            <v>5229.0924015556466</v>
          </cell>
          <cell r="CT192">
            <v>5356.1728603988604</v>
          </cell>
          <cell r="CV192">
            <v>483.30907972685759</v>
          </cell>
          <cell r="CW192">
            <v>588.37627097182656</v>
          </cell>
          <cell r="CX192">
            <v>604.03128246732695</v>
          </cell>
          <cell r="CY192">
            <v>613.90759844435411</v>
          </cell>
          <cell r="CZ192">
            <v>628.82713960113972</v>
          </cell>
          <cell r="DA192">
            <v>0</v>
          </cell>
          <cell r="DB192">
            <v>4050.9149399830203</v>
          </cell>
          <cell r="DC192">
            <v>4823.3583748197516</v>
          </cell>
          <cell r="DD192">
            <v>4823.4081726868799</v>
          </cell>
          <cell r="DE192">
            <v>4823.205188934895</v>
          </cell>
          <cell r="DF192">
            <v>4823.205188934895</v>
          </cell>
          <cell r="DH192">
            <v>475.58682680143227</v>
          </cell>
          <cell r="DI192">
            <v>566.27348092780596</v>
          </cell>
          <cell r="DJ192">
            <v>566.27932731311887</v>
          </cell>
          <cell r="DK192">
            <v>566.25549654897566</v>
          </cell>
          <cell r="DL192">
            <v>566.25549654897566</v>
          </cell>
          <cell r="DM192">
            <v>0</v>
          </cell>
          <cell r="DN192">
            <v>4050.9149399830203</v>
          </cell>
          <cell r="DO192">
            <v>4823.3583748197516</v>
          </cell>
          <cell r="DP192">
            <v>4823.4081726868799</v>
          </cell>
          <cell r="DQ192">
            <v>4823.205188934895</v>
          </cell>
          <cell r="DR192">
            <v>4823.205188934895</v>
          </cell>
          <cell r="DT192">
            <v>475.58682680143227</v>
          </cell>
          <cell r="DU192">
            <v>566.27348092780596</v>
          </cell>
          <cell r="DV192">
            <v>566.27932731311887</v>
          </cell>
          <cell r="DW192">
            <v>566.25549654897566</v>
          </cell>
          <cell r="DX192">
            <v>566.25549654897566</v>
          </cell>
          <cell r="DY192">
            <v>1741.5910719983588</v>
          </cell>
          <cell r="DZ192">
            <v>1002.7906122889542</v>
          </cell>
          <cell r="EA192">
            <v>1764.719035386493</v>
          </cell>
          <cell r="EB192">
            <v>1310.242148730284</v>
          </cell>
          <cell r="EC192">
            <v>2676.70766</v>
          </cell>
          <cell r="ED192">
            <v>0</v>
          </cell>
        </row>
        <row r="193">
          <cell r="A193" t="str">
            <v>Construction Support</v>
          </cell>
          <cell r="B193" t="str">
            <v>Distribution Construction Support</v>
          </cell>
          <cell r="C193">
            <v>0</v>
          </cell>
          <cell r="D193">
            <v>2</v>
          </cell>
          <cell r="E193" t="str">
            <v>Safety, Training and Environmental Programs</v>
          </cell>
          <cell r="F193" t="str">
            <v>Transmission &amp; Substation Maintenance (Volume 8)</v>
          </cell>
          <cell r="G193">
            <v>0</v>
          </cell>
          <cell r="H193">
            <v>0</v>
          </cell>
          <cell r="I193">
            <v>0</v>
          </cell>
          <cell r="J193" t="str">
            <v>CET-PD-OT-ST</v>
          </cell>
          <cell r="K193" t="str">
            <v>Subs Portable Tools</v>
          </cell>
          <cell r="L193" t="str">
            <v>D</v>
          </cell>
          <cell r="M193">
            <v>0</v>
          </cell>
          <cell r="N193">
            <v>2163.9902900000002</v>
          </cell>
          <cell r="O193">
            <v>2205.0611400000003</v>
          </cell>
          <cell r="P193">
            <v>2419.1505499999998</v>
          </cell>
          <cell r="Q193">
            <v>3629.7672900000002</v>
          </cell>
          <cell r="R193">
            <v>1999.99999</v>
          </cell>
          <cell r="S193" t="str">
            <v>CET-PD-OT-STSubs Portable Tools</v>
          </cell>
          <cell r="T193">
            <v>0</v>
          </cell>
          <cell r="U193">
            <v>1783.1279989600002</v>
          </cell>
          <cell r="V193">
            <v>1830.2007462000001</v>
          </cell>
          <cell r="W193">
            <v>1741.7883959999999</v>
          </cell>
          <cell r="X193">
            <v>3040.293082104</v>
          </cell>
          <cell r="Y193">
            <v>1639.9999918000001</v>
          </cell>
          <cell r="AA193">
            <v>0</v>
          </cell>
          <cell r="AB193">
            <v>0</v>
          </cell>
          <cell r="AC193">
            <v>0</v>
          </cell>
          <cell r="AD193">
            <v>0</v>
          </cell>
          <cell r="AE193">
            <v>0</v>
          </cell>
          <cell r="AF193">
            <v>0</v>
          </cell>
          <cell r="AG193">
            <v>0</v>
          </cell>
          <cell r="AH193">
            <v>0</v>
          </cell>
          <cell r="AI193">
            <v>0</v>
          </cell>
          <cell r="AJ193">
            <v>0</v>
          </cell>
          <cell r="AK193" t="str">
            <v>LYR</v>
          </cell>
          <cell r="AL193" t="str">
            <v>LYR</v>
          </cell>
          <cell r="AM193">
            <v>0</v>
          </cell>
          <cell r="AN193">
            <v>0</v>
          </cell>
          <cell r="AO193" t="e">
            <v>#N/A</v>
          </cell>
          <cell r="AP193" t="e">
            <v>#N/A</v>
          </cell>
          <cell r="AQ193" t="e">
            <v>#N/A</v>
          </cell>
          <cell r="AR193" t="e">
            <v>#N/A</v>
          </cell>
          <cell r="AS193" t="e">
            <v>#N/A</v>
          </cell>
          <cell r="AT193">
            <v>0</v>
          </cell>
          <cell r="AU193">
            <v>0</v>
          </cell>
          <cell r="AV193">
            <v>0</v>
          </cell>
          <cell r="AW193">
            <v>0</v>
          </cell>
          <cell r="AX193">
            <v>0</v>
          </cell>
          <cell r="AY193">
            <v>0</v>
          </cell>
          <cell r="AZ193">
            <v>0</v>
          </cell>
          <cell r="BA193">
            <v>0</v>
          </cell>
          <cell r="BB193">
            <v>3629.7672900000002</v>
          </cell>
          <cell r="BC193">
            <v>3629.7672900000002</v>
          </cell>
          <cell r="BD193">
            <v>3629.7672900000002</v>
          </cell>
          <cell r="BE193">
            <v>3629.7672900000002</v>
          </cell>
          <cell r="BF193">
            <v>3629.7672900000002</v>
          </cell>
          <cell r="BG193" t="str">
            <v>General Plant</v>
          </cell>
          <cell r="BH193">
            <v>3697.5320756981182</v>
          </cell>
          <cell r="BI193">
            <v>3780.0635036897083</v>
          </cell>
          <cell r="BJ193">
            <v>3866.1654144206282</v>
          </cell>
          <cell r="BK193">
            <v>3949.4054156892425</v>
          </cell>
          <cell r="BL193">
            <v>4028.1497021089635</v>
          </cell>
          <cell r="BM193">
            <v>0</v>
          </cell>
          <cell r="BN193">
            <v>3697.5320756981182</v>
          </cell>
          <cell r="BO193">
            <v>3780.0635036897083</v>
          </cell>
          <cell r="BP193">
            <v>3866.1654144206282</v>
          </cell>
          <cell r="BQ193">
            <v>3949.4054156892425</v>
          </cell>
          <cell r="BR193">
            <v>4028.1497021089635</v>
          </cell>
          <cell r="BT193">
            <v>0</v>
          </cell>
          <cell r="BU193">
            <v>0</v>
          </cell>
          <cell r="BV193">
            <v>0</v>
          </cell>
          <cell r="BW193">
            <v>0</v>
          </cell>
          <cell r="BX193">
            <v>0</v>
          </cell>
          <cell r="BZ193">
            <v>0</v>
          </cell>
          <cell r="CA193">
            <v>0</v>
          </cell>
          <cell r="CB193">
            <v>0</v>
          </cell>
          <cell r="CC193">
            <v>0</v>
          </cell>
          <cell r="CD193">
            <v>0</v>
          </cell>
          <cell r="CE193">
            <v>0</v>
          </cell>
          <cell r="CF193">
            <v>23640.700634649558</v>
          </cell>
          <cell r="CG193">
            <v>28862.549941359222</v>
          </cell>
          <cell r="CH193">
            <v>34790.521570429279</v>
          </cell>
          <cell r="CI193">
            <v>35791.008437942532</v>
          </cell>
          <cell r="CJ193">
            <v>36207.433220883089</v>
          </cell>
          <cell r="CK193">
            <v>24155.568162939973</v>
          </cell>
          <cell r="CL193">
            <v>30225.235058907405</v>
          </cell>
          <cell r="CM193">
            <v>37206.677195789583</v>
          </cell>
          <cell r="CN193">
            <v>39132.447392017879</v>
          </cell>
          <cell r="CO193">
            <v>40657.539618880743</v>
          </cell>
          <cell r="CP193">
            <v>24155.568162939973</v>
          </cell>
          <cell r="CQ193">
            <v>30225.235058907405</v>
          </cell>
          <cell r="CR193">
            <v>37206.677195789583</v>
          </cell>
          <cell r="CS193">
            <v>39132.447392017879</v>
          </cell>
          <cell r="CT193">
            <v>40657.539618880743</v>
          </cell>
          <cell r="CV193">
            <v>0</v>
          </cell>
          <cell r="CW193">
            <v>0</v>
          </cell>
          <cell r="CX193">
            <v>0</v>
          </cell>
          <cell r="CY193">
            <v>0</v>
          </cell>
          <cell r="CZ193">
            <v>0</v>
          </cell>
          <cell r="DA193">
            <v>0</v>
          </cell>
          <cell r="DB193">
            <v>3629.7672900000002</v>
          </cell>
          <cell r="DC193">
            <v>3629.7672900000002</v>
          </cell>
          <cell r="DD193">
            <v>3629.7672900000002</v>
          </cell>
          <cell r="DE193">
            <v>3629.7672900000002</v>
          </cell>
          <cell r="DF193">
            <v>3629.7672900000002</v>
          </cell>
          <cell r="DH193">
            <v>0</v>
          </cell>
          <cell r="DI193">
            <v>0</v>
          </cell>
          <cell r="DJ193">
            <v>0</v>
          </cell>
          <cell r="DK193">
            <v>0</v>
          </cell>
          <cell r="DL193">
            <v>0</v>
          </cell>
          <cell r="DM193">
            <v>0</v>
          </cell>
          <cell r="DN193">
            <v>3629.7672900000002</v>
          </cell>
          <cell r="DO193">
            <v>3629.7672900000002</v>
          </cell>
          <cell r="DP193">
            <v>3629.7672900000002</v>
          </cell>
          <cell r="DQ193">
            <v>3629.7672900000002</v>
          </cell>
          <cell r="DR193">
            <v>3629.7672900000002</v>
          </cell>
          <cell r="DT193">
            <v>0</v>
          </cell>
          <cell r="DU193">
            <v>0</v>
          </cell>
          <cell r="DV193">
            <v>0</v>
          </cell>
          <cell r="DW193">
            <v>0</v>
          </cell>
          <cell r="DX193">
            <v>0</v>
          </cell>
          <cell r="DY193">
            <v>20998.11975474445</v>
          </cell>
          <cell r="DZ193">
            <v>20337.005661310264</v>
          </cell>
          <cell r="EA193">
            <v>17643.128092380535</v>
          </cell>
          <cell r="EB193">
            <v>17119.945974194969</v>
          </cell>
          <cell r="EC193">
            <v>18617.573510000002</v>
          </cell>
          <cell r="ED193">
            <v>0</v>
          </cell>
        </row>
        <row r="194">
          <cell r="A194" t="str">
            <v>Construction Support</v>
          </cell>
          <cell r="B194" t="str">
            <v>Distribution Construction Support</v>
          </cell>
          <cell r="C194">
            <v>0</v>
          </cell>
          <cell r="D194">
            <v>2</v>
          </cell>
          <cell r="E194" t="str">
            <v>Safety, Training and Environmental Programs</v>
          </cell>
          <cell r="F194" t="str">
            <v>Transmission &amp; Substation Maintenance (Volume 8)</v>
          </cell>
          <cell r="G194">
            <v>0</v>
          </cell>
          <cell r="H194">
            <v>0</v>
          </cell>
          <cell r="I194">
            <v>0</v>
          </cell>
          <cell r="J194" t="str">
            <v>CET-PD-OT-SE</v>
          </cell>
          <cell r="K194" t="str">
            <v>Subs Lab Equip</v>
          </cell>
          <cell r="L194" t="str">
            <v>E</v>
          </cell>
          <cell r="M194">
            <v>487.61541999999997</v>
          </cell>
          <cell r="N194">
            <v>23.533459999999998</v>
          </cell>
          <cell r="O194">
            <v>2.4910999999999999</v>
          </cell>
          <cell r="P194">
            <v>0</v>
          </cell>
          <cell r="Q194">
            <v>134.59361999999999</v>
          </cell>
          <cell r="R194">
            <v>100.0001</v>
          </cell>
          <cell r="S194" t="str">
            <v>CET-PD-OT-SESubs Lab Equip</v>
          </cell>
          <cell r="T194">
            <v>463.23464899999999</v>
          </cell>
          <cell r="U194">
            <v>19.391571039999999</v>
          </cell>
          <cell r="V194">
            <v>2.0676129999999997</v>
          </cell>
          <cell r="W194">
            <v>0</v>
          </cell>
          <cell r="X194">
            <v>112.73561611199999</v>
          </cell>
          <cell r="Y194">
            <v>82.000082000000006</v>
          </cell>
          <cell r="AA194">
            <v>0</v>
          </cell>
          <cell r="AB194">
            <v>0</v>
          </cell>
          <cell r="AC194">
            <v>0</v>
          </cell>
          <cell r="AD194">
            <v>0</v>
          </cell>
          <cell r="AE194">
            <v>0</v>
          </cell>
          <cell r="AF194">
            <v>0</v>
          </cell>
          <cell r="AG194">
            <v>0</v>
          </cell>
          <cell r="AH194">
            <v>0</v>
          </cell>
          <cell r="AI194">
            <v>0</v>
          </cell>
          <cell r="AJ194">
            <v>0</v>
          </cell>
          <cell r="AK194" t="str">
            <v>LYR</v>
          </cell>
          <cell r="AL194" t="str">
            <v>LYR</v>
          </cell>
          <cell r="AM194">
            <v>0</v>
          </cell>
          <cell r="AN194">
            <v>0</v>
          </cell>
          <cell r="AO194" t="e">
            <v>#N/A</v>
          </cell>
          <cell r="AP194" t="e">
            <v>#N/A</v>
          </cell>
          <cell r="AQ194" t="e">
            <v>#N/A</v>
          </cell>
          <cell r="AR194" t="e">
            <v>#N/A</v>
          </cell>
          <cell r="AS194" t="e">
            <v>#N/A</v>
          </cell>
          <cell r="AT194">
            <v>0</v>
          </cell>
          <cell r="AU194">
            <v>16863</v>
          </cell>
          <cell r="AV194">
            <v>24093</v>
          </cell>
          <cell r="AW194">
            <v>0</v>
          </cell>
          <cell r="AX194">
            <v>0</v>
          </cell>
          <cell r="AY194">
            <v>0</v>
          </cell>
          <cell r="AZ194">
            <v>0</v>
          </cell>
          <cell r="BA194">
            <v>0</v>
          </cell>
          <cell r="BB194">
            <v>134.59361999999999</v>
          </cell>
          <cell r="BC194">
            <v>134.59361999999999</v>
          </cell>
          <cell r="BD194">
            <v>134.59361999999999</v>
          </cell>
          <cell r="BE194">
            <v>134.59361999999999</v>
          </cell>
          <cell r="BF194">
            <v>134.59361999999999</v>
          </cell>
          <cell r="BG194" t="str">
            <v>General Plant</v>
          </cell>
          <cell r="BH194">
            <v>137.10637277089015</v>
          </cell>
          <cell r="BI194">
            <v>140.16668015967522</v>
          </cell>
          <cell r="BJ194">
            <v>143.35938286712383</v>
          </cell>
          <cell r="BK194">
            <v>146.44596451394543</v>
          </cell>
          <cell r="BL194">
            <v>149.36584276419742</v>
          </cell>
          <cell r="BM194">
            <v>0</v>
          </cell>
          <cell r="BN194">
            <v>137.10637277089015</v>
          </cell>
          <cell r="BO194">
            <v>140.16668015967522</v>
          </cell>
          <cell r="BP194">
            <v>143.35938286712383</v>
          </cell>
          <cell r="BQ194">
            <v>146.44596451394543</v>
          </cell>
          <cell r="BR194">
            <v>149.36584276419742</v>
          </cell>
          <cell r="BT194">
            <v>0</v>
          </cell>
          <cell r="BU194">
            <v>0</v>
          </cell>
          <cell r="BV194">
            <v>0</v>
          </cell>
          <cell r="BW194">
            <v>0</v>
          </cell>
          <cell r="BX194">
            <v>0</v>
          </cell>
          <cell r="BZ194">
            <v>0</v>
          </cell>
          <cell r="CA194">
            <v>0</v>
          </cell>
          <cell r="CB194">
            <v>0</v>
          </cell>
          <cell r="CC194">
            <v>0</v>
          </cell>
          <cell r="CD194">
            <v>0</v>
          </cell>
          <cell r="CE194">
            <v>0</v>
          </cell>
          <cell r="CF194">
            <v>78962.463924347743</v>
          </cell>
          <cell r="CG194">
            <v>83526.021492862623</v>
          </cell>
          <cell r="CH194">
            <v>102022.66267439004</v>
          </cell>
          <cell r="CI194">
            <v>107198.84273658131</v>
          </cell>
          <cell r="CJ194">
            <v>107747.71228074285</v>
          </cell>
          <cell r="CK194">
            <v>80682.176434427194</v>
          </cell>
          <cell r="CL194">
            <v>87469.528447292629</v>
          </cell>
          <cell r="CM194">
            <v>109108.00141632149</v>
          </cell>
          <cell r="CN194">
            <v>117206.89796008485</v>
          </cell>
          <cell r="CO194">
            <v>120990.53954400196</v>
          </cell>
          <cell r="CP194">
            <v>80682.176434427194</v>
          </cell>
          <cell r="CQ194">
            <v>87469.528447292629</v>
          </cell>
          <cell r="CR194">
            <v>109108.00141632149</v>
          </cell>
          <cell r="CS194">
            <v>117206.89796008485</v>
          </cell>
          <cell r="CT194">
            <v>120990.53954400196</v>
          </cell>
          <cell r="CV194">
            <v>0</v>
          </cell>
          <cell r="CW194">
            <v>0</v>
          </cell>
          <cell r="CX194">
            <v>0</v>
          </cell>
          <cell r="CY194">
            <v>0</v>
          </cell>
          <cell r="CZ194">
            <v>0</v>
          </cell>
          <cell r="DA194">
            <v>0</v>
          </cell>
          <cell r="DB194">
            <v>134.59361999999999</v>
          </cell>
          <cell r="DC194">
            <v>134.59361999999999</v>
          </cell>
          <cell r="DD194">
            <v>134.59361999999999</v>
          </cell>
          <cell r="DE194">
            <v>134.59361999999999</v>
          </cell>
          <cell r="DF194">
            <v>134.59361999999999</v>
          </cell>
          <cell r="DH194">
            <v>0</v>
          </cell>
          <cell r="DI194">
            <v>0</v>
          </cell>
          <cell r="DJ194">
            <v>0</v>
          </cell>
          <cell r="DK194">
            <v>0</v>
          </cell>
          <cell r="DL194">
            <v>0</v>
          </cell>
          <cell r="DM194">
            <v>0</v>
          </cell>
          <cell r="DN194">
            <v>134.59361999999999</v>
          </cell>
          <cell r="DO194">
            <v>134.59361999999999</v>
          </cell>
          <cell r="DP194">
            <v>134.59361999999999</v>
          </cell>
          <cell r="DQ194">
            <v>134.59361999999999</v>
          </cell>
          <cell r="DR194">
            <v>134.59361999999999</v>
          </cell>
          <cell r="DT194">
            <v>0</v>
          </cell>
          <cell r="DU194">
            <v>0</v>
          </cell>
          <cell r="DV194">
            <v>0</v>
          </cell>
          <cell r="DW194">
            <v>0</v>
          </cell>
          <cell r="DX194">
            <v>0</v>
          </cell>
          <cell r="DY194">
            <v>86013.091743383033</v>
          </cell>
          <cell r="DZ194">
            <v>112531.15168592933</v>
          </cell>
          <cell r="EA194">
            <v>109653.18264018683</v>
          </cell>
          <cell r="EB194">
            <v>67774.19166713208</v>
          </cell>
          <cell r="EC194">
            <v>75230.807280000008</v>
          </cell>
          <cell r="ED194">
            <v>0</v>
          </cell>
        </row>
        <row r="195">
          <cell r="A195">
            <v>0</v>
          </cell>
          <cell r="B195" t="str">
            <v>Distribution Construction Support</v>
          </cell>
          <cell r="C195">
            <v>0</v>
          </cell>
          <cell r="D195">
            <v>1</v>
          </cell>
          <cell r="E195" t="str">
            <v>Transmission and Substation Maintenance</v>
          </cell>
          <cell r="F195" t="str">
            <v>Transmission &amp; Substation Maintenance (Volume 8)</v>
          </cell>
          <cell r="G195">
            <v>0</v>
          </cell>
          <cell r="H195" t="str">
            <v>Transmission Construction Support</v>
          </cell>
          <cell r="I195">
            <v>0</v>
          </cell>
          <cell r="J195" t="str">
            <v>CET-PD-OT-SP</v>
          </cell>
          <cell r="K195" t="str">
            <v>Spare Parts</v>
          </cell>
          <cell r="L195" t="str">
            <v>C</v>
          </cell>
          <cell r="M195">
            <v>-1702.768</v>
          </cell>
          <cell r="N195">
            <v>6907.1718899999996</v>
          </cell>
          <cell r="O195">
            <v>5643.6356100000003</v>
          </cell>
          <cell r="P195">
            <v>1340.7526599999999</v>
          </cell>
          <cell r="Q195">
            <v>-886.25876000000005</v>
          </cell>
          <cell r="R195">
            <v>1500</v>
          </cell>
          <cell r="S195" t="str">
            <v>CET-PD-OT-SPSpare Parts</v>
          </cell>
          <cell r="T195">
            <v>-1702.768</v>
          </cell>
          <cell r="U195">
            <v>5785.4471750639996</v>
          </cell>
          <cell r="V195">
            <v>4727.1091869360007</v>
          </cell>
          <cell r="W195">
            <v>1123.014428016</v>
          </cell>
          <cell r="X195">
            <v>-742.33033737599999</v>
          </cell>
          <cell r="Y195">
            <v>1230</v>
          </cell>
          <cell r="Z195">
            <v>0</v>
          </cell>
          <cell r="AA195">
            <v>38.745206639999999</v>
          </cell>
          <cell r="AB195">
            <v>1121.7247149359998</v>
          </cell>
          <cell r="AC195">
            <v>916.52642306400003</v>
          </cell>
          <cell r="AD195">
            <v>217.73823198399995</v>
          </cell>
          <cell r="AE195">
            <v>-143.92842262400001</v>
          </cell>
          <cell r="AF195">
            <v>270</v>
          </cell>
          <cell r="AG195" t="str">
            <v>x</v>
          </cell>
          <cell r="AH195">
            <v>0</v>
          </cell>
          <cell r="AI195">
            <v>0</v>
          </cell>
          <cell r="AJ195">
            <v>0</v>
          </cell>
          <cell r="AK195" t="str">
            <v>5YA</v>
          </cell>
          <cell r="AL195" t="str">
            <v>5YA</v>
          </cell>
          <cell r="AM195" t="str">
            <v>Maybe 4YA instead; check on '13 amount; '08 credit may be problem</v>
          </cell>
          <cell r="AN195">
            <v>0</v>
          </cell>
          <cell r="AO195" t="e">
            <v>#N/A</v>
          </cell>
          <cell r="AP195" t="e">
            <v>#N/A</v>
          </cell>
          <cell r="AQ195" t="e">
            <v>#N/A</v>
          </cell>
          <cell r="AR195" t="e">
            <v>#N/A</v>
          </cell>
          <cell r="AS195" t="e">
            <v>#N/A</v>
          </cell>
          <cell r="AT195">
            <v>0</v>
          </cell>
          <cell r="AU195">
            <v>0</v>
          </cell>
          <cell r="AV195">
            <v>0</v>
          </cell>
          <cell r="AW195">
            <v>0</v>
          </cell>
          <cell r="AX195">
            <v>0</v>
          </cell>
          <cell r="AY195">
            <v>0</v>
          </cell>
          <cell r="AZ195">
            <v>0</v>
          </cell>
          <cell r="BA195">
            <v>0</v>
          </cell>
          <cell r="BB195">
            <v>2470.7829190551533</v>
          </cell>
          <cell r="BC195">
            <v>2470.7829190551533</v>
          </cell>
          <cell r="BD195">
            <v>2470.7829190551533</v>
          </cell>
          <cell r="BE195">
            <v>2470.7829190551533</v>
          </cell>
          <cell r="BF195">
            <v>2470.7829190551533</v>
          </cell>
          <cell r="BG195" t="str">
            <v>Dist</v>
          </cell>
          <cell r="BH195">
            <v>2524.5937563114562</v>
          </cell>
          <cell r="BI195">
            <v>2587.4357830373492</v>
          </cell>
          <cell r="BJ195">
            <v>2642.375518977351</v>
          </cell>
          <cell r="BK195">
            <v>2701.4545500909144</v>
          </cell>
          <cell r="BL195">
            <v>2774.4566649700946</v>
          </cell>
          <cell r="BM195">
            <v>0</v>
          </cell>
          <cell r="BN195">
            <v>2524.5937563114562</v>
          </cell>
          <cell r="BO195">
            <v>2587.4357830373492</v>
          </cell>
          <cell r="BP195">
            <v>2642.375518977351</v>
          </cell>
          <cell r="BQ195">
            <v>2701.4545500909144</v>
          </cell>
          <cell r="BR195">
            <v>2774.4566649700946</v>
          </cell>
          <cell r="BT195">
            <v>0</v>
          </cell>
          <cell r="BU195">
            <v>0</v>
          </cell>
          <cell r="BV195">
            <v>0</v>
          </cell>
          <cell r="BW195">
            <v>0</v>
          </cell>
          <cell r="BX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V195">
            <v>0</v>
          </cell>
          <cell r="CW195">
            <v>0</v>
          </cell>
          <cell r="CX195">
            <v>0</v>
          </cell>
          <cell r="CY195">
            <v>0</v>
          </cell>
          <cell r="CZ195">
            <v>0</v>
          </cell>
          <cell r="DA195">
            <v>0</v>
          </cell>
          <cell r="DB195">
            <v>2470.7829190551533</v>
          </cell>
          <cell r="DC195">
            <v>2470.7829190551533</v>
          </cell>
          <cell r="DD195">
            <v>2470.7829190551533</v>
          </cell>
          <cell r="DE195">
            <v>2470.7829190551533</v>
          </cell>
          <cell r="DF195">
            <v>2470.7829190551533</v>
          </cell>
          <cell r="DH195">
            <v>0</v>
          </cell>
          <cell r="DI195">
            <v>0</v>
          </cell>
          <cell r="DJ195">
            <v>0</v>
          </cell>
          <cell r="DK195">
            <v>0</v>
          </cell>
          <cell r="DL195">
            <v>0</v>
          </cell>
          <cell r="DM195">
            <v>0</v>
          </cell>
          <cell r="DN195">
            <v>2470.7829190551533</v>
          </cell>
          <cell r="DO195">
            <v>2470.7829190551533</v>
          </cell>
          <cell r="DP195">
            <v>2470.7829190551533</v>
          </cell>
          <cell r="DQ195">
            <v>2470.7829190551533</v>
          </cell>
          <cell r="DR195">
            <v>2470.7829190551533</v>
          </cell>
          <cell r="DT195">
            <v>0</v>
          </cell>
          <cell r="DU195">
            <v>0</v>
          </cell>
          <cell r="DV195">
            <v>0</v>
          </cell>
          <cell r="DW195">
            <v>0</v>
          </cell>
          <cell r="DX195">
            <v>0</v>
          </cell>
          <cell r="DY195">
            <v>0</v>
          </cell>
          <cell r="DZ195">
            <v>0</v>
          </cell>
          <cell r="EA195">
            <v>0</v>
          </cell>
          <cell r="EB195">
            <v>0</v>
          </cell>
          <cell r="EC195">
            <v>0</v>
          </cell>
          <cell r="ED195">
            <v>0</v>
          </cell>
        </row>
        <row r="196">
          <cell r="A196" t="str">
            <v>Construction Support</v>
          </cell>
          <cell r="B196" t="str">
            <v>Transmission Construction Support</v>
          </cell>
          <cell r="C196">
            <v>0</v>
          </cell>
          <cell r="D196">
            <v>2</v>
          </cell>
          <cell r="E196" t="str">
            <v>Transmission and Substation Maintenance</v>
          </cell>
          <cell r="F196" t="str">
            <v>Transmission &amp; Substation Maintenance (Volume 8)</v>
          </cell>
          <cell r="G196">
            <v>0</v>
          </cell>
          <cell r="H196">
            <v>0</v>
          </cell>
          <cell r="I196">
            <v>0</v>
          </cell>
          <cell r="J196" t="str">
            <v>CET-PD-CI-CI</v>
          </cell>
          <cell r="K196" t="str">
            <v>Critical Infra Spare</v>
          </cell>
          <cell r="L196" t="str">
            <v>C</v>
          </cell>
          <cell r="M196">
            <v>11878</v>
          </cell>
          <cell r="N196">
            <v>-7802.8375300000007</v>
          </cell>
          <cell r="O196">
            <v>333.06526000000002</v>
          </cell>
          <cell r="P196">
            <v>-2212.1170499999998</v>
          </cell>
          <cell r="Q196">
            <v>3915.9912100000001</v>
          </cell>
          <cell r="R196">
            <v>0</v>
          </cell>
          <cell r="S196" t="str">
            <v>CET-PD-CI-CICritical Infra Spare</v>
          </cell>
          <cell r="T196">
            <v>0</v>
          </cell>
          <cell r="U196">
            <v>0</v>
          </cell>
          <cell r="V196">
            <v>0</v>
          </cell>
          <cell r="W196">
            <v>0</v>
          </cell>
          <cell r="X196">
            <v>0</v>
          </cell>
          <cell r="Y196">
            <v>0</v>
          </cell>
          <cell r="Z196">
            <v>0</v>
          </cell>
          <cell r="AA196">
            <v>11878</v>
          </cell>
          <cell r="AB196">
            <v>-7802.8375300000007</v>
          </cell>
          <cell r="AC196">
            <v>333.06526000000002</v>
          </cell>
          <cell r="AD196">
            <v>-2212.1170499999998</v>
          </cell>
          <cell r="AE196">
            <v>3915.9912100000001</v>
          </cell>
          <cell r="AF196">
            <v>0</v>
          </cell>
          <cell r="AG196" t="str">
            <v>x</v>
          </cell>
          <cell r="AH196">
            <v>0</v>
          </cell>
          <cell r="AI196">
            <v>0</v>
          </cell>
          <cell r="AJ196">
            <v>0</v>
          </cell>
          <cell r="AK196" t="str">
            <v>5YA</v>
          </cell>
          <cell r="AL196" t="str">
            <v>5YA</v>
          </cell>
          <cell r="AM196" t="str">
            <v>per Alan Varvis email</v>
          </cell>
          <cell r="AN196">
            <v>0</v>
          </cell>
          <cell r="AO196" t="e">
            <v>#N/A</v>
          </cell>
          <cell r="AP196" t="e">
            <v>#N/A</v>
          </cell>
          <cell r="AQ196" t="e">
            <v>#N/A</v>
          </cell>
          <cell r="AR196" t="e">
            <v>#N/A</v>
          </cell>
          <cell r="AS196" t="e">
            <v>#N/A</v>
          </cell>
          <cell r="AT196">
            <v>0</v>
          </cell>
          <cell r="AU196">
            <v>0</v>
          </cell>
          <cell r="AV196">
            <v>0</v>
          </cell>
          <cell r="AW196">
            <v>0</v>
          </cell>
          <cell r="AX196">
            <v>0</v>
          </cell>
          <cell r="AY196">
            <v>0</v>
          </cell>
          <cell r="AZ196">
            <v>0</v>
          </cell>
          <cell r="BA196">
            <v>0</v>
          </cell>
          <cell r="BB196">
            <v>750</v>
          </cell>
          <cell r="BC196">
            <v>750</v>
          </cell>
          <cell r="BD196">
            <v>750</v>
          </cell>
          <cell r="BE196">
            <v>750</v>
          </cell>
          <cell r="BF196">
            <v>750</v>
          </cell>
          <cell r="BG196" t="str">
            <v>Trans</v>
          </cell>
          <cell r="BH196">
            <v>762.17798594847784</v>
          </cell>
          <cell r="BI196">
            <v>779.27400468384099</v>
          </cell>
          <cell r="BJ196">
            <v>800.00000000000034</v>
          </cell>
          <cell r="BK196">
            <v>813.11475409836078</v>
          </cell>
          <cell r="BL196">
            <v>832.9039812646372</v>
          </cell>
          <cell r="BM196">
            <v>1</v>
          </cell>
          <cell r="BN196">
            <v>0</v>
          </cell>
          <cell r="BO196">
            <v>0</v>
          </cell>
          <cell r="BP196">
            <v>0</v>
          </cell>
          <cell r="BQ196">
            <v>0</v>
          </cell>
          <cell r="BR196">
            <v>0</v>
          </cell>
          <cell r="BT196">
            <v>0</v>
          </cell>
          <cell r="BU196">
            <v>0</v>
          </cell>
          <cell r="BV196">
            <v>0</v>
          </cell>
          <cell r="BW196">
            <v>0</v>
          </cell>
          <cell r="BX196">
            <v>0</v>
          </cell>
          <cell r="BZ196">
            <v>0</v>
          </cell>
          <cell r="CA196">
            <v>0</v>
          </cell>
          <cell r="CB196">
            <v>0</v>
          </cell>
          <cell r="CC196">
            <v>0</v>
          </cell>
          <cell r="CD196">
            <v>0</v>
          </cell>
          <cell r="CE196">
            <v>0</v>
          </cell>
          <cell r="CF196">
            <v>1226.0043000000001</v>
          </cell>
          <cell r="CG196">
            <v>1226.0043000000001</v>
          </cell>
          <cell r="CH196">
            <v>1226.0043000000001</v>
          </cell>
          <cell r="CI196">
            <v>1226.0043000000001</v>
          </cell>
          <cell r="CJ196">
            <v>1226.0043000000001</v>
          </cell>
          <cell r="CK196">
            <v>1248.8927972552804</v>
          </cell>
          <cell r="CL196">
            <v>1276.7689329738405</v>
          </cell>
          <cell r="CM196">
            <v>1305.8510488122704</v>
          </cell>
          <cell r="CN196">
            <v>1333.9665149933892</v>
          </cell>
          <cell r="CO196">
            <v>1360.5634910631718</v>
          </cell>
          <cell r="CP196">
            <v>1248.8927972552804</v>
          </cell>
          <cell r="CQ196">
            <v>1276.7689329738405</v>
          </cell>
          <cell r="CR196">
            <v>1305.8510488122704</v>
          </cell>
          <cell r="CS196">
            <v>1333.9665149933892</v>
          </cell>
          <cell r="CT196">
            <v>1360.5634910631718</v>
          </cell>
          <cell r="CV196">
            <v>0</v>
          </cell>
          <cell r="CW196">
            <v>0</v>
          </cell>
          <cell r="CX196">
            <v>0</v>
          </cell>
          <cell r="CY196">
            <v>0</v>
          </cell>
          <cell r="CZ196">
            <v>0</v>
          </cell>
          <cell r="DA196">
            <v>0</v>
          </cell>
          <cell r="DB196">
            <v>0</v>
          </cell>
          <cell r="DC196">
            <v>0</v>
          </cell>
          <cell r="DD196">
            <v>0</v>
          </cell>
          <cell r="DE196">
            <v>0</v>
          </cell>
          <cell r="DF196">
            <v>0</v>
          </cell>
          <cell r="DH196">
            <v>0</v>
          </cell>
          <cell r="DI196">
            <v>0</v>
          </cell>
          <cell r="DJ196">
            <v>0</v>
          </cell>
          <cell r="DK196">
            <v>0</v>
          </cell>
          <cell r="DL196">
            <v>0</v>
          </cell>
          <cell r="DM196">
            <v>0</v>
          </cell>
          <cell r="DN196">
            <v>0</v>
          </cell>
          <cell r="DO196">
            <v>0</v>
          </cell>
          <cell r="DP196">
            <v>0</v>
          </cell>
          <cell r="DQ196">
            <v>0</v>
          </cell>
          <cell r="DR196">
            <v>0</v>
          </cell>
          <cell r="DT196">
            <v>0</v>
          </cell>
          <cell r="DU196">
            <v>0</v>
          </cell>
          <cell r="DV196">
            <v>0</v>
          </cell>
          <cell r="DW196">
            <v>0</v>
          </cell>
          <cell r="DX196">
            <v>0</v>
          </cell>
          <cell r="DY196">
            <v>210.69783954963935</v>
          </cell>
          <cell r="DZ196">
            <v>3537.0888037711243</v>
          </cell>
          <cell r="EA196">
            <v>302.27386608849594</v>
          </cell>
          <cell r="EB196">
            <v>476.23595016861009</v>
          </cell>
          <cell r="EC196">
            <v>1226.0043000000001</v>
          </cell>
          <cell r="ED196">
            <v>0</v>
          </cell>
        </row>
        <row r="197">
          <cell r="A197" t="str">
            <v>Construction Support</v>
          </cell>
          <cell r="B197" t="str">
            <v>-</v>
          </cell>
          <cell r="C197">
            <v>0</v>
          </cell>
          <cell r="D197">
            <v>3</v>
          </cell>
          <cell r="E197" t="str">
            <v>Safety, Training and Environmental Programs</v>
          </cell>
          <cell r="F197">
            <v>0</v>
          </cell>
          <cell r="G197">
            <v>0</v>
          </cell>
          <cell r="H197" t="str">
            <v>Distribution Construction Support</v>
          </cell>
          <cell r="I197">
            <v>0</v>
          </cell>
          <cell r="J197" t="str">
            <v>CET-PD-OT-TE</v>
          </cell>
          <cell r="K197" t="str">
            <v>Trans Lab Equip</v>
          </cell>
          <cell r="L197" t="str">
            <v>E</v>
          </cell>
          <cell r="M197">
            <v>97238.347009999998</v>
          </cell>
          <cell r="N197">
            <v>123343.54488</v>
          </cell>
          <cell r="O197">
            <v>124589.15145</v>
          </cell>
          <cell r="P197">
            <v>85774.284730000014</v>
          </cell>
          <cell r="Q197">
            <v>99824.294290000005</v>
          </cell>
          <cell r="R197">
            <v>95470.715630000006</v>
          </cell>
          <cell r="S197">
            <v>0</v>
          </cell>
          <cell r="T197">
            <v>96989.854185499993</v>
          </cell>
          <cell r="U197">
            <v>123203.7530505</v>
          </cell>
          <cell r="V197">
            <v>124335.1889565</v>
          </cell>
          <cell r="W197">
            <v>85579.742921500001</v>
          </cell>
          <cell r="X197">
            <v>99422.788141000012</v>
          </cell>
          <cell r="Y197">
            <v>95470.715630000006</v>
          </cell>
          <cell r="Z197">
            <v>0</v>
          </cell>
          <cell r="AA197">
            <v>1.0165599999999999E-3</v>
          </cell>
          <cell r="AB197">
            <v>19.511644500000006</v>
          </cell>
          <cell r="AC197">
            <v>35.290831675</v>
          </cell>
          <cell r="AD197">
            <v>39.712393295000005</v>
          </cell>
          <cell r="AE197">
            <v>62.430024715000002</v>
          </cell>
          <cell r="AF197">
            <v>30</v>
          </cell>
          <cell r="AG197">
            <v>0</v>
          </cell>
          <cell r="AH197">
            <v>0</v>
          </cell>
          <cell r="AI197">
            <v>0</v>
          </cell>
          <cell r="AJ197">
            <v>0</v>
          </cell>
          <cell r="AK197" t="str">
            <v>LYR</v>
          </cell>
          <cell r="AL197" t="str">
            <v>LYR</v>
          </cell>
          <cell r="AM197">
            <v>0</v>
          </cell>
          <cell r="AN197">
            <v>0</v>
          </cell>
          <cell r="AO197" t="e">
            <v>#N/A</v>
          </cell>
          <cell r="AP197" t="e">
            <v>#N/A</v>
          </cell>
          <cell r="AQ197" t="e">
            <v>#N/A</v>
          </cell>
          <cell r="AR197" t="e">
            <v>#N/A</v>
          </cell>
          <cell r="AS197" t="e">
            <v>#N/A</v>
          </cell>
          <cell r="AT197">
            <v>0</v>
          </cell>
          <cell r="AU197">
            <v>0</v>
          </cell>
          <cell r="AV197">
            <v>0</v>
          </cell>
          <cell r="AW197">
            <v>0</v>
          </cell>
          <cell r="AX197">
            <v>0</v>
          </cell>
          <cell r="AY197">
            <v>0</v>
          </cell>
          <cell r="AZ197">
            <v>0</v>
          </cell>
          <cell r="BA197">
            <v>0</v>
          </cell>
          <cell r="BB197">
            <v>236.92608999999999</v>
          </cell>
          <cell r="BC197">
            <v>236.92608999999999</v>
          </cell>
          <cell r="BD197">
            <v>236.92608999999999</v>
          </cell>
          <cell r="BE197">
            <v>236.92608999999999</v>
          </cell>
          <cell r="BF197">
            <v>236.92608999999999</v>
          </cell>
          <cell r="BG197">
            <v>0</v>
          </cell>
          <cell r="BH197">
            <v>241.3493062649587</v>
          </cell>
          <cell r="BI197">
            <v>246.73638675081651</v>
          </cell>
          <cell r="BJ197">
            <v>252.35652364146711</v>
          </cell>
          <cell r="BK197">
            <v>257.78985488738505</v>
          </cell>
          <cell r="BL197">
            <v>262.92973697918291</v>
          </cell>
          <cell r="BM197">
            <v>0</v>
          </cell>
          <cell r="BN197">
            <v>241.3493062649587</v>
          </cell>
          <cell r="BO197">
            <v>246.73638675081651</v>
          </cell>
          <cell r="BP197">
            <v>252.35652364146711</v>
          </cell>
          <cell r="BQ197">
            <v>257.78985488738505</v>
          </cell>
          <cell r="BR197">
            <v>262.92973697918291</v>
          </cell>
          <cell r="BT197">
            <v>0</v>
          </cell>
          <cell r="BU197">
            <v>0</v>
          </cell>
          <cell r="BV197">
            <v>0</v>
          </cell>
          <cell r="BW197">
            <v>0</v>
          </cell>
          <cell r="BX197">
            <v>0</v>
          </cell>
          <cell r="BZ197">
            <v>0</v>
          </cell>
          <cell r="CA197">
            <v>0</v>
          </cell>
          <cell r="CB197">
            <v>0</v>
          </cell>
          <cell r="CC197">
            <v>0</v>
          </cell>
          <cell r="CD197">
            <v>0</v>
          </cell>
          <cell r="CE197">
            <v>0</v>
          </cell>
          <cell r="CF197">
            <v>236.92608999999999</v>
          </cell>
          <cell r="CG197">
            <v>236.92608999999999</v>
          </cell>
          <cell r="CH197">
            <v>236.92608999999999</v>
          </cell>
          <cell r="CI197">
            <v>236.92608999999999</v>
          </cell>
          <cell r="CJ197">
            <v>236.92608999999999</v>
          </cell>
          <cell r="CK197">
            <v>241.3493062649587</v>
          </cell>
          <cell r="CL197">
            <v>246.73638675081651</v>
          </cell>
          <cell r="CM197">
            <v>252.35652364146711</v>
          </cell>
          <cell r="CN197">
            <v>257.78985488738505</v>
          </cell>
          <cell r="CO197">
            <v>262.92973697918291</v>
          </cell>
          <cell r="CP197">
            <v>241.3493062649587</v>
          </cell>
          <cell r="CQ197">
            <v>246.73638675081651</v>
          </cell>
          <cell r="CR197">
            <v>252.35652364146711</v>
          </cell>
          <cell r="CS197">
            <v>257.78985488738505</v>
          </cell>
          <cell r="CT197">
            <v>262.92973697918291</v>
          </cell>
          <cell r="CV197">
            <v>0</v>
          </cell>
          <cell r="CW197">
            <v>0</v>
          </cell>
          <cell r="CX197">
            <v>0</v>
          </cell>
          <cell r="CY197">
            <v>0</v>
          </cell>
          <cell r="CZ197">
            <v>0</v>
          </cell>
          <cell r="DA197">
            <v>0</v>
          </cell>
          <cell r="DB197">
            <v>236.92608999999999</v>
          </cell>
          <cell r="DC197">
            <v>236.92608999999999</v>
          </cell>
          <cell r="DD197">
            <v>236.92608999999999</v>
          </cell>
          <cell r="DE197">
            <v>236.92608999999999</v>
          </cell>
          <cell r="DF197">
            <v>236.92608999999999</v>
          </cell>
          <cell r="DH197">
            <v>0</v>
          </cell>
          <cell r="DI197">
            <v>0</v>
          </cell>
          <cell r="DJ197">
            <v>0</v>
          </cell>
          <cell r="DK197">
            <v>0</v>
          </cell>
          <cell r="DL197">
            <v>0</v>
          </cell>
          <cell r="DM197">
            <v>0</v>
          </cell>
          <cell r="DN197">
            <v>236.92608999999999</v>
          </cell>
          <cell r="DO197">
            <v>236.92608999999999</v>
          </cell>
          <cell r="DP197">
            <v>236.92608999999999</v>
          </cell>
          <cell r="DQ197">
            <v>236.92608999999999</v>
          </cell>
          <cell r="DR197">
            <v>236.92608999999999</v>
          </cell>
          <cell r="DT197">
            <v>0</v>
          </cell>
          <cell r="DU197">
            <v>0</v>
          </cell>
          <cell r="DV197">
            <v>0</v>
          </cell>
          <cell r="DW197">
            <v>0</v>
          </cell>
          <cell r="DX197">
            <v>0</v>
          </cell>
          <cell r="DY197">
            <v>5.528235209726221E-3</v>
          </cell>
          <cell r="DZ197">
            <v>75.038066212114458</v>
          </cell>
          <cell r="EA197">
            <v>139.91238708297485</v>
          </cell>
          <cell r="EB197">
            <v>154.42519834662528</v>
          </cell>
          <cell r="EC197">
            <v>236.92608999999999</v>
          </cell>
          <cell r="ED197">
            <v>0</v>
          </cell>
        </row>
        <row r="198">
          <cell r="A198" t="str">
            <v>Construction Support</v>
          </cell>
          <cell r="B198" t="str">
            <v>Transmission Construction Support</v>
          </cell>
          <cell r="C198">
            <v>0</v>
          </cell>
          <cell r="D198">
            <v>1</v>
          </cell>
          <cell r="E198" t="str">
            <v>Customer Driven Programs and Distribution Construction</v>
          </cell>
          <cell r="F198" t="str">
            <v>Customer Driven Prog &amp; Distr. Con.(Volume 5)</v>
          </cell>
          <cell r="G198">
            <v>0</v>
          </cell>
          <cell r="H198">
            <v>0</v>
          </cell>
          <cell r="I198">
            <v>0</v>
          </cell>
          <cell r="J198" t="str">
            <v>CET-PD-OT-DL</v>
          </cell>
          <cell r="K198" t="str">
            <v>Distr Lab Equip</v>
          </cell>
          <cell r="L198" t="str">
            <v>E</v>
          </cell>
          <cell r="M198">
            <v>1677.3940600000001</v>
          </cell>
          <cell r="N198">
            <v>210.59432999999999</v>
          </cell>
          <cell r="O198">
            <v>251.76820999999998</v>
          </cell>
          <cell r="P198">
            <v>22.527429999999999</v>
          </cell>
          <cell r="Q198">
            <v>164.57551999999998</v>
          </cell>
          <cell r="R198">
            <v>231.37223999999998</v>
          </cell>
          <cell r="S198" t="str">
            <v>CET-PD-OT-DLDistr Lab Equip</v>
          </cell>
          <cell r="T198">
            <v>1677.3940600000001</v>
          </cell>
          <cell r="U198">
            <v>210.59432999999999</v>
          </cell>
          <cell r="V198">
            <v>251.76820999999998</v>
          </cell>
          <cell r="W198">
            <v>22.527429999999999</v>
          </cell>
          <cell r="X198">
            <v>164.57551999999998</v>
          </cell>
          <cell r="Y198">
            <v>231.37223999999998</v>
          </cell>
          <cell r="AA198">
            <v>0</v>
          </cell>
          <cell r="AB198">
            <v>0</v>
          </cell>
          <cell r="AC198">
            <v>0</v>
          </cell>
          <cell r="AD198">
            <v>0</v>
          </cell>
          <cell r="AE198">
            <v>0</v>
          </cell>
          <cell r="AF198">
            <v>0</v>
          </cell>
          <cell r="AG198">
            <v>0</v>
          </cell>
          <cell r="AH198">
            <v>0</v>
          </cell>
          <cell r="AI198">
            <v>0</v>
          </cell>
          <cell r="AJ198">
            <v>0</v>
          </cell>
          <cell r="AK198" t="str">
            <v>LYR</v>
          </cell>
          <cell r="AL198" t="str">
            <v>LYR</v>
          </cell>
          <cell r="AM198">
            <v>0</v>
          </cell>
          <cell r="AN198">
            <v>0</v>
          </cell>
          <cell r="AO198" t="e">
            <v>#N/A</v>
          </cell>
          <cell r="AP198" t="e">
            <v>#N/A</v>
          </cell>
          <cell r="AQ198" t="e">
            <v>#N/A</v>
          </cell>
          <cell r="AR198" t="e">
            <v>#N/A</v>
          </cell>
          <cell r="AS198" t="e">
            <v>#N/A</v>
          </cell>
          <cell r="AT198">
            <v>0</v>
          </cell>
          <cell r="AU198">
            <v>0</v>
          </cell>
          <cell r="AV198">
            <v>0</v>
          </cell>
          <cell r="AW198">
            <v>0</v>
          </cell>
          <cell r="AX198">
            <v>0</v>
          </cell>
          <cell r="AY198">
            <v>0</v>
          </cell>
          <cell r="AZ198">
            <v>0</v>
          </cell>
          <cell r="BA198">
            <v>0</v>
          </cell>
          <cell r="BB198">
            <v>164.57551999999998</v>
          </cell>
          <cell r="BC198">
            <v>164.57551999999998</v>
          </cell>
          <cell r="BD198">
            <v>164.57551999999998</v>
          </cell>
          <cell r="BE198">
            <v>164.57551999999998</v>
          </cell>
          <cell r="BF198">
            <v>164.57551999999998</v>
          </cell>
          <cell r="BG198" t="str">
            <v>General Plant</v>
          </cell>
          <cell r="BH198">
            <v>167.64801031492493</v>
          </cell>
          <cell r="BI198">
            <v>171.39002780334042</v>
          </cell>
          <cell r="BJ198">
            <v>175.29393281966853</v>
          </cell>
          <cell r="BK198">
            <v>179.06807738571945</v>
          </cell>
          <cell r="BL198">
            <v>182.63838392307176</v>
          </cell>
          <cell r="BM198">
            <v>0</v>
          </cell>
          <cell r="BN198">
            <v>167.64801031492493</v>
          </cell>
          <cell r="BO198">
            <v>171.39002780334042</v>
          </cell>
          <cell r="BP198">
            <v>175.29393281966853</v>
          </cell>
          <cell r="BQ198">
            <v>179.06807738571945</v>
          </cell>
          <cell r="BR198">
            <v>182.63838392307176</v>
          </cell>
          <cell r="BT198">
            <v>0</v>
          </cell>
          <cell r="BU198">
            <v>0</v>
          </cell>
          <cell r="BV198">
            <v>0</v>
          </cell>
          <cell r="BW198">
            <v>0</v>
          </cell>
          <cell r="BX198">
            <v>0</v>
          </cell>
          <cell r="BZ198">
            <v>0</v>
          </cell>
          <cell r="CA198">
            <v>0</v>
          </cell>
          <cell r="CB198">
            <v>0</v>
          </cell>
          <cell r="CC198">
            <v>0</v>
          </cell>
          <cell r="CD198">
            <v>0</v>
          </cell>
          <cell r="CE198">
            <v>0</v>
          </cell>
          <cell r="CF198">
            <v>3000</v>
          </cell>
          <cell r="CG198">
            <v>3000</v>
          </cell>
          <cell r="CH198">
            <v>3000</v>
          </cell>
          <cell r="CI198">
            <v>3000</v>
          </cell>
          <cell r="CJ198">
            <v>3000</v>
          </cell>
          <cell r="CK198">
            <v>3048.7119437939114</v>
          </cell>
          <cell r="CL198">
            <v>3117.0960187353639</v>
          </cell>
          <cell r="CM198">
            <v>3200.0000000000014</v>
          </cell>
          <cell r="CN198">
            <v>3252.4590163934431</v>
          </cell>
          <cell r="CO198">
            <v>3331.6159250585488</v>
          </cell>
          <cell r="CP198">
            <v>3048.7119437939114</v>
          </cell>
          <cell r="CQ198">
            <v>3117.0960187353639</v>
          </cell>
          <cell r="CR198">
            <v>3200.0000000000014</v>
          </cell>
          <cell r="CS198">
            <v>3252.4590163934431</v>
          </cell>
          <cell r="CT198">
            <v>3331.6159250585488</v>
          </cell>
          <cell r="CV198">
            <v>0</v>
          </cell>
          <cell r="CW198">
            <v>0</v>
          </cell>
          <cell r="CX198">
            <v>0</v>
          </cell>
          <cell r="CY198">
            <v>0</v>
          </cell>
          <cell r="CZ198">
            <v>0</v>
          </cell>
          <cell r="DA198">
            <v>0</v>
          </cell>
          <cell r="DB198">
            <v>164.57551999999998</v>
          </cell>
          <cell r="DC198">
            <v>164.57551999999998</v>
          </cell>
          <cell r="DD198">
            <v>164.57551999999998</v>
          </cell>
          <cell r="DE198">
            <v>164.57551999999998</v>
          </cell>
          <cell r="DF198">
            <v>164.57551999999998</v>
          </cell>
          <cell r="DH198">
            <v>0</v>
          </cell>
          <cell r="DI198">
            <v>0</v>
          </cell>
          <cell r="DJ198">
            <v>0</v>
          </cell>
          <cell r="DK198">
            <v>0</v>
          </cell>
          <cell r="DL198">
            <v>0</v>
          </cell>
          <cell r="DM198">
            <v>0</v>
          </cell>
          <cell r="DN198">
            <v>164.57551999999998</v>
          </cell>
          <cell r="DO198">
            <v>164.57551999999998</v>
          </cell>
          <cell r="DP198">
            <v>164.57551999999998</v>
          </cell>
          <cell r="DQ198">
            <v>164.57551999999998</v>
          </cell>
          <cell r="DR198">
            <v>164.57551999999998</v>
          </cell>
          <cell r="DT198">
            <v>0</v>
          </cell>
          <cell r="DU198">
            <v>0</v>
          </cell>
          <cell r="DV198">
            <v>0</v>
          </cell>
          <cell r="DW198">
            <v>0</v>
          </cell>
          <cell r="DX198">
            <v>0</v>
          </cell>
          <cell r="DY198">
            <v>0</v>
          </cell>
          <cell r="DZ198">
            <v>0</v>
          </cell>
          <cell r="EA198">
            <v>0</v>
          </cell>
          <cell r="EB198">
            <v>0</v>
          </cell>
          <cell r="EC198">
            <v>0</v>
          </cell>
          <cell r="ED198">
            <v>0</v>
          </cell>
        </row>
        <row r="199">
          <cell r="A199">
            <v>0</v>
          </cell>
          <cell r="B199" t="str">
            <v>Transmission Construction Support</v>
          </cell>
          <cell r="C199">
            <v>0</v>
          </cell>
          <cell r="D199">
            <v>1</v>
          </cell>
          <cell r="E199" t="str">
            <v>Customer Driven Programs and Distribution Construction</v>
          </cell>
          <cell r="F199" t="str">
            <v>Customer Driven Prog &amp; Distr. Con.(Volume 5)</v>
          </cell>
          <cell r="G199">
            <v>0</v>
          </cell>
          <cell r="H199" t="str">
            <v>Other</v>
          </cell>
          <cell r="I199">
            <v>0</v>
          </cell>
          <cell r="J199" t="str">
            <v>CET-PD-OT-DT</v>
          </cell>
          <cell r="K199" t="str">
            <v>Distr Portable Tools</v>
          </cell>
          <cell r="L199" t="str">
            <v>D</v>
          </cell>
          <cell r="M199">
            <v>-25.24531</v>
          </cell>
          <cell r="N199">
            <v>2864.1512000000002</v>
          </cell>
          <cell r="O199">
            <v>4060.3040299999998</v>
          </cell>
          <cell r="P199">
            <v>1910.7548700000002</v>
          </cell>
          <cell r="Q199">
            <v>2886.1645699999999</v>
          </cell>
          <cell r="R199">
            <v>3146.73216</v>
          </cell>
          <cell r="S199" t="str">
            <v>CET-PD-OT-DTDistr Portable Tools</v>
          </cell>
          <cell r="T199">
            <v>-25.24531</v>
          </cell>
          <cell r="U199">
            <v>2864.1512000000002</v>
          </cell>
          <cell r="V199">
            <v>4060.3040299999998</v>
          </cell>
          <cell r="W199">
            <v>1910.7548700000002</v>
          </cell>
          <cell r="X199">
            <v>2886.1645699999999</v>
          </cell>
          <cell r="Y199">
            <v>3146.73216</v>
          </cell>
          <cell r="Z199">
            <v>0</v>
          </cell>
          <cell r="AA199">
            <v>0</v>
          </cell>
          <cell r="AB199">
            <v>0</v>
          </cell>
          <cell r="AC199">
            <v>0</v>
          </cell>
          <cell r="AD199">
            <v>0</v>
          </cell>
          <cell r="AE199">
            <v>0</v>
          </cell>
          <cell r="AF199">
            <v>0</v>
          </cell>
          <cell r="AG199">
            <v>0</v>
          </cell>
          <cell r="AH199">
            <v>0</v>
          </cell>
          <cell r="AI199">
            <v>0</v>
          </cell>
          <cell r="AJ199">
            <v>0</v>
          </cell>
          <cell r="AK199" t="str">
            <v>LYR</v>
          </cell>
          <cell r="AL199" t="str">
            <v>LYR</v>
          </cell>
          <cell r="AM199">
            <v>0</v>
          </cell>
          <cell r="AN199">
            <v>0</v>
          </cell>
          <cell r="AO199" t="e">
            <v>#N/A</v>
          </cell>
          <cell r="AP199" t="e">
            <v>#N/A</v>
          </cell>
          <cell r="AQ199" t="e">
            <v>#N/A</v>
          </cell>
          <cell r="AR199" t="e">
            <v>#N/A</v>
          </cell>
          <cell r="AS199" t="e">
            <v>#N/A</v>
          </cell>
          <cell r="AT199">
            <v>0</v>
          </cell>
          <cell r="AU199">
            <v>0</v>
          </cell>
          <cell r="AV199">
            <v>0</v>
          </cell>
          <cell r="AW199">
            <v>0</v>
          </cell>
          <cell r="AX199">
            <v>0</v>
          </cell>
          <cell r="AY199">
            <v>0</v>
          </cell>
          <cell r="AZ199">
            <v>0</v>
          </cell>
          <cell r="BA199">
            <v>0</v>
          </cell>
          <cell r="BB199">
            <v>2886.1645699999999</v>
          </cell>
          <cell r="BC199">
            <v>2886.1645699999999</v>
          </cell>
          <cell r="BD199">
            <v>2886.1645699999999</v>
          </cell>
          <cell r="BE199">
            <v>2886.1645699999999</v>
          </cell>
          <cell r="BF199">
            <v>2886.1645699999999</v>
          </cell>
          <cell r="BG199" t="str">
            <v>General Plant</v>
          </cell>
          <cell r="BH199">
            <v>2940.0469012762705</v>
          </cell>
          <cell r="BI199">
            <v>3005.6707455477954</v>
          </cell>
          <cell r="BJ199">
            <v>3074.1336150120474</v>
          </cell>
          <cell r="BK199">
            <v>3140.3208725616164</v>
          </cell>
          <cell r="BL199">
            <v>3202.9334180492174</v>
          </cell>
          <cell r="BM199">
            <v>0</v>
          </cell>
          <cell r="BN199">
            <v>2940.0469012762705</v>
          </cell>
          <cell r="BO199">
            <v>3005.6707455477954</v>
          </cell>
          <cell r="BP199">
            <v>3074.1336150120474</v>
          </cell>
          <cell r="BQ199">
            <v>3140.3208725616164</v>
          </cell>
          <cell r="BR199">
            <v>3202.9334180492174</v>
          </cell>
          <cell r="BT199">
            <v>0</v>
          </cell>
          <cell r="BU199">
            <v>0</v>
          </cell>
          <cell r="BV199">
            <v>0</v>
          </cell>
          <cell r="BW199">
            <v>0</v>
          </cell>
          <cell r="BX199">
            <v>0</v>
          </cell>
          <cell r="BZ199">
            <v>0</v>
          </cell>
          <cell r="CA199">
            <v>0</v>
          </cell>
          <cell r="CB199">
            <v>0</v>
          </cell>
          <cell r="CC199">
            <v>0</v>
          </cell>
          <cell r="CD199">
            <v>0</v>
          </cell>
          <cell r="CE199">
            <v>0</v>
          </cell>
          <cell r="CF199">
            <v>0</v>
          </cell>
          <cell r="CG199">
            <v>0</v>
          </cell>
          <cell r="CH199">
            <v>0</v>
          </cell>
          <cell r="CI199">
            <v>0</v>
          </cell>
          <cell r="CJ199">
            <v>0</v>
          </cell>
          <cell r="CK199">
            <v>0</v>
          </cell>
          <cell r="CL199">
            <v>0</v>
          </cell>
          <cell r="CM199">
            <v>0</v>
          </cell>
          <cell r="CN199">
            <v>0</v>
          </cell>
          <cell r="CO199">
            <v>0</v>
          </cell>
          <cell r="CP199">
            <v>0</v>
          </cell>
          <cell r="CQ199">
            <v>0</v>
          </cell>
          <cell r="CR199">
            <v>0</v>
          </cell>
          <cell r="CS199">
            <v>0</v>
          </cell>
          <cell r="CT199">
            <v>0</v>
          </cell>
          <cell r="CV199">
            <v>0</v>
          </cell>
          <cell r="CW199">
            <v>0</v>
          </cell>
          <cell r="CX199">
            <v>0</v>
          </cell>
          <cell r="CY199">
            <v>0</v>
          </cell>
          <cell r="CZ199">
            <v>0</v>
          </cell>
          <cell r="DA199">
            <v>0</v>
          </cell>
          <cell r="DB199">
            <v>2886.1645699999999</v>
          </cell>
          <cell r="DC199">
            <v>2886.1645699999999</v>
          </cell>
          <cell r="DD199">
            <v>2886.1645699999999</v>
          </cell>
          <cell r="DE199">
            <v>2886.1645699999999</v>
          </cell>
          <cell r="DF199">
            <v>2886.1645699999999</v>
          </cell>
          <cell r="DH199">
            <v>0</v>
          </cell>
          <cell r="DI199">
            <v>0</v>
          </cell>
          <cell r="DJ199">
            <v>0</v>
          </cell>
          <cell r="DK199">
            <v>0</v>
          </cell>
          <cell r="DL199">
            <v>0</v>
          </cell>
          <cell r="DM199">
            <v>0</v>
          </cell>
          <cell r="DN199">
            <v>2886.1645699999999</v>
          </cell>
          <cell r="DO199">
            <v>2886.1645699999999</v>
          </cell>
          <cell r="DP199">
            <v>2886.1645699999999</v>
          </cell>
          <cell r="DQ199">
            <v>2886.1645699999999</v>
          </cell>
          <cell r="DR199">
            <v>2886.1645699999999</v>
          </cell>
          <cell r="DT199">
            <v>0</v>
          </cell>
          <cell r="DU199">
            <v>0</v>
          </cell>
          <cell r="DV199">
            <v>0</v>
          </cell>
          <cell r="DW199">
            <v>0</v>
          </cell>
          <cell r="DX199">
            <v>0</v>
          </cell>
          <cell r="DY199">
            <v>0</v>
          </cell>
          <cell r="DZ199">
            <v>0</v>
          </cell>
          <cell r="EA199">
            <v>0</v>
          </cell>
          <cell r="EB199">
            <v>0</v>
          </cell>
          <cell r="EC199">
            <v>0</v>
          </cell>
          <cell r="ED199">
            <v>0</v>
          </cell>
        </row>
        <row r="200">
          <cell r="A200" t="str">
            <v>Capacity Upgrades</v>
          </cell>
          <cell r="B200" t="str">
            <v>Other</v>
          </cell>
          <cell r="C200">
            <v>0</v>
          </cell>
          <cell r="D200">
            <v>4</v>
          </cell>
          <cell r="E200" t="str">
            <v>Safety, Training and Environmental Programs</v>
          </cell>
          <cell r="F200" t="str">
            <v>Safety, Training, and Environmental Programs (Volume 9)</v>
          </cell>
          <cell r="G200">
            <v>0</v>
          </cell>
          <cell r="H200">
            <v>0</v>
          </cell>
          <cell r="I200">
            <v>0</v>
          </cell>
          <cell r="J200" t="str">
            <v>CET-OT-OT-FE</v>
          </cell>
          <cell r="K200" t="str">
            <v>Furniture &amp; Equip</v>
          </cell>
          <cell r="L200" t="str">
            <v>E</v>
          </cell>
          <cell r="M200">
            <v>551.38884999999993</v>
          </cell>
          <cell r="N200">
            <v>763.12050999999997</v>
          </cell>
          <cell r="O200">
            <v>180.56479000000002</v>
          </cell>
          <cell r="P200">
            <v>313.36629999999997</v>
          </cell>
          <cell r="Q200">
            <v>248.46575000000001</v>
          </cell>
          <cell r="R200">
            <v>1191.8456799999999</v>
          </cell>
          <cell r="S200" t="str">
            <v>CET-OT-OT-FEFurniture &amp; Equip</v>
          </cell>
          <cell r="T200">
            <v>551.38884999999993</v>
          </cell>
          <cell r="U200">
            <v>763.12050999999997</v>
          </cell>
          <cell r="V200">
            <v>180.56479000000002</v>
          </cell>
          <cell r="W200">
            <v>313.36629999999997</v>
          </cell>
          <cell r="X200">
            <v>248.46575000000001</v>
          </cell>
          <cell r="Y200">
            <v>1191.8456799999999</v>
          </cell>
          <cell r="Z200">
            <v>0</v>
          </cell>
          <cell r="AA200">
            <v>0</v>
          </cell>
          <cell r="AB200">
            <v>0</v>
          </cell>
          <cell r="AC200">
            <v>0</v>
          </cell>
          <cell r="AD200">
            <v>0</v>
          </cell>
          <cell r="AE200">
            <v>0</v>
          </cell>
          <cell r="AF200">
            <v>0</v>
          </cell>
          <cell r="AG200">
            <v>0</v>
          </cell>
          <cell r="AH200">
            <v>0</v>
          </cell>
          <cell r="AI200">
            <v>0</v>
          </cell>
          <cell r="AJ200" t="str">
            <v>Brice Babbit</v>
          </cell>
          <cell r="AK200" t="str">
            <v>Ask Allen</v>
          </cell>
          <cell r="AL200" t="str">
            <v>Ask Allen</v>
          </cell>
          <cell r="AM200" t="str">
            <v>Likely budgeted but not spent at this level</v>
          </cell>
          <cell r="AN200">
            <v>0</v>
          </cell>
          <cell r="AO200" t="e">
            <v>#N/A</v>
          </cell>
          <cell r="AP200" t="e">
            <v>#N/A</v>
          </cell>
          <cell r="AQ200" t="e">
            <v>#N/A</v>
          </cell>
          <cell r="AR200" t="e">
            <v>#N/A</v>
          </cell>
          <cell r="AS200" t="e">
            <v>#N/A</v>
          </cell>
          <cell r="AT200">
            <v>0</v>
          </cell>
          <cell r="AU200">
            <v>0</v>
          </cell>
          <cell r="AV200">
            <v>0</v>
          </cell>
          <cell r="AW200">
            <v>0</v>
          </cell>
          <cell r="AX200">
            <v>0</v>
          </cell>
          <cell r="AY200">
            <v>0</v>
          </cell>
          <cell r="AZ200">
            <v>0</v>
          </cell>
          <cell r="BA200">
            <v>0</v>
          </cell>
          <cell r="BB200">
            <v>426.46050033923365</v>
          </cell>
          <cell r="BC200">
            <v>426.46050033923365</v>
          </cell>
          <cell r="BD200">
            <v>426.46050033923365</v>
          </cell>
          <cell r="BE200">
            <v>426.46050033923365</v>
          </cell>
          <cell r="BF200">
            <v>426.46050033923365</v>
          </cell>
          <cell r="BG200" t="str">
            <v>General Plant</v>
          </cell>
          <cell r="BH200">
            <v>434.42216898223927</v>
          </cell>
          <cell r="BI200">
            <v>444.11876693549397</v>
          </cell>
          <cell r="BJ200">
            <v>454.23486006125245</v>
          </cell>
          <cell r="BK200">
            <v>464.01470812122324</v>
          </cell>
          <cell r="BL200">
            <v>473.26635570698625</v>
          </cell>
          <cell r="BM200">
            <v>0</v>
          </cell>
          <cell r="BN200">
            <v>434.42216898223927</v>
          </cell>
          <cell r="BO200">
            <v>444.11876693549397</v>
          </cell>
          <cell r="BP200">
            <v>454.23486006125245</v>
          </cell>
          <cell r="BQ200">
            <v>464.01470812122324</v>
          </cell>
          <cell r="BR200">
            <v>473.26635570698625</v>
          </cell>
          <cell r="BT200">
            <v>0</v>
          </cell>
          <cell r="BU200">
            <v>0</v>
          </cell>
          <cell r="BV200">
            <v>0</v>
          </cell>
          <cell r="BW200">
            <v>0</v>
          </cell>
          <cell r="BX200">
            <v>0</v>
          </cell>
          <cell r="BZ200">
            <v>0</v>
          </cell>
          <cell r="CA200">
            <v>0</v>
          </cell>
          <cell r="CB200">
            <v>0</v>
          </cell>
          <cell r="CC200">
            <v>0</v>
          </cell>
          <cell r="CD200">
            <v>0</v>
          </cell>
          <cell r="CE200">
            <v>0</v>
          </cell>
          <cell r="CF200">
            <v>2574.0094428706329</v>
          </cell>
          <cell r="CG200">
            <v>9943.5648535564851</v>
          </cell>
          <cell r="CH200">
            <v>398.23538298836684</v>
          </cell>
          <cell r="CI200">
            <v>287.33717323881257</v>
          </cell>
          <cell r="CJ200">
            <v>54.282831195041076</v>
          </cell>
          <cell r="CK200">
            <v>2606</v>
          </cell>
          <cell r="CL200">
            <v>10224</v>
          </cell>
          <cell r="CM200">
            <v>420</v>
          </cell>
          <cell r="CN200">
            <v>310</v>
          </cell>
          <cell r="CO200">
            <v>60</v>
          </cell>
          <cell r="CP200">
            <v>2606</v>
          </cell>
          <cell r="CQ200">
            <v>10224</v>
          </cell>
          <cell r="CR200">
            <v>420</v>
          </cell>
          <cell r="CS200">
            <v>310</v>
          </cell>
          <cell r="CT200">
            <v>60</v>
          </cell>
          <cell r="CV200">
            <v>0</v>
          </cell>
          <cell r="CW200">
            <v>0</v>
          </cell>
          <cell r="CX200">
            <v>0</v>
          </cell>
          <cell r="CY200">
            <v>0</v>
          </cell>
          <cell r="CZ200">
            <v>0</v>
          </cell>
          <cell r="DA200">
            <v>0</v>
          </cell>
          <cell r="DB200">
            <v>426.46050033923365</v>
          </cell>
          <cell r="DC200">
            <v>426.46050033923365</v>
          </cell>
          <cell r="DD200">
            <v>426.46050033923365</v>
          </cell>
          <cell r="DE200">
            <v>426.46050033923365</v>
          </cell>
          <cell r="DF200">
            <v>426.46050033923365</v>
          </cell>
          <cell r="DH200">
            <v>0</v>
          </cell>
          <cell r="DI200">
            <v>0</v>
          </cell>
          <cell r="DJ200">
            <v>0</v>
          </cell>
          <cell r="DK200">
            <v>0</v>
          </cell>
          <cell r="DL200">
            <v>0</v>
          </cell>
          <cell r="DM200">
            <v>0</v>
          </cell>
          <cell r="DN200">
            <v>426.46050033923365</v>
          </cell>
          <cell r="DO200">
            <v>426.46050033923365</v>
          </cell>
          <cell r="DP200">
            <v>426.46050033923365</v>
          </cell>
          <cell r="DQ200">
            <v>426.46050033923365</v>
          </cell>
          <cell r="DR200">
            <v>426.46050033923365</v>
          </cell>
          <cell r="DT200">
            <v>0</v>
          </cell>
          <cell r="DU200">
            <v>0</v>
          </cell>
          <cell r="DV200">
            <v>0</v>
          </cell>
          <cell r="DW200">
            <v>0</v>
          </cell>
          <cell r="DX200">
            <v>0</v>
          </cell>
          <cell r="DY200">
            <v>4334.0298467195826</v>
          </cell>
          <cell r="DZ200">
            <v>3402.2183145191761</v>
          </cell>
          <cell r="EA200">
            <v>8449.0327479226162</v>
          </cell>
          <cell r="EB200">
            <v>17705.221577790075</v>
          </cell>
          <cell r="EC200">
            <v>4690.0313699999997</v>
          </cell>
          <cell r="ED200">
            <v>0</v>
          </cell>
        </row>
        <row r="201">
          <cell r="A201" t="str">
            <v>Operational Requirements</v>
          </cell>
          <cell r="B201" t="str">
            <v>Other</v>
          </cell>
          <cell r="C201">
            <v>0</v>
          </cell>
          <cell r="D201">
            <v>5</v>
          </cell>
          <cell r="E201" t="str">
            <v>Safety, Training and Environmental Programs</v>
          </cell>
          <cell r="F201" t="str">
            <v>Grid Operations (Volume 7)</v>
          </cell>
          <cell r="G201">
            <v>0</v>
          </cell>
          <cell r="H201">
            <v>0</v>
          </cell>
          <cell r="I201">
            <v>0</v>
          </cell>
          <cell r="J201" t="str">
            <v>CET-PD-OT-FO</v>
          </cell>
          <cell r="K201" t="str">
            <v>Fac - Operational</v>
          </cell>
          <cell r="L201" t="str">
            <v>E</v>
          </cell>
          <cell r="M201">
            <v>1656.6188300000001</v>
          </cell>
          <cell r="N201">
            <v>931.94553000000008</v>
          </cell>
          <cell r="O201">
            <v>1693.08329</v>
          </cell>
          <cell r="P201">
            <v>1296.9453899999999</v>
          </cell>
          <cell r="Q201">
            <v>2676.70766</v>
          </cell>
          <cell r="R201">
            <v>4599.9999600000001</v>
          </cell>
          <cell r="S201" t="str">
            <v>CET-PD-OT-FOFac - Operational</v>
          </cell>
          <cell r="T201">
            <v>1408.1260055</v>
          </cell>
          <cell r="U201">
            <v>792.15370050000001</v>
          </cell>
          <cell r="V201">
            <v>1439.1207965000001</v>
          </cell>
          <cell r="W201">
            <v>1102.4035815</v>
          </cell>
          <cell r="X201">
            <v>2275.2015110000002</v>
          </cell>
          <cell r="Y201">
            <v>4599.9999600000001</v>
          </cell>
          <cell r="Z201">
            <v>0</v>
          </cell>
          <cell r="AA201">
            <v>248.49282450000001</v>
          </cell>
          <cell r="AB201">
            <v>139.79182950000001</v>
          </cell>
          <cell r="AC201">
            <v>253.96249349999999</v>
          </cell>
          <cell r="AD201">
            <v>194.54180849999997</v>
          </cell>
          <cell r="AE201">
            <v>401.50614899999999</v>
          </cell>
          <cell r="AF201">
            <v>0</v>
          </cell>
          <cell r="AG201">
            <v>0</v>
          </cell>
          <cell r="AH201">
            <v>0</v>
          </cell>
          <cell r="AI201">
            <v>0</v>
          </cell>
          <cell r="AJ201">
            <v>0</v>
          </cell>
          <cell r="AK201" t="str">
            <v>LYR</v>
          </cell>
          <cell r="AL201" t="str">
            <v>LYR</v>
          </cell>
          <cell r="AM201" t="str">
            <v>Updated by Garth via Alan</v>
          </cell>
          <cell r="AN201">
            <v>0</v>
          </cell>
          <cell r="AO201" t="e">
            <v>#N/A</v>
          </cell>
          <cell r="AP201" t="e">
            <v>#N/A</v>
          </cell>
          <cell r="AQ201" t="e">
            <v>#N/A</v>
          </cell>
          <cell r="AR201" t="e">
            <v>#N/A</v>
          </cell>
          <cell r="AS201" t="e">
            <v>#N/A</v>
          </cell>
          <cell r="AT201">
            <v>0</v>
          </cell>
          <cell r="AU201">
            <v>0</v>
          </cell>
          <cell r="AV201">
            <v>0</v>
          </cell>
          <cell r="AW201">
            <v>0</v>
          </cell>
          <cell r="AX201">
            <v>0</v>
          </cell>
          <cell r="AY201">
            <v>0</v>
          </cell>
          <cell r="AZ201">
            <v>0</v>
          </cell>
          <cell r="BA201">
            <v>0</v>
          </cell>
          <cell r="BB201">
            <v>4526.5017667844522</v>
          </cell>
          <cell r="BC201">
            <v>5389.631855747557</v>
          </cell>
          <cell r="BD201">
            <v>5389.6874999999982</v>
          </cell>
          <cell r="BE201">
            <v>5389.4606854838703</v>
          </cell>
          <cell r="BF201">
            <v>5389.4606854838703</v>
          </cell>
          <cell r="BG201" t="str">
            <v>Trans</v>
          </cell>
          <cell r="BH201">
            <v>4600</v>
          </cell>
          <cell r="BI201">
            <v>5600</v>
          </cell>
          <cell r="BJ201">
            <v>5749</v>
          </cell>
          <cell r="BK201">
            <v>5843</v>
          </cell>
          <cell r="BL201">
            <v>5985</v>
          </cell>
          <cell r="BM201">
            <v>0.10506719124496904</v>
          </cell>
          <cell r="BN201">
            <v>4116.6909202731422</v>
          </cell>
          <cell r="BO201">
            <v>5011.6237290281733</v>
          </cell>
          <cell r="BP201">
            <v>5144.9687175326735</v>
          </cell>
          <cell r="BQ201">
            <v>5229.0924015556466</v>
          </cell>
          <cell r="BR201">
            <v>5356.1728603988604</v>
          </cell>
          <cell r="BT201">
            <v>0</v>
          </cell>
          <cell r="BU201">
            <v>0</v>
          </cell>
          <cell r="BV201">
            <v>0</v>
          </cell>
          <cell r="BW201">
            <v>0</v>
          </cell>
          <cell r="BX201">
            <v>0</v>
          </cell>
          <cell r="BZ201">
            <v>0</v>
          </cell>
          <cell r="CA201">
            <v>0</v>
          </cell>
          <cell r="CB201">
            <v>0</v>
          </cell>
          <cell r="CC201">
            <v>0</v>
          </cell>
          <cell r="CD201">
            <v>0</v>
          </cell>
          <cell r="CE201">
            <v>0</v>
          </cell>
          <cell r="CF201">
            <v>0</v>
          </cell>
          <cell r="CG201">
            <v>0</v>
          </cell>
          <cell r="CH201">
            <v>0</v>
          </cell>
          <cell r="CI201">
            <v>0</v>
          </cell>
          <cell r="CJ201">
            <v>0</v>
          </cell>
          <cell r="CK201">
            <v>0</v>
          </cell>
          <cell r="CL201">
            <v>0</v>
          </cell>
          <cell r="CM201">
            <v>0</v>
          </cell>
          <cell r="CN201">
            <v>0</v>
          </cell>
          <cell r="CO201">
            <v>0</v>
          </cell>
          <cell r="CP201">
            <v>0</v>
          </cell>
          <cell r="CQ201">
            <v>0</v>
          </cell>
          <cell r="CR201">
            <v>0</v>
          </cell>
          <cell r="CS201">
            <v>0</v>
          </cell>
          <cell r="CT201">
            <v>0</v>
          </cell>
          <cell r="CV201">
            <v>0</v>
          </cell>
          <cell r="CW201">
            <v>0</v>
          </cell>
          <cell r="CX201">
            <v>0</v>
          </cell>
          <cell r="CY201">
            <v>0</v>
          </cell>
          <cell r="CZ201">
            <v>0</v>
          </cell>
          <cell r="DA201">
            <v>0</v>
          </cell>
          <cell r="DB201">
            <v>4050.9149399830203</v>
          </cell>
          <cell r="DC201">
            <v>4823.3583748197516</v>
          </cell>
          <cell r="DD201">
            <v>4823.4081726868799</v>
          </cell>
          <cell r="DE201">
            <v>4823.205188934895</v>
          </cell>
          <cell r="DF201">
            <v>4823.205188934895</v>
          </cell>
          <cell r="DH201">
            <v>0</v>
          </cell>
          <cell r="DI201">
            <v>0</v>
          </cell>
          <cell r="DJ201">
            <v>0</v>
          </cell>
          <cell r="DK201">
            <v>0</v>
          </cell>
          <cell r="DL201">
            <v>0</v>
          </cell>
          <cell r="DM201">
            <v>0</v>
          </cell>
          <cell r="DN201">
            <v>4050.9149399830203</v>
          </cell>
          <cell r="DO201">
            <v>4823.3583748197516</v>
          </cell>
          <cell r="DP201">
            <v>4823.4081726868799</v>
          </cell>
          <cell r="DQ201">
            <v>4823.205188934895</v>
          </cell>
          <cell r="DR201">
            <v>4823.205188934895</v>
          </cell>
          <cell r="DT201">
            <v>0</v>
          </cell>
          <cell r="DU201">
            <v>0</v>
          </cell>
          <cell r="DV201">
            <v>0</v>
          </cell>
          <cell r="DW201">
            <v>0</v>
          </cell>
          <cell r="DX201">
            <v>0</v>
          </cell>
          <cell r="DY201">
            <v>-128.84176055203375</v>
          </cell>
          <cell r="DZ201">
            <v>111.06474633703655</v>
          </cell>
          <cell r="EA201">
            <v>48.171914562677948</v>
          </cell>
          <cell r="EB201">
            <v>3.0058033018867927</v>
          </cell>
          <cell r="EC201">
            <v>-100.15844</v>
          </cell>
          <cell r="ED201">
            <v>0</v>
          </cell>
        </row>
        <row r="202">
          <cell r="A202" t="str">
            <v>Operational Requirements</v>
          </cell>
          <cell r="B202" t="str">
            <v>Other</v>
          </cell>
          <cell r="C202">
            <v>0</v>
          </cell>
          <cell r="D202">
            <v>2</v>
          </cell>
          <cell r="E202" t="str">
            <v>Customer Driven Programs and Distribution Construction</v>
          </cell>
          <cell r="F202" t="str">
            <v>Customer Driven Prog &amp; Distr. Con.(Volume 5)</v>
          </cell>
          <cell r="G202">
            <v>0</v>
          </cell>
          <cell r="H202">
            <v>0</v>
          </cell>
          <cell r="I202">
            <v>0</v>
          </cell>
          <cell r="J202" t="str">
            <v>CET-PD-OT-PF</v>
          </cell>
          <cell r="K202" t="str">
            <v>Prefab (395)</v>
          </cell>
          <cell r="L202" t="str">
            <v>B</v>
          </cell>
          <cell r="M202">
            <v>18323</v>
          </cell>
          <cell r="N202">
            <v>18149.079010000001</v>
          </cell>
          <cell r="O202">
            <v>16410.584800000001</v>
          </cell>
          <cell r="P202">
            <v>16582.829180000001</v>
          </cell>
          <cell r="Q202">
            <v>18617.573510000002</v>
          </cell>
          <cell r="R202">
            <v>21299.765590000003</v>
          </cell>
          <cell r="S202" t="str">
            <v>CET-PD-OT-PFPrefab (395)</v>
          </cell>
          <cell r="T202">
            <v>18323</v>
          </cell>
          <cell r="U202">
            <v>18149.079010000001</v>
          </cell>
          <cell r="V202">
            <v>16410.584800000001</v>
          </cell>
          <cell r="W202">
            <v>16582.829180000001</v>
          </cell>
          <cell r="X202">
            <v>18617.573510000002</v>
          </cell>
          <cell r="Y202">
            <v>21299.765590000003</v>
          </cell>
          <cell r="AA202">
            <v>0</v>
          </cell>
          <cell r="AB202">
            <v>0</v>
          </cell>
          <cell r="AC202">
            <v>0</v>
          </cell>
          <cell r="AD202">
            <v>0</v>
          </cell>
          <cell r="AE202">
            <v>0</v>
          </cell>
          <cell r="AF202">
            <v>0</v>
          </cell>
          <cell r="AG202">
            <v>0</v>
          </cell>
          <cell r="AH202">
            <v>0</v>
          </cell>
          <cell r="AI202">
            <v>0</v>
          </cell>
          <cell r="AJ202">
            <v>0</v>
          </cell>
          <cell r="AK202" t="str">
            <v>Other</v>
          </cell>
          <cell r="AL202" t="str">
            <v>Forecast based on distribution spending. Use everything that gets distribution escalation rates applied as basis. May use LYR for now.</v>
          </cell>
          <cell r="AM202">
            <v>0</v>
          </cell>
          <cell r="AN202">
            <v>0</v>
          </cell>
          <cell r="AO202" t="str">
            <v>[no units]</v>
          </cell>
          <cell r="AP202">
            <v>0</v>
          </cell>
          <cell r="AQ202">
            <v>0</v>
          </cell>
          <cell r="AR202">
            <v>0</v>
          </cell>
          <cell r="AS202">
            <v>0</v>
          </cell>
          <cell r="AT202">
            <v>0</v>
          </cell>
          <cell r="AU202">
            <v>0</v>
          </cell>
          <cell r="AV202">
            <v>0</v>
          </cell>
          <cell r="AW202">
            <v>0</v>
          </cell>
          <cell r="AX202">
            <v>0</v>
          </cell>
          <cell r="AY202">
            <v>0</v>
          </cell>
          <cell r="AZ202">
            <v>0</v>
          </cell>
          <cell r="BA202">
            <v>0</v>
          </cell>
          <cell r="BB202">
            <v>23639.191642754387</v>
          </cell>
          <cell r="BC202">
            <v>27229.867725507203</v>
          </cell>
          <cell r="BD202">
            <v>26606.756328691961</v>
          </cell>
          <cell r="BE202">
            <v>27508.794860651586</v>
          </cell>
          <cell r="BF202">
            <v>27684.829314374496</v>
          </cell>
          <cell r="BG202" t="str">
            <v>Dist</v>
          </cell>
          <cell r="BH202">
            <v>24154.026306920372</v>
          </cell>
          <cell r="BI202">
            <v>28515.469156349001</v>
          </cell>
          <cell r="BJ202">
            <v>28454.560301564874</v>
          </cell>
          <cell r="BK202">
            <v>30077.008575177842</v>
          </cell>
          <cell r="BL202">
            <v>31087.457589839036</v>
          </cell>
          <cell r="BM202">
            <v>0</v>
          </cell>
          <cell r="BN202">
            <v>24154.026306920372</v>
          </cell>
          <cell r="BO202">
            <v>28515.469156349001</v>
          </cell>
          <cell r="BP202">
            <v>28454.560301564874</v>
          </cell>
          <cell r="BQ202">
            <v>30077.008575177842</v>
          </cell>
          <cell r="BR202">
            <v>31087.457589839036</v>
          </cell>
          <cell r="BT202">
            <v>0</v>
          </cell>
          <cell r="BU202">
            <v>0</v>
          </cell>
          <cell r="BV202">
            <v>0</v>
          </cell>
          <cell r="BW202">
            <v>0</v>
          </cell>
          <cell r="BX202">
            <v>0</v>
          </cell>
          <cell r="BZ202">
            <v>0</v>
          </cell>
          <cell r="CA202">
            <v>0</v>
          </cell>
          <cell r="CB202">
            <v>0</v>
          </cell>
          <cell r="CC202">
            <v>0</v>
          </cell>
          <cell r="CD202">
            <v>0</v>
          </cell>
          <cell r="CE202">
            <v>0</v>
          </cell>
          <cell r="CF202">
            <v>2102.1572882586488</v>
          </cell>
          <cell r="CG202">
            <v>2102.1572882586488</v>
          </cell>
          <cell r="CH202">
            <v>2102.1572882586488</v>
          </cell>
          <cell r="CI202">
            <v>2102.1572882586488</v>
          </cell>
          <cell r="CJ202">
            <v>2102.1572882586488</v>
          </cell>
          <cell r="CK202">
            <v>2141.4028450013743</v>
          </cell>
          <cell r="CL202">
            <v>2189.2004113469884</v>
          </cell>
          <cell r="CM202">
            <v>2239.0658006998137</v>
          </cell>
          <cell r="CN202">
            <v>2287.2737328787048</v>
          </cell>
          <cell r="CO202">
            <v>2332.8779995935392</v>
          </cell>
          <cell r="CP202">
            <v>2141.4028450013743</v>
          </cell>
          <cell r="CQ202">
            <v>2189.2004113469884</v>
          </cell>
          <cell r="CR202">
            <v>2239.0658006998137</v>
          </cell>
          <cell r="CS202">
            <v>2287.2737328787048</v>
          </cell>
          <cell r="CT202">
            <v>2332.8779995935392</v>
          </cell>
          <cell r="CV202">
            <v>0</v>
          </cell>
          <cell r="CW202">
            <v>0</v>
          </cell>
          <cell r="CX202">
            <v>0</v>
          </cell>
          <cell r="CY202">
            <v>0</v>
          </cell>
          <cell r="CZ202">
            <v>0</v>
          </cell>
          <cell r="DA202">
            <v>0</v>
          </cell>
          <cell r="DB202">
            <v>23639.191642754387</v>
          </cell>
          <cell r="DC202">
            <v>27229.867725507203</v>
          </cell>
          <cell r="DD202">
            <v>26606.756328691961</v>
          </cell>
          <cell r="DE202">
            <v>27508.794860651586</v>
          </cell>
          <cell r="DF202">
            <v>27684.829314374496</v>
          </cell>
          <cell r="DH202">
            <v>0</v>
          </cell>
          <cell r="DI202">
            <v>0</v>
          </cell>
          <cell r="DJ202">
            <v>0</v>
          </cell>
          <cell r="DK202">
            <v>0</v>
          </cell>
          <cell r="DL202">
            <v>0</v>
          </cell>
          <cell r="DM202">
            <v>0</v>
          </cell>
          <cell r="DN202">
            <v>23639.191642754387</v>
          </cell>
          <cell r="DO202">
            <v>27229.867725507203</v>
          </cell>
          <cell r="DP202">
            <v>26606.756328691961</v>
          </cell>
          <cell r="DQ202">
            <v>27508.794860651586</v>
          </cell>
          <cell r="DR202">
            <v>27684.829314374496</v>
          </cell>
          <cell r="DT202">
            <v>0</v>
          </cell>
          <cell r="DU202">
            <v>0</v>
          </cell>
          <cell r="DV202">
            <v>0</v>
          </cell>
          <cell r="DW202">
            <v>0</v>
          </cell>
          <cell r="DX202">
            <v>0</v>
          </cell>
          <cell r="DY202">
            <v>1549.8766745756093</v>
          </cell>
          <cell r="DZ202">
            <v>2930.2733398785927</v>
          </cell>
          <cell r="EA202">
            <v>2989.5425683463545</v>
          </cell>
          <cell r="EB202">
            <v>1478.4556684926886</v>
          </cell>
          <cell r="EC202">
            <v>1562.6381899999999</v>
          </cell>
          <cell r="ED202">
            <v>0</v>
          </cell>
        </row>
        <row r="203">
          <cell r="A203" t="str">
            <v>Capacity Upgrades</v>
          </cell>
          <cell r="B203" t="str">
            <v>Other</v>
          </cell>
          <cell r="C203">
            <v>0</v>
          </cell>
          <cell r="D203">
            <v>2</v>
          </cell>
          <cell r="E203" t="str">
            <v>Customer Driven Programs and Distribution Construction</v>
          </cell>
          <cell r="F203" t="str">
            <v>Pole Loading (Volume 6, Part 2)</v>
          </cell>
          <cell r="G203">
            <v>0</v>
          </cell>
          <cell r="H203">
            <v>0</v>
          </cell>
          <cell r="I203">
            <v>0</v>
          </cell>
          <cell r="J203" t="str">
            <v>CET-PD-OT-PF</v>
          </cell>
          <cell r="K203" t="str">
            <v>Prefab (395)</v>
          </cell>
          <cell r="L203" t="str">
            <v>PLIP</v>
          </cell>
          <cell r="M203">
            <v>0</v>
          </cell>
          <cell r="N203">
            <v>0</v>
          </cell>
          <cell r="O203">
            <v>0</v>
          </cell>
          <cell r="P203">
            <v>0</v>
          </cell>
          <cell r="Q203">
            <v>0</v>
          </cell>
          <cell r="R203">
            <v>2500.0000399999999</v>
          </cell>
          <cell r="S203" t="str">
            <v>CET-PD-OT-CDCatalina Diesel</v>
          </cell>
          <cell r="T203">
            <v>0</v>
          </cell>
          <cell r="U203">
            <v>0</v>
          </cell>
          <cell r="V203">
            <v>0</v>
          </cell>
          <cell r="W203">
            <v>0</v>
          </cell>
          <cell r="X203">
            <v>0</v>
          </cell>
          <cell r="Y203">
            <v>2500.0000399999999</v>
          </cell>
          <cell r="AA203">
            <v>0</v>
          </cell>
          <cell r="AB203">
            <v>0</v>
          </cell>
          <cell r="AC203">
            <v>0</v>
          </cell>
          <cell r="AD203">
            <v>0</v>
          </cell>
          <cell r="AE203">
            <v>0</v>
          </cell>
          <cell r="AF203">
            <v>0</v>
          </cell>
          <cell r="AG203">
            <v>0</v>
          </cell>
          <cell r="AH203">
            <v>0</v>
          </cell>
          <cell r="AI203">
            <v>0</v>
          </cell>
          <cell r="AJ203">
            <v>0</v>
          </cell>
          <cell r="AK203" t="str">
            <v>Other</v>
          </cell>
          <cell r="AL203" t="str">
            <v>Forecast based on distribution spending. Use everything that gets distribution escalation rates applied as basis. May use LYR for now.</v>
          </cell>
          <cell r="AM203">
            <v>0</v>
          </cell>
          <cell r="AN203">
            <v>0</v>
          </cell>
          <cell r="AO203" t="str">
            <v>[no units]</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889.30427535050319</v>
          </cell>
          <cell r="BD203">
            <v>7410.8689612541921</v>
          </cell>
          <cell r="BE203">
            <v>7410.8689612541921</v>
          </cell>
          <cell r="BF203">
            <v>7410.8689612541921</v>
          </cell>
          <cell r="BG203" t="str">
            <v>Dist</v>
          </cell>
          <cell r="BH203">
            <v>0</v>
          </cell>
          <cell r="BI203">
            <v>931.29092252666169</v>
          </cell>
          <cell r="BJ203">
            <v>7925.5439911554886</v>
          </cell>
          <cell r="BK203">
            <v>8102.7457010118551</v>
          </cell>
          <cell r="BL203">
            <v>8321.7083233821413</v>
          </cell>
          <cell r="BM203">
            <v>0</v>
          </cell>
          <cell r="BN203">
            <v>0</v>
          </cell>
          <cell r="BO203">
            <v>931.29092252666169</v>
          </cell>
          <cell r="BP203">
            <v>7925.5439911554886</v>
          </cell>
          <cell r="BQ203">
            <v>8102.7457010118551</v>
          </cell>
          <cell r="BR203">
            <v>8321.7083233821413</v>
          </cell>
          <cell r="BT203">
            <v>0</v>
          </cell>
          <cell r="BU203">
            <v>0</v>
          </cell>
          <cell r="BV203">
            <v>0</v>
          </cell>
          <cell r="BW203">
            <v>0</v>
          </cell>
          <cell r="BX203">
            <v>0</v>
          </cell>
          <cell r="BZ203">
            <v>0</v>
          </cell>
          <cell r="CA203">
            <v>0</v>
          </cell>
          <cell r="CB203">
            <v>0</v>
          </cell>
          <cell r="CC203">
            <v>0</v>
          </cell>
          <cell r="CD203">
            <v>0</v>
          </cell>
          <cell r="CE203">
            <v>0</v>
          </cell>
          <cell r="CF203">
            <v>0</v>
          </cell>
          <cell r="CG203">
            <v>0</v>
          </cell>
          <cell r="CH203">
            <v>0</v>
          </cell>
          <cell r="CI203">
            <v>0</v>
          </cell>
          <cell r="CJ203">
            <v>0</v>
          </cell>
          <cell r="CK203">
            <v>0</v>
          </cell>
          <cell r="CL203">
            <v>0</v>
          </cell>
          <cell r="CM203">
            <v>0</v>
          </cell>
          <cell r="CN203">
            <v>0</v>
          </cell>
          <cell r="CO203">
            <v>0</v>
          </cell>
          <cell r="CP203">
            <v>0</v>
          </cell>
          <cell r="CQ203">
            <v>0</v>
          </cell>
          <cell r="CR203">
            <v>0</v>
          </cell>
          <cell r="CS203">
            <v>0</v>
          </cell>
          <cell r="CT203">
            <v>0</v>
          </cell>
          <cell r="CV203">
            <v>0</v>
          </cell>
          <cell r="CW203">
            <v>0</v>
          </cell>
          <cell r="CX203">
            <v>0</v>
          </cell>
          <cell r="CY203">
            <v>0</v>
          </cell>
          <cell r="CZ203">
            <v>0</v>
          </cell>
          <cell r="DA203">
            <v>0</v>
          </cell>
          <cell r="DB203">
            <v>0</v>
          </cell>
          <cell r="DC203">
            <v>889.30427535050319</v>
          </cell>
          <cell r="DD203">
            <v>7410.8689612541921</v>
          </cell>
          <cell r="DE203">
            <v>7410.8689612541921</v>
          </cell>
          <cell r="DF203">
            <v>7410.8689612541921</v>
          </cell>
          <cell r="DH203">
            <v>0</v>
          </cell>
          <cell r="DI203">
            <v>0</v>
          </cell>
          <cell r="DJ203">
            <v>0</v>
          </cell>
          <cell r="DK203">
            <v>0</v>
          </cell>
          <cell r="DL203">
            <v>0</v>
          </cell>
          <cell r="DM203">
            <v>0</v>
          </cell>
          <cell r="DN203">
            <v>0</v>
          </cell>
          <cell r="DO203">
            <v>889.30427535050319</v>
          </cell>
          <cell r="DP203">
            <v>7410.8689612541921</v>
          </cell>
          <cell r="DQ203">
            <v>7410.8689612541921</v>
          </cell>
          <cell r="DR203">
            <v>7410.8689612541921</v>
          </cell>
          <cell r="DT203">
            <v>0</v>
          </cell>
          <cell r="DU203">
            <v>0</v>
          </cell>
          <cell r="DV203">
            <v>0</v>
          </cell>
          <cell r="DW203">
            <v>0</v>
          </cell>
          <cell r="DX203">
            <v>0</v>
          </cell>
          <cell r="DY203">
            <v>0</v>
          </cell>
          <cell r="DZ203">
            <v>0</v>
          </cell>
          <cell r="EA203">
            <v>0</v>
          </cell>
          <cell r="EB203">
            <v>0</v>
          </cell>
          <cell r="EC203">
            <v>0</v>
          </cell>
          <cell r="ED203">
            <v>0</v>
          </cell>
        </row>
        <row r="204">
          <cell r="A204" t="str">
            <v>Construction Support</v>
          </cell>
          <cell r="B204" t="str">
            <v>Other</v>
          </cell>
          <cell r="C204">
            <v>0</v>
          </cell>
          <cell r="D204">
            <v>1</v>
          </cell>
          <cell r="E204" t="str">
            <v>Customer Driven Programs and Distribution Construction</v>
          </cell>
          <cell r="F204" t="str">
            <v>Customer Driven Prog &amp; Distr. Con.(Volume 5)</v>
          </cell>
          <cell r="G204">
            <v>0</v>
          </cell>
          <cell r="H204">
            <v>0</v>
          </cell>
          <cell r="I204">
            <v>0</v>
          </cell>
          <cell r="J204" t="str">
            <v>CET-PD-OT-TR</v>
          </cell>
          <cell r="K204" t="str">
            <v>Transformers (580)</v>
          </cell>
          <cell r="L204" t="str">
            <v>A</v>
          </cell>
          <cell r="M204">
            <v>75055.190579999995</v>
          </cell>
          <cell r="N204">
            <v>100424.65429999999</v>
          </cell>
          <cell r="O204">
            <v>101992.84633</v>
          </cell>
          <cell r="P204">
            <v>65647.861560000005</v>
          </cell>
          <cell r="Q204">
            <v>75230.807280000008</v>
          </cell>
          <cell r="R204">
            <v>65001</v>
          </cell>
          <cell r="S204" t="str">
            <v>CET-PD-OT-TRTransformers (580)</v>
          </cell>
          <cell r="T204">
            <v>75055.190579999995</v>
          </cell>
          <cell r="U204">
            <v>100424.65429999999</v>
          </cell>
          <cell r="V204">
            <v>101992.84633</v>
          </cell>
          <cell r="W204">
            <v>65647.861560000005</v>
          </cell>
          <cell r="X204">
            <v>75230.807280000008</v>
          </cell>
          <cell r="Y204">
            <v>65001</v>
          </cell>
          <cell r="AA204">
            <v>0</v>
          </cell>
          <cell r="AB204">
            <v>0</v>
          </cell>
          <cell r="AC204">
            <v>0</v>
          </cell>
          <cell r="AD204">
            <v>0</v>
          </cell>
          <cell r="AE204">
            <v>0</v>
          </cell>
          <cell r="AF204">
            <v>0</v>
          </cell>
          <cell r="AG204">
            <v>0</v>
          </cell>
          <cell r="AH204">
            <v>0</v>
          </cell>
          <cell r="AI204">
            <v>0</v>
          </cell>
          <cell r="AJ204">
            <v>0</v>
          </cell>
          <cell r="AK204" t="str">
            <v>Other</v>
          </cell>
          <cell r="AL204">
            <v>0</v>
          </cell>
          <cell r="AM204">
            <v>0</v>
          </cell>
          <cell r="AN204">
            <v>0</v>
          </cell>
          <cell r="AO204">
            <v>0</v>
          </cell>
          <cell r="AP204">
            <v>0</v>
          </cell>
          <cell r="AQ204">
            <v>23263.856470277478</v>
          </cell>
          <cell r="AR204">
            <v>25297.457335783165</v>
          </cell>
          <cell r="AS204">
            <v>27921.470741098445</v>
          </cell>
          <cell r="AT204">
            <v>0</v>
          </cell>
          <cell r="AU204">
            <v>16863</v>
          </cell>
          <cell r="AV204">
            <v>24093</v>
          </cell>
          <cell r="AW204">
            <v>0</v>
          </cell>
          <cell r="AX204">
            <v>0</v>
          </cell>
          <cell r="AY204">
            <v>0</v>
          </cell>
          <cell r="AZ204">
            <v>0</v>
          </cell>
          <cell r="BA204">
            <v>0</v>
          </cell>
          <cell r="BB204">
            <v>78698.134977224428</v>
          </cell>
          <cell r="BC204">
            <v>84102.054135446801</v>
          </cell>
          <cell r="BD204">
            <v>91540.051535041363</v>
          </cell>
          <cell r="BE204">
            <v>93452.38639491357</v>
          </cell>
          <cell r="BF204">
            <v>93490.915365227498</v>
          </cell>
          <cell r="BG204" t="str">
            <v>Dist</v>
          </cell>
          <cell r="BH204">
            <v>80412.090703959591</v>
          </cell>
          <cell r="BI204">
            <v>88072.757270078015</v>
          </cell>
          <cell r="BJ204">
            <v>97897.386822884626</v>
          </cell>
          <cell r="BK204">
            <v>102177.07613906251</v>
          </cell>
          <cell r="BL204">
            <v>104981.49847514807</v>
          </cell>
          <cell r="BM204">
            <v>0</v>
          </cell>
          <cell r="BN204">
            <v>80412.090703959591</v>
          </cell>
          <cell r="BO204">
            <v>88072.757270078015</v>
          </cell>
          <cell r="BP204">
            <v>97897.386822884626</v>
          </cell>
          <cell r="BQ204">
            <v>102177.07613906251</v>
          </cell>
          <cell r="BR204">
            <v>104981.49847514807</v>
          </cell>
          <cell r="BT204">
            <v>0</v>
          </cell>
          <cell r="BU204">
            <v>0</v>
          </cell>
          <cell r="BV204">
            <v>0</v>
          </cell>
          <cell r="BW204">
            <v>0</v>
          </cell>
          <cell r="BX204">
            <v>0</v>
          </cell>
          <cell r="BZ204">
            <v>0</v>
          </cell>
          <cell r="CA204">
            <v>0</v>
          </cell>
          <cell r="CB204">
            <v>0</v>
          </cell>
          <cell r="CC204">
            <v>0</v>
          </cell>
          <cell r="CD204">
            <v>0</v>
          </cell>
          <cell r="CE204">
            <v>0</v>
          </cell>
          <cell r="CF204">
            <v>0</v>
          </cell>
          <cell r="CG204">
            <v>0</v>
          </cell>
          <cell r="CH204">
            <v>0</v>
          </cell>
          <cell r="CI204">
            <v>0</v>
          </cell>
          <cell r="CJ204">
            <v>0</v>
          </cell>
          <cell r="CK204">
            <v>0</v>
          </cell>
          <cell r="CL204">
            <v>0</v>
          </cell>
          <cell r="CM204">
            <v>0</v>
          </cell>
          <cell r="CN204">
            <v>0</v>
          </cell>
          <cell r="CO204">
            <v>0</v>
          </cell>
          <cell r="CP204">
            <v>0</v>
          </cell>
          <cell r="CQ204">
            <v>0</v>
          </cell>
          <cell r="CR204">
            <v>0</v>
          </cell>
          <cell r="CS204">
            <v>0</v>
          </cell>
          <cell r="CT204">
            <v>0</v>
          </cell>
          <cell r="CV204">
            <v>0</v>
          </cell>
          <cell r="CW204">
            <v>0</v>
          </cell>
          <cell r="CX204">
            <v>0</v>
          </cell>
          <cell r="CY204">
            <v>0</v>
          </cell>
          <cell r="CZ204">
            <v>0</v>
          </cell>
          <cell r="DA204">
            <v>0</v>
          </cell>
          <cell r="DB204">
            <v>78698.134977224428</v>
          </cell>
          <cell r="DC204">
            <v>84102.054135446801</v>
          </cell>
          <cell r="DD204">
            <v>91540.051535041363</v>
          </cell>
          <cell r="DE204">
            <v>93452.38639491357</v>
          </cell>
          <cell r="DF204">
            <v>93490.915365227498</v>
          </cell>
          <cell r="DH204">
            <v>0</v>
          </cell>
          <cell r="DI204">
            <v>0</v>
          </cell>
          <cell r="DJ204">
            <v>0</v>
          </cell>
          <cell r="DK204">
            <v>0</v>
          </cell>
          <cell r="DL204">
            <v>0</v>
          </cell>
          <cell r="DM204">
            <v>0</v>
          </cell>
          <cell r="DN204">
            <v>78698.134977224428</v>
          </cell>
          <cell r="DO204">
            <v>84102.054135446801</v>
          </cell>
          <cell r="DP204">
            <v>91540.051535041363</v>
          </cell>
          <cell r="DQ204">
            <v>93452.38639491357</v>
          </cell>
          <cell r="DR204">
            <v>93490.915365227498</v>
          </cell>
          <cell r="DT204">
            <v>0</v>
          </cell>
          <cell r="DU204">
            <v>0</v>
          </cell>
          <cell r="DV204">
            <v>0</v>
          </cell>
          <cell r="DW204">
            <v>0</v>
          </cell>
          <cell r="DX204">
            <v>0</v>
          </cell>
          <cell r="DY204">
            <v>5285.5640094548908</v>
          </cell>
          <cell r="DZ204">
            <v>-11.05886121447293</v>
          </cell>
          <cell r="EA204">
            <v>0</v>
          </cell>
          <cell r="EB204">
            <v>0</v>
          </cell>
          <cell r="EC204">
            <v>0</v>
          </cell>
          <cell r="ED204">
            <v>0</v>
          </cell>
        </row>
        <row r="205">
          <cell r="A205" t="str">
            <v>Operational Requirements</v>
          </cell>
          <cell r="B205" t="str">
            <v>Other</v>
          </cell>
          <cell r="C205">
            <v>0</v>
          </cell>
          <cell r="D205">
            <v>1</v>
          </cell>
          <cell r="E205" t="str">
            <v>Customer Driven Programs and Distribution Construction</v>
          </cell>
          <cell r="F205" t="str">
            <v>Pole Loading (Volume 6, Part 2)</v>
          </cell>
          <cell r="G205">
            <v>0</v>
          </cell>
          <cell r="H205">
            <v>0</v>
          </cell>
          <cell r="I205">
            <v>0</v>
          </cell>
          <cell r="J205" t="str">
            <v>CET-PD-OT-TR</v>
          </cell>
          <cell r="K205" t="str">
            <v>Transformers (580)</v>
          </cell>
          <cell r="L205" t="str">
            <v>PLIP</v>
          </cell>
          <cell r="M205">
            <v>0</v>
          </cell>
          <cell r="N205">
            <v>2957.0127699999998</v>
          </cell>
          <cell r="O205">
            <v>3825.2412000000004</v>
          </cell>
          <cell r="P205">
            <v>1766.2109600000101</v>
          </cell>
          <cell r="Q205">
            <v>371.59542979999981</v>
          </cell>
          <cell r="R205">
            <v>0</v>
          </cell>
          <cell r="S205" t="str">
            <v>CET-PD-OT-NFNo Approve Faceplates</v>
          </cell>
          <cell r="T205">
            <v>0</v>
          </cell>
          <cell r="U205">
            <v>2957.0127699999998</v>
          </cell>
          <cell r="V205">
            <v>3825.2412000000004</v>
          </cell>
          <cell r="W205">
            <v>1766.2109600000101</v>
          </cell>
          <cell r="X205">
            <v>371.59542979999981</v>
          </cell>
          <cell r="Y205">
            <v>0</v>
          </cell>
          <cell r="AA205">
            <v>0</v>
          </cell>
          <cell r="AB205">
            <v>0</v>
          </cell>
          <cell r="AC205">
            <v>0</v>
          </cell>
          <cell r="AD205">
            <v>0</v>
          </cell>
          <cell r="AE205">
            <v>0</v>
          </cell>
          <cell r="AF205">
            <v>0</v>
          </cell>
          <cell r="AG205">
            <v>0</v>
          </cell>
          <cell r="AH205">
            <v>0</v>
          </cell>
          <cell r="AI205">
            <v>0</v>
          </cell>
          <cell r="AJ205">
            <v>0</v>
          </cell>
          <cell r="AK205" t="str">
            <v>Other</v>
          </cell>
          <cell r="AL205">
            <v>0</v>
          </cell>
          <cell r="AM205">
            <v>0</v>
          </cell>
          <cell r="AN205">
            <v>0</v>
          </cell>
          <cell r="AO205">
            <v>0</v>
          </cell>
          <cell r="AP205">
            <v>0</v>
          </cell>
          <cell r="AQ205">
            <v>23263.856470277478</v>
          </cell>
          <cell r="AR205">
            <v>25297.457335783165</v>
          </cell>
          <cell r="AS205">
            <v>27921.470741098445</v>
          </cell>
          <cell r="AT205">
            <v>0</v>
          </cell>
          <cell r="AU205">
            <v>16863</v>
          </cell>
          <cell r="AV205">
            <v>24093</v>
          </cell>
          <cell r="AW205">
            <v>0</v>
          </cell>
          <cell r="AX205">
            <v>0</v>
          </cell>
          <cell r="AY205">
            <v>0</v>
          </cell>
          <cell r="AZ205">
            <v>0</v>
          </cell>
          <cell r="BA205">
            <v>0</v>
          </cell>
          <cell r="BB205">
            <v>0</v>
          </cell>
          <cell r="BC205">
            <v>1309.2544236431013</v>
          </cell>
          <cell r="BD205">
            <v>10910.453530359177</v>
          </cell>
          <cell r="BE205">
            <v>10910.453530359177</v>
          </cell>
          <cell r="BF205">
            <v>10910.453530359177</v>
          </cell>
          <cell r="BG205" t="str">
            <v>Dist</v>
          </cell>
          <cell r="BH205">
            <v>0</v>
          </cell>
          <cell r="BI205">
            <v>1371.068141481871</v>
          </cell>
          <cell r="BJ205">
            <v>11668.170071608611</v>
          </cell>
          <cell r="BK205">
            <v>11929.050547433524</v>
          </cell>
          <cell r="BL205">
            <v>12251.412409280869</v>
          </cell>
          <cell r="BM205">
            <v>0</v>
          </cell>
          <cell r="BN205">
            <v>0</v>
          </cell>
          <cell r="BO205">
            <v>1371.068141481871</v>
          </cell>
          <cell r="BP205">
            <v>11668.170071608611</v>
          </cell>
          <cell r="BQ205">
            <v>11929.050547433524</v>
          </cell>
          <cell r="BR205">
            <v>12251.412409280869</v>
          </cell>
          <cell r="BT205">
            <v>0</v>
          </cell>
          <cell r="BU205">
            <v>0</v>
          </cell>
          <cell r="BV205">
            <v>0</v>
          </cell>
          <cell r="BW205">
            <v>0</v>
          </cell>
          <cell r="BX205">
            <v>0</v>
          </cell>
          <cell r="BZ205">
            <v>0</v>
          </cell>
          <cell r="CA205">
            <v>0</v>
          </cell>
          <cell r="CB205">
            <v>0</v>
          </cell>
          <cell r="CC205">
            <v>0</v>
          </cell>
          <cell r="CD205">
            <v>0</v>
          </cell>
          <cell r="CE205">
            <v>0</v>
          </cell>
          <cell r="CF205">
            <v>0</v>
          </cell>
          <cell r="CG205">
            <v>0</v>
          </cell>
          <cell r="CH205">
            <v>0</v>
          </cell>
          <cell r="CI205">
            <v>0</v>
          </cell>
          <cell r="CJ205">
            <v>0</v>
          </cell>
          <cell r="CK205">
            <v>0</v>
          </cell>
          <cell r="CL205">
            <v>0</v>
          </cell>
          <cell r="CM205">
            <v>0</v>
          </cell>
          <cell r="CN205">
            <v>0</v>
          </cell>
          <cell r="CO205">
            <v>0</v>
          </cell>
          <cell r="CP205">
            <v>0</v>
          </cell>
          <cell r="CQ205">
            <v>0</v>
          </cell>
          <cell r="CR205">
            <v>0</v>
          </cell>
          <cell r="CS205">
            <v>0</v>
          </cell>
          <cell r="CT205">
            <v>0</v>
          </cell>
          <cell r="CV205">
            <v>0</v>
          </cell>
          <cell r="CW205">
            <v>0</v>
          </cell>
          <cell r="CX205">
            <v>0</v>
          </cell>
          <cell r="CY205">
            <v>0</v>
          </cell>
          <cell r="CZ205">
            <v>0</v>
          </cell>
          <cell r="DA205">
            <v>0</v>
          </cell>
          <cell r="DB205">
            <v>0</v>
          </cell>
          <cell r="DC205">
            <v>1309.2544236431013</v>
          </cell>
          <cell r="DD205">
            <v>10910.453530359177</v>
          </cell>
          <cell r="DE205">
            <v>10910.453530359177</v>
          </cell>
          <cell r="DF205">
            <v>10910.453530359177</v>
          </cell>
          <cell r="DH205">
            <v>0</v>
          </cell>
          <cell r="DI205">
            <v>0</v>
          </cell>
          <cell r="DJ205">
            <v>0</v>
          </cell>
          <cell r="DK205">
            <v>0</v>
          </cell>
          <cell r="DL205">
            <v>0</v>
          </cell>
          <cell r="DM205">
            <v>0</v>
          </cell>
          <cell r="DN205">
            <v>0</v>
          </cell>
          <cell r="DO205">
            <v>1309.2544236431013</v>
          </cell>
          <cell r="DP205">
            <v>10910.453530359177</v>
          </cell>
          <cell r="DQ205">
            <v>10910.453530359177</v>
          </cell>
          <cell r="DR205">
            <v>10910.453530359177</v>
          </cell>
          <cell r="DT205">
            <v>0</v>
          </cell>
          <cell r="DU205">
            <v>0</v>
          </cell>
          <cell r="DV205">
            <v>0</v>
          </cell>
          <cell r="DW205">
            <v>0</v>
          </cell>
          <cell r="DX205">
            <v>0</v>
          </cell>
          <cell r="DY205">
            <v>0</v>
          </cell>
          <cell r="DZ205">
            <v>3181.8003850230989</v>
          </cell>
          <cell r="EA205">
            <v>3987.0902987794957</v>
          </cell>
          <cell r="EB205">
            <v>1784.3188010725657</v>
          </cell>
          <cell r="EC205">
            <v>371.59542979999981</v>
          </cell>
          <cell r="ED205">
            <v>0</v>
          </cell>
        </row>
        <row r="206">
          <cell r="A206" t="str">
            <v>Construction Support</v>
          </cell>
          <cell r="B206" t="str">
            <v>-</v>
          </cell>
          <cell r="C206">
            <v>0</v>
          </cell>
          <cell r="D206" t="str">
            <v>X</v>
          </cell>
          <cell r="E206" t="str">
            <v>Safety, Training and Environmental Programs</v>
          </cell>
          <cell r="F206">
            <v>0</v>
          </cell>
          <cell r="G206">
            <v>0</v>
          </cell>
          <cell r="H206" t="str">
            <v>Transmission Construction Support</v>
          </cell>
          <cell r="I206">
            <v>0</v>
          </cell>
          <cell r="J206" t="str">
            <v>CET-PD-OT-OC</v>
          </cell>
          <cell r="K206">
            <v>0</v>
          </cell>
          <cell r="L206">
            <v>0</v>
          </cell>
          <cell r="M206">
            <v>199.71755999999999</v>
          </cell>
          <cell r="N206">
            <v>3478.6559100000004</v>
          </cell>
          <cell r="O206">
            <v>423.28252999999995</v>
          </cell>
          <cell r="P206">
            <v>615.49333000000001</v>
          </cell>
          <cell r="Q206">
            <v>1462.93039</v>
          </cell>
          <cell r="R206">
            <v>4700</v>
          </cell>
          <cell r="S206">
            <v>0</v>
          </cell>
          <cell r="T206">
            <v>160.97235336</v>
          </cell>
          <cell r="U206">
            <v>2539.4188142999997</v>
          </cell>
          <cell r="V206">
            <v>311.74758334499995</v>
          </cell>
          <cell r="W206">
            <v>453.31083754499997</v>
          </cell>
          <cell r="X206">
            <v>1077.448232235</v>
          </cell>
          <cell r="Y206">
            <v>1445</v>
          </cell>
          <cell r="Z206">
            <v>0</v>
          </cell>
          <cell r="AA206">
            <v>38.745206639999999</v>
          </cell>
          <cell r="AB206">
            <v>939.23709570000017</v>
          </cell>
          <cell r="AC206">
            <v>111.534946655</v>
          </cell>
          <cell r="AD206">
            <v>162.18249245500002</v>
          </cell>
          <cell r="AE206">
            <v>385.48215776500001</v>
          </cell>
          <cell r="AF206">
            <v>705</v>
          </cell>
          <cell r="AG206">
            <v>0</v>
          </cell>
          <cell r="AH206">
            <v>0</v>
          </cell>
          <cell r="AI206">
            <v>0</v>
          </cell>
          <cell r="AJ206">
            <v>0</v>
          </cell>
          <cell r="AK206">
            <v>0</v>
          </cell>
          <cell r="AL206">
            <v>0</v>
          </cell>
          <cell r="AM206">
            <v>0</v>
          </cell>
          <cell r="AN206">
            <v>0</v>
          </cell>
          <cell r="AO206" t="e">
            <v>#N/A</v>
          </cell>
          <cell r="AP206" t="e">
            <v>#N/A</v>
          </cell>
          <cell r="AQ206" t="e">
            <v>#N/A</v>
          </cell>
          <cell r="AR206" t="e">
            <v>#N/A</v>
          </cell>
          <cell r="AS206" t="e">
            <v>#N/A</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t="str">
            <v>Trans</v>
          </cell>
          <cell r="BH206">
            <v>0</v>
          </cell>
          <cell r="BI206">
            <v>0</v>
          </cell>
          <cell r="BJ206">
            <v>0</v>
          </cell>
          <cell r="BK206">
            <v>0</v>
          </cell>
          <cell r="BL206">
            <v>0</v>
          </cell>
          <cell r="BM206">
            <v>0</v>
          </cell>
          <cell r="BN206">
            <v>0</v>
          </cell>
          <cell r="BO206">
            <v>0</v>
          </cell>
          <cell r="BP206">
            <v>0</v>
          </cell>
          <cell r="BQ206">
            <v>0</v>
          </cell>
          <cell r="BR206">
            <v>0</v>
          </cell>
          <cell r="BT206">
            <v>0</v>
          </cell>
          <cell r="BU206">
            <v>0</v>
          </cell>
          <cell r="BV206">
            <v>0</v>
          </cell>
          <cell r="BW206">
            <v>0</v>
          </cell>
          <cell r="BX206">
            <v>0</v>
          </cell>
          <cell r="BZ206">
            <v>0</v>
          </cell>
          <cell r="CA206">
            <v>0</v>
          </cell>
          <cell r="CB206">
            <v>0</v>
          </cell>
          <cell r="CC206">
            <v>0</v>
          </cell>
          <cell r="CD206">
            <v>0</v>
          </cell>
          <cell r="CE206">
            <v>0</v>
          </cell>
          <cell r="CF206">
            <v>0</v>
          </cell>
          <cell r="CG206">
            <v>0</v>
          </cell>
          <cell r="CH206">
            <v>0</v>
          </cell>
          <cell r="CI206">
            <v>0</v>
          </cell>
          <cell r="CJ206">
            <v>0</v>
          </cell>
          <cell r="CK206">
            <v>0</v>
          </cell>
          <cell r="CL206">
            <v>0</v>
          </cell>
          <cell r="CM206">
            <v>0</v>
          </cell>
          <cell r="CN206">
            <v>0</v>
          </cell>
          <cell r="CO206">
            <v>0</v>
          </cell>
          <cell r="CP206">
            <v>0</v>
          </cell>
          <cell r="CQ206">
            <v>0</v>
          </cell>
          <cell r="CR206">
            <v>0</v>
          </cell>
          <cell r="CS206">
            <v>0</v>
          </cell>
          <cell r="CT206">
            <v>0</v>
          </cell>
          <cell r="CV206">
            <v>0</v>
          </cell>
          <cell r="CW206">
            <v>0</v>
          </cell>
          <cell r="CX206">
            <v>0</v>
          </cell>
          <cell r="CY206">
            <v>0</v>
          </cell>
          <cell r="CZ206">
            <v>0</v>
          </cell>
          <cell r="DA206">
            <v>0</v>
          </cell>
          <cell r="DB206">
            <v>0</v>
          </cell>
          <cell r="DC206">
            <v>0</v>
          </cell>
          <cell r="DD206">
            <v>0</v>
          </cell>
          <cell r="DE206">
            <v>0</v>
          </cell>
          <cell r="DF206">
            <v>0</v>
          </cell>
          <cell r="DH206">
            <v>0</v>
          </cell>
          <cell r="DI206">
            <v>0</v>
          </cell>
          <cell r="DJ206">
            <v>0</v>
          </cell>
          <cell r="DK206">
            <v>0</v>
          </cell>
          <cell r="DL206">
            <v>0</v>
          </cell>
          <cell r="DM206">
            <v>0</v>
          </cell>
          <cell r="DN206">
            <v>0</v>
          </cell>
          <cell r="DO206">
            <v>0</v>
          </cell>
          <cell r="DP206">
            <v>0</v>
          </cell>
          <cell r="DQ206">
            <v>0</v>
          </cell>
          <cell r="DR206">
            <v>0</v>
          </cell>
          <cell r="DT206">
            <v>0</v>
          </cell>
          <cell r="DU206">
            <v>0</v>
          </cell>
          <cell r="DV206">
            <v>0</v>
          </cell>
          <cell r="DW206">
            <v>0</v>
          </cell>
          <cell r="DX206">
            <v>0</v>
          </cell>
          <cell r="DY206">
            <v>0</v>
          </cell>
          <cell r="DZ206">
            <v>0</v>
          </cell>
          <cell r="EA206">
            <v>72.445667746135058</v>
          </cell>
          <cell r="EB206">
            <v>894.92274383280767</v>
          </cell>
          <cell r="EC206">
            <v>0</v>
          </cell>
          <cell r="ED206">
            <v>0</v>
          </cell>
        </row>
        <row r="207">
          <cell r="A207" t="str">
            <v>Degraded Infrastructure</v>
          </cell>
          <cell r="B207" t="str">
            <v>Other</v>
          </cell>
          <cell r="C207">
            <v>0</v>
          </cell>
          <cell r="D207">
            <v>3</v>
          </cell>
          <cell r="E207" t="str">
            <v>Safety, Training and Environmental Programs</v>
          </cell>
          <cell r="F207" t="str">
            <v>Transmission &amp; Substation Maintenance (Volume 8)</v>
          </cell>
          <cell r="G207">
            <v>0</v>
          </cell>
          <cell r="H207">
            <v>0</v>
          </cell>
          <cell r="I207">
            <v>0</v>
          </cell>
          <cell r="J207" t="str">
            <v>CET-PD-OT-TT</v>
          </cell>
          <cell r="K207" t="str">
            <v>Trans Portable Tools</v>
          </cell>
          <cell r="L207" t="str">
            <v>D</v>
          </cell>
          <cell r="M207">
            <v>199.71232000000001</v>
          </cell>
          <cell r="N207">
            <v>3406.3905600000003</v>
          </cell>
          <cell r="O207">
            <v>289.35147999999998</v>
          </cell>
          <cell r="P207">
            <v>464.78215999999998</v>
          </cell>
          <cell r="Q207">
            <v>1226.0043000000001</v>
          </cell>
          <cell r="R207">
            <v>1500</v>
          </cell>
          <cell r="S207" t="str">
            <v>CET-PD-OT-TTTrans Portable Tools</v>
          </cell>
          <cell r="T207">
            <v>160.96812992</v>
          </cell>
          <cell r="U207">
            <v>2486.6651087999999</v>
          </cell>
          <cell r="V207">
            <v>213.10736501999997</v>
          </cell>
          <cell r="W207">
            <v>342.31206083999996</v>
          </cell>
          <cell r="X207">
            <v>902.95216694999999</v>
          </cell>
          <cell r="Y207">
            <v>1275</v>
          </cell>
          <cell r="AA207">
            <v>0</v>
          </cell>
          <cell r="AB207">
            <v>0</v>
          </cell>
          <cell r="AC207">
            <v>0</v>
          </cell>
          <cell r="AD207">
            <v>0</v>
          </cell>
          <cell r="AE207">
            <v>0</v>
          </cell>
          <cell r="AF207">
            <v>0</v>
          </cell>
          <cell r="AG207">
            <v>0</v>
          </cell>
          <cell r="AH207">
            <v>0</v>
          </cell>
          <cell r="AI207">
            <v>0</v>
          </cell>
          <cell r="AJ207">
            <v>0</v>
          </cell>
          <cell r="AK207" t="str">
            <v>LYR</v>
          </cell>
          <cell r="AL207" t="str">
            <v>LYR</v>
          </cell>
          <cell r="AM207">
            <v>0</v>
          </cell>
          <cell r="AN207">
            <v>0</v>
          </cell>
          <cell r="AO207" t="e">
            <v>#N/A</v>
          </cell>
          <cell r="AP207" t="e">
            <v>#N/A</v>
          </cell>
          <cell r="AQ207" t="e">
            <v>#N/A</v>
          </cell>
          <cell r="AR207" t="e">
            <v>#N/A</v>
          </cell>
          <cell r="AS207" t="e">
            <v>#N/A</v>
          </cell>
          <cell r="AT207">
            <v>0</v>
          </cell>
          <cell r="AU207">
            <v>0</v>
          </cell>
          <cell r="AV207">
            <v>0</v>
          </cell>
          <cell r="AW207">
            <v>0</v>
          </cell>
          <cell r="AX207">
            <v>0</v>
          </cell>
          <cell r="AY207">
            <v>0</v>
          </cell>
          <cell r="AZ207">
            <v>0</v>
          </cell>
          <cell r="BA207">
            <v>0</v>
          </cell>
          <cell r="BB207">
            <v>1226.0043000000001</v>
          </cell>
          <cell r="BC207">
            <v>1226.0043000000001</v>
          </cell>
          <cell r="BD207">
            <v>1226.0043000000001</v>
          </cell>
          <cell r="BE207">
            <v>1226.0043000000001</v>
          </cell>
          <cell r="BF207">
            <v>1226.0043000000001</v>
          </cell>
          <cell r="BG207" t="str">
            <v>General Plant</v>
          </cell>
          <cell r="BH207">
            <v>1248.8927972552804</v>
          </cell>
          <cell r="BI207">
            <v>1276.7689329738405</v>
          </cell>
          <cell r="BJ207">
            <v>1305.8510488122704</v>
          </cell>
          <cell r="BK207">
            <v>1333.9665149933892</v>
          </cell>
          <cell r="BL207">
            <v>1360.5634910631718</v>
          </cell>
          <cell r="BM207">
            <v>0</v>
          </cell>
          <cell r="BN207">
            <v>1248.8927972552804</v>
          </cell>
          <cell r="BO207">
            <v>1276.7689329738405</v>
          </cell>
          <cell r="BP207">
            <v>1305.8510488122704</v>
          </cell>
          <cell r="BQ207">
            <v>1333.9665149933892</v>
          </cell>
          <cell r="BR207">
            <v>1360.5634910631718</v>
          </cell>
          <cell r="BT207">
            <v>0</v>
          </cell>
          <cell r="BU207">
            <v>0</v>
          </cell>
          <cell r="BV207">
            <v>0</v>
          </cell>
          <cell r="BW207">
            <v>0</v>
          </cell>
          <cell r="BX207">
            <v>0</v>
          </cell>
          <cell r="BZ207">
            <v>0</v>
          </cell>
          <cell r="CA207">
            <v>0</v>
          </cell>
          <cell r="CB207">
            <v>0</v>
          </cell>
          <cell r="CC207">
            <v>0</v>
          </cell>
          <cell r="CD207">
            <v>0</v>
          </cell>
          <cell r="CE207">
            <v>0</v>
          </cell>
          <cell r="CF207">
            <v>0</v>
          </cell>
          <cell r="CG207">
            <v>0</v>
          </cell>
          <cell r="CH207">
            <v>0</v>
          </cell>
          <cell r="CI207">
            <v>0</v>
          </cell>
          <cell r="CJ207">
            <v>0</v>
          </cell>
          <cell r="CK207">
            <v>0</v>
          </cell>
          <cell r="CL207">
            <v>0</v>
          </cell>
          <cell r="CM207">
            <v>0</v>
          </cell>
          <cell r="CN207">
            <v>0</v>
          </cell>
          <cell r="CO207">
            <v>0</v>
          </cell>
          <cell r="CP207">
            <v>0</v>
          </cell>
          <cell r="CQ207">
            <v>0</v>
          </cell>
          <cell r="CR207">
            <v>0</v>
          </cell>
          <cell r="CS207">
            <v>0</v>
          </cell>
          <cell r="CT207">
            <v>0</v>
          </cell>
          <cell r="CV207">
            <v>0</v>
          </cell>
          <cell r="CW207">
            <v>0</v>
          </cell>
          <cell r="CX207">
            <v>0</v>
          </cell>
          <cell r="CY207">
            <v>0</v>
          </cell>
          <cell r="CZ207">
            <v>0</v>
          </cell>
          <cell r="DA207">
            <v>0</v>
          </cell>
          <cell r="DB207">
            <v>1226.0043000000001</v>
          </cell>
          <cell r="DC207">
            <v>1226.0043000000001</v>
          </cell>
          <cell r="DD207">
            <v>1226.0043000000001</v>
          </cell>
          <cell r="DE207">
            <v>1226.0043000000001</v>
          </cell>
          <cell r="DF207">
            <v>1226.0043000000001</v>
          </cell>
          <cell r="DH207">
            <v>0</v>
          </cell>
          <cell r="DI207">
            <v>0</v>
          </cell>
          <cell r="DJ207">
            <v>0</v>
          </cell>
          <cell r="DK207">
            <v>0</v>
          </cell>
          <cell r="DL207">
            <v>0</v>
          </cell>
          <cell r="DM207">
            <v>0</v>
          </cell>
          <cell r="DN207">
            <v>1226.0043000000001</v>
          </cell>
          <cell r="DO207">
            <v>1226.0043000000001</v>
          </cell>
          <cell r="DP207">
            <v>1226.0043000000001</v>
          </cell>
          <cell r="DQ207">
            <v>1226.0043000000001</v>
          </cell>
          <cell r="DR207">
            <v>1226.0043000000001</v>
          </cell>
          <cell r="DT207">
            <v>0</v>
          </cell>
          <cell r="DU207">
            <v>0</v>
          </cell>
          <cell r="DV207">
            <v>0</v>
          </cell>
          <cell r="DW207">
            <v>0</v>
          </cell>
          <cell r="DX207">
            <v>0</v>
          </cell>
          <cell r="DY207">
            <v>6616.2103201613127</v>
          </cell>
          <cell r="DZ207">
            <v>-99.638276492198798</v>
          </cell>
          <cell r="EA207">
            <v>46.427177810534921</v>
          </cell>
          <cell r="EB207">
            <v>55.662655889937106</v>
          </cell>
          <cell r="EC207">
            <v>11.37649</v>
          </cell>
          <cell r="ED207">
            <v>0</v>
          </cell>
        </row>
        <row r="208">
          <cell r="A208" t="str">
            <v>Operational Requirements</v>
          </cell>
          <cell r="B208" t="str">
            <v>Other</v>
          </cell>
          <cell r="C208">
            <v>0</v>
          </cell>
          <cell r="D208">
            <v>3</v>
          </cell>
          <cell r="E208" t="str">
            <v>Safety, Training and Environmental Programs</v>
          </cell>
          <cell r="F208" t="str">
            <v>Transmission &amp; Substation Maintenance (Volume 8)</v>
          </cell>
          <cell r="G208">
            <v>0</v>
          </cell>
          <cell r="H208">
            <v>0</v>
          </cell>
          <cell r="I208">
            <v>0</v>
          </cell>
          <cell r="J208" t="str">
            <v>CET-PD-OT-TE</v>
          </cell>
          <cell r="K208" t="str">
            <v>Trans Lab Equip</v>
          </cell>
          <cell r="L208" t="str">
            <v>E</v>
          </cell>
          <cell r="M208">
            <v>5.2399999999999999E-3</v>
          </cell>
          <cell r="N208">
            <v>72.265350000000012</v>
          </cell>
          <cell r="O208">
            <v>133.93105</v>
          </cell>
          <cell r="P208">
            <v>150.71117000000001</v>
          </cell>
          <cell r="Q208">
            <v>236.92608999999999</v>
          </cell>
          <cell r="R208">
            <v>200</v>
          </cell>
          <cell r="S208" t="str">
            <v>CET-PD-OT-TETrans Lab Equip</v>
          </cell>
          <cell r="T208">
            <v>4.2234400000000002E-3</v>
          </cell>
          <cell r="U208">
            <v>52.753705500000009</v>
          </cell>
          <cell r="V208">
            <v>98.640218325000006</v>
          </cell>
          <cell r="W208">
            <v>110.99877670500001</v>
          </cell>
          <cell r="X208">
            <v>174.49606528499999</v>
          </cell>
          <cell r="Y208">
            <v>170</v>
          </cell>
          <cell r="AA208">
            <v>0</v>
          </cell>
          <cell r="AB208">
            <v>0</v>
          </cell>
          <cell r="AC208">
            <v>0</v>
          </cell>
          <cell r="AD208">
            <v>0</v>
          </cell>
          <cell r="AE208">
            <v>0</v>
          </cell>
          <cell r="AF208">
            <v>0</v>
          </cell>
          <cell r="AG208">
            <v>0</v>
          </cell>
          <cell r="AH208">
            <v>0</v>
          </cell>
          <cell r="AI208">
            <v>0</v>
          </cell>
          <cell r="AJ208">
            <v>0</v>
          </cell>
          <cell r="AK208" t="str">
            <v>LYR</v>
          </cell>
          <cell r="AL208" t="str">
            <v>LYR</v>
          </cell>
          <cell r="AM208">
            <v>0</v>
          </cell>
          <cell r="AN208">
            <v>0</v>
          </cell>
          <cell r="AO208" t="e">
            <v>#N/A</v>
          </cell>
          <cell r="AP208" t="e">
            <v>#N/A</v>
          </cell>
          <cell r="AQ208" t="e">
            <v>#N/A</v>
          </cell>
          <cell r="AR208" t="e">
            <v>#N/A</v>
          </cell>
          <cell r="AS208" t="e">
            <v>#N/A</v>
          </cell>
          <cell r="AT208">
            <v>0</v>
          </cell>
          <cell r="AU208">
            <v>0</v>
          </cell>
          <cell r="AV208">
            <v>0</v>
          </cell>
          <cell r="AW208">
            <v>0</v>
          </cell>
          <cell r="AX208">
            <v>0</v>
          </cell>
          <cell r="AY208">
            <v>0</v>
          </cell>
          <cell r="AZ208">
            <v>0</v>
          </cell>
          <cell r="BA208">
            <v>0</v>
          </cell>
          <cell r="BB208">
            <v>236.92608999999999</v>
          </cell>
          <cell r="BC208">
            <v>236.92608999999999</v>
          </cell>
          <cell r="BD208">
            <v>236.92608999999999</v>
          </cell>
          <cell r="BE208">
            <v>236.92608999999999</v>
          </cell>
          <cell r="BF208">
            <v>236.92608999999999</v>
          </cell>
          <cell r="BG208" t="str">
            <v>General Plant</v>
          </cell>
          <cell r="BH208">
            <v>241.3493062649587</v>
          </cell>
          <cell r="BI208">
            <v>246.73638675081651</v>
          </cell>
          <cell r="BJ208">
            <v>252.35652364146711</v>
          </cell>
          <cell r="BK208">
            <v>257.78985488738505</v>
          </cell>
          <cell r="BL208">
            <v>262.92973697918291</v>
          </cell>
          <cell r="BM208">
            <v>0</v>
          </cell>
          <cell r="BN208">
            <v>241.3493062649587</v>
          </cell>
          <cell r="BO208">
            <v>246.73638675081651</v>
          </cell>
          <cell r="BP208">
            <v>252.35652364146711</v>
          </cell>
          <cell r="BQ208">
            <v>257.78985488738505</v>
          </cell>
          <cell r="BR208">
            <v>262.92973697918291</v>
          </cell>
          <cell r="BT208">
            <v>0</v>
          </cell>
          <cell r="BU208">
            <v>0</v>
          </cell>
          <cell r="BV208">
            <v>0</v>
          </cell>
          <cell r="BW208">
            <v>0</v>
          </cell>
          <cell r="BX208">
            <v>0</v>
          </cell>
          <cell r="BZ208">
            <v>0</v>
          </cell>
          <cell r="CA208">
            <v>0</v>
          </cell>
          <cell r="CB208">
            <v>0</v>
          </cell>
          <cell r="CC208">
            <v>0</v>
          </cell>
          <cell r="CD208">
            <v>0</v>
          </cell>
          <cell r="CE208">
            <v>0</v>
          </cell>
          <cell r="CF208">
            <v>0</v>
          </cell>
          <cell r="CG208">
            <v>0</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V208">
            <v>0</v>
          </cell>
          <cell r="CW208">
            <v>0</v>
          </cell>
          <cell r="CX208">
            <v>0</v>
          </cell>
          <cell r="CY208">
            <v>0</v>
          </cell>
          <cell r="CZ208">
            <v>0</v>
          </cell>
          <cell r="DA208">
            <v>0</v>
          </cell>
          <cell r="DB208">
            <v>236.92608999999999</v>
          </cell>
          <cell r="DC208">
            <v>236.92608999999999</v>
          </cell>
          <cell r="DD208">
            <v>236.92608999999999</v>
          </cell>
          <cell r="DE208">
            <v>236.92608999999999</v>
          </cell>
          <cell r="DF208">
            <v>236.92608999999999</v>
          </cell>
          <cell r="DH208">
            <v>0</v>
          </cell>
          <cell r="DI208">
            <v>0</v>
          </cell>
          <cell r="DJ208">
            <v>0</v>
          </cell>
          <cell r="DK208">
            <v>0</v>
          </cell>
          <cell r="DL208">
            <v>0</v>
          </cell>
          <cell r="DM208">
            <v>0</v>
          </cell>
          <cell r="DN208">
            <v>236.92608999999999</v>
          </cell>
          <cell r="DO208">
            <v>236.92608999999999</v>
          </cell>
          <cell r="DP208">
            <v>236.92608999999999</v>
          </cell>
          <cell r="DQ208">
            <v>236.92608999999999</v>
          </cell>
          <cell r="DR208">
            <v>236.92608999999999</v>
          </cell>
          <cell r="DT208">
            <v>0</v>
          </cell>
          <cell r="DU208">
            <v>0</v>
          </cell>
          <cell r="DV208">
            <v>0</v>
          </cell>
          <cell r="DW208">
            <v>0</v>
          </cell>
          <cell r="DX208">
            <v>0</v>
          </cell>
          <cell r="DY208">
            <v>0</v>
          </cell>
          <cell r="DZ208">
            <v>0</v>
          </cell>
          <cell r="EA208">
            <v>0</v>
          </cell>
          <cell r="EB208">
            <v>0</v>
          </cell>
          <cell r="EC208">
            <v>0</v>
          </cell>
          <cell r="ED208">
            <v>0</v>
          </cell>
        </row>
        <row r="209">
          <cell r="A209">
            <v>0</v>
          </cell>
          <cell r="B209" t="str">
            <v>Other</v>
          </cell>
          <cell r="C209">
            <v>0</v>
          </cell>
          <cell r="D209">
            <v>3</v>
          </cell>
          <cell r="E209" t="str">
            <v>Transmission and Substation Maintenance</v>
          </cell>
          <cell r="F209" t="str">
            <v>Transmission &amp; Substation Maintenance (Volume 8)</v>
          </cell>
          <cell r="G209">
            <v>0</v>
          </cell>
          <cell r="H209" t="str">
            <v>Streelight Replacement</v>
          </cell>
          <cell r="I209">
            <v>0</v>
          </cell>
          <cell r="J209" t="str">
            <v>CET-PD-OT-TP</v>
          </cell>
          <cell r="K209" t="str">
            <v>Transmission Spare Parts</v>
          </cell>
          <cell r="L209" t="str">
            <v>C</v>
          </cell>
          <cell r="M209">
            <v>8148.94463</v>
          </cell>
          <cell r="N209">
            <v>13147.044780000002</v>
          </cell>
          <cell r="O209">
            <v>11337.446840000001</v>
          </cell>
          <cell r="P209">
            <v>9775.6044000000002</v>
          </cell>
          <cell r="Q209">
            <v>15894.729849899999</v>
          </cell>
          <cell r="R209">
            <v>3000</v>
          </cell>
          <cell r="S209">
            <v>0</v>
          </cell>
          <cell r="T209">
            <v>8148.94463</v>
          </cell>
          <cell r="U209">
            <v>13147.044780000002</v>
          </cell>
          <cell r="V209">
            <v>11337.446840000001</v>
          </cell>
          <cell r="W209">
            <v>9775.6044000000002</v>
          </cell>
          <cell r="X209">
            <v>15894.729849899999</v>
          </cell>
          <cell r="Y209">
            <v>22174.999989999997</v>
          </cell>
          <cell r="Z209">
            <v>0</v>
          </cell>
          <cell r="AA209">
            <v>0</v>
          </cell>
          <cell r="AB209">
            <v>0</v>
          </cell>
          <cell r="AC209">
            <v>0</v>
          </cell>
          <cell r="AD209">
            <v>0</v>
          </cell>
          <cell r="AE209">
            <v>0</v>
          </cell>
          <cell r="AF209">
            <v>450</v>
          </cell>
          <cell r="AG209">
            <v>0</v>
          </cell>
          <cell r="AH209">
            <v>0</v>
          </cell>
          <cell r="AI209">
            <v>0</v>
          </cell>
          <cell r="AJ209">
            <v>0</v>
          </cell>
          <cell r="AK209" t="str">
            <v>new - check</v>
          </cell>
          <cell r="AL209" t="str">
            <v>new - check</v>
          </cell>
          <cell r="AM209">
            <v>0</v>
          </cell>
          <cell r="AN209">
            <v>0</v>
          </cell>
          <cell r="AO209" t="e">
            <v>#N/A</v>
          </cell>
          <cell r="AP209" t="e">
            <v>#N/A</v>
          </cell>
          <cell r="AQ209" t="e">
            <v>#N/A</v>
          </cell>
          <cell r="AR209" t="e">
            <v>#N/A</v>
          </cell>
          <cell r="AS209" t="e">
            <v>#N/A</v>
          </cell>
          <cell r="AT209">
            <v>0</v>
          </cell>
          <cell r="AU209">
            <v>0</v>
          </cell>
          <cell r="AV209">
            <v>0</v>
          </cell>
          <cell r="AW209">
            <v>0</v>
          </cell>
          <cell r="AX209">
            <v>0</v>
          </cell>
          <cell r="AY209">
            <v>0</v>
          </cell>
          <cell r="AZ209">
            <v>0</v>
          </cell>
          <cell r="BA209">
            <v>0</v>
          </cell>
          <cell r="BB209">
            <v>3000</v>
          </cell>
          <cell r="BC209">
            <v>3000</v>
          </cell>
          <cell r="BD209">
            <v>3000</v>
          </cell>
          <cell r="BE209">
            <v>3000</v>
          </cell>
          <cell r="BF209">
            <v>3000</v>
          </cell>
          <cell r="BG209" t="str">
            <v>Trans</v>
          </cell>
          <cell r="BH209">
            <v>3048.7119437939114</v>
          </cell>
          <cell r="BI209">
            <v>3117.0960187353639</v>
          </cell>
          <cell r="BJ209">
            <v>3200.0000000000014</v>
          </cell>
          <cell r="BK209">
            <v>3252.4590163934431</v>
          </cell>
          <cell r="BL209">
            <v>3331.6159250585488</v>
          </cell>
          <cell r="BM209">
            <v>0</v>
          </cell>
          <cell r="BN209">
            <v>3048.7119437939114</v>
          </cell>
          <cell r="BO209">
            <v>3117.0960187353639</v>
          </cell>
          <cell r="BP209">
            <v>3200.0000000000014</v>
          </cell>
          <cell r="BQ209">
            <v>3252.4590163934431</v>
          </cell>
          <cell r="BR209">
            <v>3331.6159250585488</v>
          </cell>
          <cell r="BT209">
            <v>0</v>
          </cell>
          <cell r="BU209">
            <v>0</v>
          </cell>
          <cell r="BV209">
            <v>0</v>
          </cell>
          <cell r="BW209">
            <v>0</v>
          </cell>
          <cell r="BX209">
            <v>0</v>
          </cell>
          <cell r="BZ209">
            <v>0</v>
          </cell>
          <cell r="CA209">
            <v>0</v>
          </cell>
          <cell r="CB209">
            <v>0</v>
          </cell>
          <cell r="CC209">
            <v>0</v>
          </cell>
          <cell r="CD209">
            <v>0</v>
          </cell>
          <cell r="CE209">
            <v>0</v>
          </cell>
          <cell r="CF209">
            <v>0</v>
          </cell>
          <cell r="CG209">
            <v>0</v>
          </cell>
          <cell r="CH209">
            <v>0</v>
          </cell>
          <cell r="CI209">
            <v>0</v>
          </cell>
          <cell r="CJ209">
            <v>0</v>
          </cell>
          <cell r="CK209">
            <v>0</v>
          </cell>
          <cell r="CL209">
            <v>0</v>
          </cell>
          <cell r="CM209">
            <v>0</v>
          </cell>
          <cell r="CN209">
            <v>0</v>
          </cell>
          <cell r="CO209">
            <v>0</v>
          </cell>
          <cell r="CP209">
            <v>0</v>
          </cell>
          <cell r="CQ209">
            <v>0</v>
          </cell>
          <cell r="CR209">
            <v>0</v>
          </cell>
          <cell r="CS209">
            <v>0</v>
          </cell>
          <cell r="CT209">
            <v>0</v>
          </cell>
          <cell r="CV209">
            <v>0</v>
          </cell>
          <cell r="CW209">
            <v>0</v>
          </cell>
          <cell r="CX209">
            <v>0</v>
          </cell>
          <cell r="CY209">
            <v>0</v>
          </cell>
          <cell r="CZ209">
            <v>0</v>
          </cell>
          <cell r="DA209">
            <v>0</v>
          </cell>
          <cell r="DB209">
            <v>3000</v>
          </cell>
          <cell r="DC209">
            <v>3000</v>
          </cell>
          <cell r="DD209">
            <v>3000</v>
          </cell>
          <cell r="DE209">
            <v>3000</v>
          </cell>
          <cell r="DF209">
            <v>3000</v>
          </cell>
          <cell r="DH209">
            <v>0</v>
          </cell>
          <cell r="DI209">
            <v>0</v>
          </cell>
          <cell r="DJ209">
            <v>0</v>
          </cell>
          <cell r="DK209">
            <v>0</v>
          </cell>
          <cell r="DL209">
            <v>0</v>
          </cell>
          <cell r="DM209">
            <v>0</v>
          </cell>
          <cell r="DN209">
            <v>3000</v>
          </cell>
          <cell r="DO209">
            <v>3000</v>
          </cell>
          <cell r="DP209">
            <v>3000</v>
          </cell>
          <cell r="DQ209">
            <v>3000</v>
          </cell>
          <cell r="DR209">
            <v>3000</v>
          </cell>
          <cell r="DT209">
            <v>0</v>
          </cell>
          <cell r="DU209">
            <v>0</v>
          </cell>
          <cell r="DV209">
            <v>0</v>
          </cell>
          <cell r="DW209">
            <v>0</v>
          </cell>
          <cell r="DX209">
            <v>0</v>
          </cell>
          <cell r="DY209">
            <v>0</v>
          </cell>
          <cell r="DZ209">
            <v>0</v>
          </cell>
          <cell r="EA209">
            <v>0</v>
          </cell>
          <cell r="EB209">
            <v>0</v>
          </cell>
          <cell r="EC209">
            <v>0</v>
          </cell>
          <cell r="ED209">
            <v>0</v>
          </cell>
        </row>
        <row r="210">
          <cell r="A210" t="str">
            <v>Streetlights</v>
          </cell>
          <cell r="B210" t="str">
            <v>-</v>
          </cell>
          <cell r="C210">
            <v>0</v>
          </cell>
          <cell r="D210">
            <v>19</v>
          </cell>
          <cell r="E210" t="str">
            <v>Grid Operations</v>
          </cell>
          <cell r="F210">
            <v>0</v>
          </cell>
          <cell r="G210">
            <v>0</v>
          </cell>
          <cell r="H210" t="str">
            <v>Other</v>
          </cell>
          <cell r="I210">
            <v>0</v>
          </cell>
          <cell r="J210" t="str">
            <v>CET-PD-OT-SL</v>
          </cell>
          <cell r="K210">
            <v>0</v>
          </cell>
          <cell r="L210">
            <v>0</v>
          </cell>
          <cell r="M210">
            <v>15685.4401</v>
          </cell>
          <cell r="N210">
            <v>8857.2128899999989</v>
          </cell>
          <cell r="O210">
            <v>14824.459839999998</v>
          </cell>
          <cell r="P210">
            <v>21487.434900000011</v>
          </cell>
          <cell r="Q210">
            <v>6535.4830397999986</v>
          </cell>
          <cell r="R210">
            <v>5342.70003</v>
          </cell>
          <cell r="S210">
            <v>0</v>
          </cell>
          <cell r="T210">
            <v>15685.4401</v>
          </cell>
          <cell r="U210">
            <v>8857.2128899999989</v>
          </cell>
          <cell r="V210">
            <v>14824.459839999998</v>
          </cell>
          <cell r="W210">
            <v>21487.434900000011</v>
          </cell>
          <cell r="X210">
            <v>6535.4830397999986</v>
          </cell>
          <cell r="Y210">
            <v>5342.70003</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t="str">
            <v>Where do SL-OH and -SL-UG WBS elements go?</v>
          </cell>
          <cell r="AN210">
            <v>0</v>
          </cell>
          <cell r="AO210" t="e">
            <v>#N/A</v>
          </cell>
          <cell r="AP210" t="e">
            <v>#N/A</v>
          </cell>
          <cell r="AQ210" t="e">
            <v>#N/A</v>
          </cell>
          <cell r="AR210" t="e">
            <v>#N/A</v>
          </cell>
          <cell r="AS210" t="e">
            <v>#N/A</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0</v>
          </cell>
          <cell r="BQ210">
            <v>0</v>
          </cell>
          <cell r="BR210">
            <v>0</v>
          </cell>
          <cell r="BT210">
            <v>0</v>
          </cell>
          <cell r="BU210">
            <v>0</v>
          </cell>
          <cell r="BV210">
            <v>0</v>
          </cell>
          <cell r="BW210">
            <v>0</v>
          </cell>
          <cell r="BX210">
            <v>0</v>
          </cell>
          <cell r="BZ210">
            <v>0</v>
          </cell>
          <cell r="CA210">
            <v>0</v>
          </cell>
          <cell r="CB210">
            <v>0</v>
          </cell>
          <cell r="CC210">
            <v>0</v>
          </cell>
          <cell r="CD210">
            <v>0</v>
          </cell>
          <cell r="CE210">
            <v>0</v>
          </cell>
          <cell r="CF210">
            <v>0</v>
          </cell>
          <cell r="CG210">
            <v>0</v>
          </cell>
          <cell r="CH210">
            <v>0</v>
          </cell>
          <cell r="CI210">
            <v>0</v>
          </cell>
          <cell r="CJ210">
            <v>0</v>
          </cell>
          <cell r="CK210">
            <v>0</v>
          </cell>
          <cell r="CL210">
            <v>0</v>
          </cell>
          <cell r="CM210">
            <v>0</v>
          </cell>
          <cell r="CN210">
            <v>0</v>
          </cell>
          <cell r="CO210">
            <v>0</v>
          </cell>
          <cell r="CP210">
            <v>0</v>
          </cell>
          <cell r="CQ210">
            <v>0</v>
          </cell>
          <cell r="CR210">
            <v>0</v>
          </cell>
          <cell r="CS210">
            <v>0</v>
          </cell>
          <cell r="CT210">
            <v>0</v>
          </cell>
          <cell r="CV210">
            <v>0</v>
          </cell>
          <cell r="CW210">
            <v>0</v>
          </cell>
          <cell r="CX210">
            <v>0</v>
          </cell>
          <cell r="CY210">
            <v>0</v>
          </cell>
          <cell r="CZ210">
            <v>0</v>
          </cell>
          <cell r="DA210">
            <v>0</v>
          </cell>
          <cell r="DB210">
            <v>0</v>
          </cell>
          <cell r="DC210">
            <v>0</v>
          </cell>
          <cell r="DD210">
            <v>0</v>
          </cell>
          <cell r="DE210">
            <v>0</v>
          </cell>
          <cell r="DF210">
            <v>0</v>
          </cell>
          <cell r="DH210">
            <v>0</v>
          </cell>
          <cell r="DI210">
            <v>0</v>
          </cell>
          <cell r="DJ210">
            <v>0</v>
          </cell>
          <cell r="DK210">
            <v>0</v>
          </cell>
          <cell r="DL210">
            <v>0</v>
          </cell>
          <cell r="DM210">
            <v>0</v>
          </cell>
          <cell r="DN210">
            <v>0</v>
          </cell>
          <cell r="DO210">
            <v>0</v>
          </cell>
          <cell r="DP210">
            <v>0</v>
          </cell>
          <cell r="DQ210">
            <v>0</v>
          </cell>
          <cell r="DR210">
            <v>0</v>
          </cell>
          <cell r="DT210">
            <v>0</v>
          </cell>
          <cell r="DU210">
            <v>0</v>
          </cell>
          <cell r="DV210">
            <v>0</v>
          </cell>
          <cell r="DW210">
            <v>0</v>
          </cell>
          <cell r="DX210">
            <v>0</v>
          </cell>
          <cell r="DY210">
            <v>9338.6735368401296</v>
          </cell>
          <cell r="DZ210">
            <v>14731.960997747599</v>
          </cell>
          <cell r="EA210">
            <v>12188.963969076527</v>
          </cell>
          <cell r="EB210">
            <v>10092.235611698114</v>
          </cell>
          <cell r="EC210">
            <v>15894.729849899999</v>
          </cell>
          <cell r="ED210">
            <v>0</v>
          </cell>
        </row>
        <row r="211">
          <cell r="A211" t="str">
            <v>Streetlights</v>
          </cell>
          <cell r="B211" t="str">
            <v>Streelight Replacement</v>
          </cell>
          <cell r="C211">
            <v>0</v>
          </cell>
          <cell r="D211">
            <v>20</v>
          </cell>
          <cell r="E211" t="str">
            <v>Grid Operations</v>
          </cell>
          <cell r="F211" t="str">
            <v>Catalina</v>
          </cell>
          <cell r="G211">
            <v>0</v>
          </cell>
          <cell r="H211">
            <v>0</v>
          </cell>
          <cell r="I211">
            <v>0</v>
          </cell>
          <cell r="J211" t="str">
            <v>CET-PD-OT-CD</v>
          </cell>
          <cell r="K211" t="str">
            <v>Catalina Diesel</v>
          </cell>
          <cell r="L211" t="str">
            <v>C</v>
          </cell>
          <cell r="M211">
            <v>3943.2882599999998</v>
          </cell>
          <cell r="N211">
            <v>3077.8746499999997</v>
          </cell>
          <cell r="O211">
            <v>7979.98549</v>
          </cell>
          <cell r="P211">
            <v>17335.657520000001</v>
          </cell>
          <cell r="Q211">
            <v>4690.0313699999997</v>
          </cell>
          <cell r="R211">
            <v>0</v>
          </cell>
          <cell r="S211" t="str">
            <v>CET-ET-OT-CDCatalina Diesel</v>
          </cell>
          <cell r="T211">
            <v>3943.2882599999998</v>
          </cell>
          <cell r="U211">
            <v>3077.8746499999997</v>
          </cell>
          <cell r="V211">
            <v>7979.98549</v>
          </cell>
          <cell r="W211">
            <v>17335.657520000001</v>
          </cell>
          <cell r="X211">
            <v>4690.0313699999997</v>
          </cell>
          <cell r="Y211">
            <v>0</v>
          </cell>
          <cell r="AA211">
            <v>0</v>
          </cell>
          <cell r="AB211">
            <v>0</v>
          </cell>
          <cell r="AC211">
            <v>0</v>
          </cell>
          <cell r="AD211">
            <v>0</v>
          </cell>
          <cell r="AE211">
            <v>0</v>
          </cell>
          <cell r="AF211">
            <v>0</v>
          </cell>
          <cell r="AG211">
            <v>0</v>
          </cell>
          <cell r="AH211" t="str">
            <v>Luminaires</v>
          </cell>
          <cell r="AI211" t="str">
            <v>link to email</v>
          </cell>
          <cell r="AJ211" t="str">
            <v>Brice Babbit</v>
          </cell>
          <cell r="AK211" t="str">
            <v>other</v>
          </cell>
          <cell r="AL211" t="str">
            <v>2014 counts might change to fewer fixtures with higher unit cost</v>
          </cell>
          <cell r="AM211" t="str">
            <v>Link to e-mail</v>
          </cell>
          <cell r="AN211">
            <v>300</v>
          </cell>
          <cell r="AO211" t="e">
            <v>#N/A</v>
          </cell>
          <cell r="AP211" t="e">
            <v>#N/A</v>
          </cell>
          <cell r="AQ211" t="e">
            <v>#N/A</v>
          </cell>
          <cell r="AR211" t="e">
            <v>#N/A</v>
          </cell>
          <cell r="AS211" t="e">
            <v>#N/A</v>
          </cell>
          <cell r="AT211">
            <v>0</v>
          </cell>
          <cell r="AU211">
            <v>0</v>
          </cell>
          <cell r="AV211">
            <v>0</v>
          </cell>
          <cell r="AW211">
            <v>40000</v>
          </cell>
          <cell r="AX211">
            <v>40000</v>
          </cell>
          <cell r="AY211">
            <v>30000</v>
          </cell>
          <cell r="AZ211">
            <v>30000</v>
          </cell>
          <cell r="BA211">
            <v>30000</v>
          </cell>
          <cell r="BB211">
            <v>2574.0094428706329</v>
          </cell>
          <cell r="BC211">
            <v>9943.5648535564851</v>
          </cell>
          <cell r="BD211">
            <v>398.23538298836684</v>
          </cell>
          <cell r="BE211">
            <v>287.33717323881257</v>
          </cell>
          <cell r="BF211">
            <v>54.282831195041076</v>
          </cell>
          <cell r="BG211" t="str">
            <v>Generation</v>
          </cell>
          <cell r="BH211">
            <v>2606</v>
          </cell>
          <cell r="BI211">
            <v>10224</v>
          </cell>
          <cell r="BJ211">
            <v>420</v>
          </cell>
          <cell r="BK211">
            <v>310</v>
          </cell>
          <cell r="BL211">
            <v>60</v>
          </cell>
          <cell r="BM211">
            <v>0</v>
          </cell>
          <cell r="BN211">
            <v>2606</v>
          </cell>
          <cell r="BO211">
            <v>10224</v>
          </cell>
          <cell r="BP211">
            <v>420</v>
          </cell>
          <cell r="BQ211">
            <v>310</v>
          </cell>
          <cell r="BR211">
            <v>60</v>
          </cell>
          <cell r="BT211">
            <v>0</v>
          </cell>
          <cell r="BU211">
            <v>0</v>
          </cell>
          <cell r="BV211">
            <v>0</v>
          </cell>
          <cell r="BW211">
            <v>0</v>
          </cell>
          <cell r="BX211">
            <v>0</v>
          </cell>
          <cell r="BZ211">
            <v>0</v>
          </cell>
          <cell r="CA211">
            <v>0</v>
          </cell>
          <cell r="CB211">
            <v>0</v>
          </cell>
          <cell r="CC211">
            <v>0</v>
          </cell>
          <cell r="CD211">
            <v>0</v>
          </cell>
          <cell r="CE211">
            <v>0</v>
          </cell>
          <cell r="CF211">
            <v>12000</v>
          </cell>
          <cell r="CG211">
            <v>12000</v>
          </cell>
          <cell r="CH211">
            <v>9000</v>
          </cell>
          <cell r="CI211">
            <v>9000</v>
          </cell>
          <cell r="CJ211">
            <v>9000</v>
          </cell>
          <cell r="CK211">
            <v>12261.346329576605</v>
          </cell>
          <cell r="CL211">
            <v>12566.554980201037</v>
          </cell>
          <cell r="CM211">
            <v>9625.0380749314663</v>
          </cell>
          <cell r="CN211">
            <v>9840.237587572341</v>
          </cell>
          <cell r="CO211">
            <v>10106.152908924762</v>
          </cell>
          <cell r="CP211">
            <v>12261.346329576605</v>
          </cell>
          <cell r="CQ211">
            <v>12566.554980201037</v>
          </cell>
          <cell r="CR211">
            <v>9625.0380749314663</v>
          </cell>
          <cell r="CS211">
            <v>9840.237587572341</v>
          </cell>
          <cell r="CT211">
            <v>10106.152908924762</v>
          </cell>
          <cell r="CV211">
            <v>0</v>
          </cell>
          <cell r="CW211">
            <v>0</v>
          </cell>
          <cell r="CX211">
            <v>0</v>
          </cell>
          <cell r="CY211">
            <v>0</v>
          </cell>
          <cell r="CZ211">
            <v>0</v>
          </cell>
          <cell r="DA211">
            <v>0</v>
          </cell>
          <cell r="DB211">
            <v>2574.0094428706329</v>
          </cell>
          <cell r="DC211">
            <v>9943.5648535564851</v>
          </cell>
          <cell r="DD211">
            <v>398.23538298836684</v>
          </cell>
          <cell r="DE211">
            <v>287.33717323881257</v>
          </cell>
          <cell r="DF211">
            <v>54.282831195041076</v>
          </cell>
          <cell r="DH211">
            <v>0</v>
          </cell>
          <cell r="DI211">
            <v>0</v>
          </cell>
          <cell r="DJ211">
            <v>0</v>
          </cell>
          <cell r="DK211">
            <v>0</v>
          </cell>
          <cell r="DL211">
            <v>0</v>
          </cell>
          <cell r="DM211">
            <v>0</v>
          </cell>
          <cell r="DN211">
            <v>2574.0094428706329</v>
          </cell>
          <cell r="DO211">
            <v>9943.5648535564851</v>
          </cell>
          <cell r="DP211">
            <v>398.23538298836684</v>
          </cell>
          <cell r="DQ211">
            <v>287.33717323881257</v>
          </cell>
          <cell r="DR211">
            <v>54.282831195041076</v>
          </cell>
          <cell r="DT211">
            <v>0</v>
          </cell>
          <cell r="DU211">
            <v>0</v>
          </cell>
          <cell r="DV211">
            <v>0</v>
          </cell>
          <cell r="DW211">
            <v>0</v>
          </cell>
          <cell r="DX211">
            <v>0</v>
          </cell>
          <cell r="DY211">
            <v>0</v>
          </cell>
          <cell r="DZ211">
            <v>0</v>
          </cell>
          <cell r="EA211">
            <v>0</v>
          </cell>
          <cell r="EB211">
            <v>0</v>
          </cell>
          <cell r="EC211">
            <v>0</v>
          </cell>
          <cell r="ED211">
            <v>0</v>
          </cell>
        </row>
        <row r="212">
          <cell r="A212" t="str">
            <v>Streetlights</v>
          </cell>
          <cell r="B212" t="str">
            <v>Streelight Replacement</v>
          </cell>
          <cell r="C212">
            <v>0</v>
          </cell>
          <cell r="D212">
            <v>21</v>
          </cell>
          <cell r="E212" t="str">
            <v>Grid Operations</v>
          </cell>
          <cell r="F212" t="str">
            <v>Ignore</v>
          </cell>
          <cell r="G212">
            <v>0</v>
          </cell>
          <cell r="H212">
            <v>0</v>
          </cell>
          <cell r="I212">
            <v>0</v>
          </cell>
          <cell r="J212" t="str">
            <v>CET-OT-OT-PF</v>
          </cell>
          <cell r="K212" t="str">
            <v>Permit Fees</v>
          </cell>
          <cell r="L212">
            <v>0</v>
          </cell>
          <cell r="M212">
            <v>-112.42757</v>
          </cell>
          <cell r="N212">
            <v>99.116009999999989</v>
          </cell>
          <cell r="O212">
            <v>44.806640000000002</v>
          </cell>
          <cell r="P212">
            <v>2.9115000000000002</v>
          </cell>
          <cell r="Q212">
            <v>-100.15844</v>
          </cell>
          <cell r="R212">
            <v>0</v>
          </cell>
          <cell r="S212" t="str">
            <v>CET-OT-OT-PFPermit Fees</v>
          </cell>
          <cell r="T212">
            <v>-112.42757</v>
          </cell>
          <cell r="U212">
            <v>99.116009999999989</v>
          </cell>
          <cell r="V212">
            <v>44.806640000000002</v>
          </cell>
          <cell r="W212">
            <v>2.9115000000000002</v>
          </cell>
          <cell r="X212">
            <v>-100.15844</v>
          </cell>
          <cell r="Y212">
            <v>0</v>
          </cell>
          <cell r="AA212">
            <v>0</v>
          </cell>
          <cell r="AB212">
            <v>0</v>
          </cell>
          <cell r="AC212">
            <v>0</v>
          </cell>
          <cell r="AD212">
            <v>0</v>
          </cell>
          <cell r="AE212">
            <v>0</v>
          </cell>
          <cell r="AF212">
            <v>0</v>
          </cell>
          <cell r="AG212">
            <v>0</v>
          </cell>
          <cell r="AH212" t="str">
            <v>Steel poles</v>
          </cell>
          <cell r="AI212">
            <v>0</v>
          </cell>
          <cell r="AJ212">
            <v>0</v>
          </cell>
          <cell r="AK212" t="str">
            <v>Unit</v>
          </cell>
          <cell r="AL212">
            <v>0</v>
          </cell>
          <cell r="AM212" t="str">
            <v xml:space="preserve">follow up on unit cost </v>
          </cell>
          <cell r="AN212">
            <v>7000</v>
          </cell>
          <cell r="AO212" t="e">
            <v>#N/A</v>
          </cell>
          <cell r="AP212" t="e">
            <v>#N/A</v>
          </cell>
          <cell r="AQ212" t="e">
            <v>#N/A</v>
          </cell>
          <cell r="AR212" t="e">
            <v>#N/A</v>
          </cell>
          <cell r="AS212" t="e">
            <v>#N/A</v>
          </cell>
          <cell r="AT212">
            <v>0</v>
          </cell>
          <cell r="AU212">
            <v>0</v>
          </cell>
          <cell r="AV212">
            <v>0</v>
          </cell>
          <cell r="AW212">
            <v>7500</v>
          </cell>
          <cell r="AX212">
            <v>12500</v>
          </cell>
          <cell r="AY212">
            <v>5000</v>
          </cell>
          <cell r="AZ212">
            <v>5000</v>
          </cell>
          <cell r="BA212">
            <v>5000</v>
          </cell>
          <cell r="BB212">
            <v>0</v>
          </cell>
          <cell r="BC212">
            <v>0</v>
          </cell>
          <cell r="BD212">
            <v>0</v>
          </cell>
          <cell r="BE212">
            <v>0</v>
          </cell>
          <cell r="BF212">
            <v>0</v>
          </cell>
          <cell r="BG212" t="str">
            <v>Dist</v>
          </cell>
          <cell r="BH212">
            <v>0</v>
          </cell>
          <cell r="BI212">
            <v>0</v>
          </cell>
          <cell r="BJ212">
            <v>0</v>
          </cell>
          <cell r="BK212">
            <v>0</v>
          </cell>
          <cell r="BL212">
            <v>0</v>
          </cell>
          <cell r="BM212">
            <v>0</v>
          </cell>
          <cell r="BN212">
            <v>0</v>
          </cell>
          <cell r="BO212">
            <v>0</v>
          </cell>
          <cell r="BP212">
            <v>0</v>
          </cell>
          <cell r="BQ212">
            <v>0</v>
          </cell>
          <cell r="BR212">
            <v>0</v>
          </cell>
          <cell r="BT212">
            <v>0</v>
          </cell>
          <cell r="BU212">
            <v>0</v>
          </cell>
          <cell r="BV212">
            <v>0</v>
          </cell>
          <cell r="BW212">
            <v>0</v>
          </cell>
          <cell r="BX212">
            <v>0</v>
          </cell>
          <cell r="BY212">
            <v>0</v>
          </cell>
          <cell r="BZ212">
            <v>0</v>
          </cell>
          <cell r="CA212">
            <v>0</v>
          </cell>
          <cell r="CB212">
            <v>0</v>
          </cell>
          <cell r="CC212">
            <v>0</v>
          </cell>
          <cell r="CD212">
            <v>0</v>
          </cell>
          <cell r="CE212">
            <v>0</v>
          </cell>
          <cell r="CF212">
            <v>0</v>
          </cell>
          <cell r="CG212">
            <v>0</v>
          </cell>
          <cell r="CH212">
            <v>0</v>
          </cell>
          <cell r="CI212">
            <v>0</v>
          </cell>
          <cell r="CJ212">
            <v>0</v>
          </cell>
          <cell r="CK212">
            <v>0</v>
          </cell>
          <cell r="CL212">
            <v>0</v>
          </cell>
          <cell r="CM212">
            <v>0</v>
          </cell>
          <cell r="CN212">
            <v>0</v>
          </cell>
          <cell r="CO212">
            <v>0</v>
          </cell>
          <cell r="CP212">
            <v>0</v>
          </cell>
          <cell r="CQ212">
            <v>0</v>
          </cell>
          <cell r="CR212">
            <v>0</v>
          </cell>
          <cell r="CS212">
            <v>0</v>
          </cell>
          <cell r="CT212">
            <v>0</v>
          </cell>
          <cell r="CV212">
            <v>0</v>
          </cell>
          <cell r="CW212">
            <v>0</v>
          </cell>
          <cell r="CX212">
            <v>0</v>
          </cell>
          <cell r="CY212">
            <v>0</v>
          </cell>
          <cell r="CZ212">
            <v>0</v>
          </cell>
          <cell r="DA212">
            <v>0</v>
          </cell>
          <cell r="DB212">
            <v>0</v>
          </cell>
          <cell r="DC212">
            <v>0</v>
          </cell>
          <cell r="DD212">
            <v>0</v>
          </cell>
          <cell r="DE212">
            <v>0</v>
          </cell>
          <cell r="DF212">
            <v>0</v>
          </cell>
          <cell r="DH212">
            <v>0</v>
          </cell>
          <cell r="DI212">
            <v>0</v>
          </cell>
          <cell r="DJ212">
            <v>0</v>
          </cell>
          <cell r="DK212">
            <v>0</v>
          </cell>
          <cell r="DL212">
            <v>0</v>
          </cell>
          <cell r="DM212">
            <v>0</v>
          </cell>
          <cell r="DN212">
            <v>0</v>
          </cell>
          <cell r="DO212">
            <v>0</v>
          </cell>
          <cell r="DP212">
            <v>0</v>
          </cell>
          <cell r="DQ212">
            <v>0</v>
          </cell>
          <cell r="DR212">
            <v>0</v>
          </cell>
          <cell r="DT212">
            <v>0</v>
          </cell>
          <cell r="DU212">
            <v>0</v>
          </cell>
          <cell r="DV212">
            <v>0</v>
          </cell>
          <cell r="DW212">
            <v>0</v>
          </cell>
          <cell r="DX212">
            <v>0</v>
          </cell>
          <cell r="DY212">
            <v>0</v>
          </cell>
          <cell r="DZ212">
            <v>0</v>
          </cell>
          <cell r="EA212">
            <v>0</v>
          </cell>
          <cell r="EB212">
            <v>0</v>
          </cell>
          <cell r="EC212">
            <v>0</v>
          </cell>
          <cell r="ED212">
            <v>0</v>
          </cell>
        </row>
        <row r="213">
          <cell r="A213" t="str">
            <v>Streetlights</v>
          </cell>
          <cell r="B213" t="str">
            <v>Streelight Replacement</v>
          </cell>
          <cell r="C213">
            <v>0</v>
          </cell>
          <cell r="D213">
            <v>0</v>
          </cell>
          <cell r="E213" t="str">
            <v>Safety, Training and Environmental Programs</v>
          </cell>
          <cell r="F213" t="str">
            <v>Customer Driven Prog &amp; Distr. Con.(Volume 5)</v>
          </cell>
          <cell r="G213">
            <v>0</v>
          </cell>
          <cell r="H213">
            <v>0</v>
          </cell>
          <cell r="I213">
            <v>0</v>
          </cell>
          <cell r="J213" t="str">
            <v>CET-OT-OT-SD</v>
          </cell>
          <cell r="K213" t="str">
            <v>SSID</v>
          </cell>
          <cell r="L213">
            <v>0</v>
          </cell>
          <cell r="M213">
            <v>1469.0680600000001</v>
          </cell>
          <cell r="N213">
            <v>2821.9974099999999</v>
          </cell>
          <cell r="O213">
            <v>2861.7378599999997</v>
          </cell>
          <cell r="P213">
            <v>1442.8978300000001</v>
          </cell>
          <cell r="Q213">
            <v>1562.6381899999999</v>
          </cell>
          <cell r="R213">
            <v>2842.6999900000001</v>
          </cell>
          <cell r="S213" t="str">
            <v>CET-OT-OT-SDSSID</v>
          </cell>
          <cell r="T213">
            <v>1469.0680600000001</v>
          </cell>
          <cell r="U213">
            <v>2821.9974099999999</v>
          </cell>
          <cell r="V213">
            <v>2861.7378599999997</v>
          </cell>
          <cell r="W213">
            <v>1442.8978300000001</v>
          </cell>
          <cell r="X213">
            <v>1562.6381899999999</v>
          </cell>
          <cell r="Y213">
            <v>2842.6999900000001</v>
          </cell>
          <cell r="AA213">
            <v>0</v>
          </cell>
          <cell r="AB213">
            <v>0</v>
          </cell>
          <cell r="AC213">
            <v>0</v>
          </cell>
          <cell r="AD213">
            <v>0</v>
          </cell>
          <cell r="AE213">
            <v>0</v>
          </cell>
          <cell r="AF213">
            <v>0</v>
          </cell>
          <cell r="AG213">
            <v>0</v>
          </cell>
          <cell r="AH213">
            <v>0</v>
          </cell>
          <cell r="AI213">
            <v>0</v>
          </cell>
          <cell r="AJ213">
            <v>0</v>
          </cell>
          <cell r="AK213" t="str">
            <v>5YA</v>
          </cell>
          <cell r="AL213">
            <v>0</v>
          </cell>
          <cell r="AM213" t="str">
            <v>Update with Randy's numbers (researching)</v>
          </cell>
          <cell r="AN213">
            <v>0</v>
          </cell>
          <cell r="AO213" t="e">
            <v>#N/A</v>
          </cell>
          <cell r="AP213" t="e">
            <v>#N/A</v>
          </cell>
          <cell r="AQ213" t="e">
            <v>#N/A</v>
          </cell>
          <cell r="AR213" t="e">
            <v>#N/A</v>
          </cell>
          <cell r="AS213" t="e">
            <v>#N/A</v>
          </cell>
          <cell r="AT213">
            <v>0</v>
          </cell>
          <cell r="AU213">
            <v>0</v>
          </cell>
          <cell r="AV213">
            <v>0</v>
          </cell>
          <cell r="AW213">
            <v>0</v>
          </cell>
          <cell r="AX213">
            <v>0</v>
          </cell>
          <cell r="AY213">
            <v>0</v>
          </cell>
          <cell r="AZ213">
            <v>0</v>
          </cell>
          <cell r="BA213">
            <v>0</v>
          </cell>
          <cell r="BB213">
            <v>2102.1572882586488</v>
          </cell>
          <cell r="BC213">
            <v>2102.1572882586488</v>
          </cell>
          <cell r="BD213">
            <v>2102.1572882586488</v>
          </cell>
          <cell r="BE213">
            <v>2102.1572882586488</v>
          </cell>
          <cell r="BF213">
            <v>2102.1572882586488</v>
          </cell>
          <cell r="BG213" t="str">
            <v>General Plant</v>
          </cell>
          <cell r="BH213">
            <v>2141.4028450013743</v>
          </cell>
          <cell r="BI213">
            <v>2189.2004113469884</v>
          </cell>
          <cell r="BJ213">
            <v>2239.0658006998137</v>
          </cell>
          <cell r="BK213">
            <v>2287.2737328787048</v>
          </cell>
          <cell r="BL213">
            <v>2332.8779995935392</v>
          </cell>
          <cell r="BM213">
            <v>0</v>
          </cell>
          <cell r="BN213">
            <v>2141.4028450013743</v>
          </cell>
          <cell r="BO213">
            <v>2189.2004113469884</v>
          </cell>
          <cell r="BP213">
            <v>2239.0658006998137</v>
          </cell>
          <cell r="BQ213">
            <v>2287.2737328787048</v>
          </cell>
          <cell r="BR213">
            <v>2332.8779995935392</v>
          </cell>
          <cell r="BT213">
            <v>0</v>
          </cell>
          <cell r="BU213">
            <v>0</v>
          </cell>
          <cell r="BV213">
            <v>0</v>
          </cell>
          <cell r="BW213">
            <v>0</v>
          </cell>
          <cell r="BX213">
            <v>0</v>
          </cell>
          <cell r="BY213">
            <v>0</v>
          </cell>
          <cell r="BZ213">
            <v>0</v>
          </cell>
          <cell r="CA213">
            <v>0</v>
          </cell>
          <cell r="CB213">
            <v>0</v>
          </cell>
          <cell r="CC213">
            <v>0</v>
          </cell>
          <cell r="CD213">
            <v>0</v>
          </cell>
          <cell r="CE213">
            <v>0</v>
          </cell>
          <cell r="CF213">
            <v>2102.1572882586488</v>
          </cell>
          <cell r="CG213">
            <v>2102.1572882586488</v>
          </cell>
          <cell r="CH213">
            <v>2102.1572882586488</v>
          </cell>
          <cell r="CI213">
            <v>2102.1572882586488</v>
          </cell>
          <cell r="CJ213">
            <v>2102.1572882586488</v>
          </cell>
          <cell r="CK213">
            <v>2141.4028450013743</v>
          </cell>
          <cell r="CL213">
            <v>2189.2004113469884</v>
          </cell>
          <cell r="CM213">
            <v>2239.0658006998137</v>
          </cell>
          <cell r="CN213">
            <v>2287.2737328787048</v>
          </cell>
          <cell r="CO213">
            <v>2332.8779995935392</v>
          </cell>
          <cell r="CP213">
            <v>2141.4028450013743</v>
          </cell>
          <cell r="CQ213">
            <v>2189.2004113469884</v>
          </cell>
          <cell r="CR213">
            <v>2239.0658006998137</v>
          </cell>
          <cell r="CS213">
            <v>2287.2737328787048</v>
          </cell>
          <cell r="CT213">
            <v>2332.8779995935392</v>
          </cell>
          <cell r="CV213">
            <v>0</v>
          </cell>
          <cell r="CW213">
            <v>0</v>
          </cell>
          <cell r="CX213">
            <v>0</v>
          </cell>
          <cell r="CY213">
            <v>0</v>
          </cell>
          <cell r="CZ213">
            <v>0</v>
          </cell>
          <cell r="DA213">
            <v>0</v>
          </cell>
          <cell r="DB213">
            <v>2102.1572882586488</v>
          </cell>
          <cell r="DC213">
            <v>2102.1572882586488</v>
          </cell>
          <cell r="DD213">
            <v>2102.1572882586488</v>
          </cell>
          <cell r="DE213">
            <v>2102.1572882586488</v>
          </cell>
          <cell r="DF213">
            <v>2102.1572882586488</v>
          </cell>
          <cell r="DH213">
            <v>0</v>
          </cell>
          <cell r="DI213">
            <v>0</v>
          </cell>
          <cell r="DJ213">
            <v>0</v>
          </cell>
          <cell r="DK213">
            <v>0</v>
          </cell>
          <cell r="DL213">
            <v>0</v>
          </cell>
          <cell r="DM213">
            <v>0</v>
          </cell>
          <cell r="DN213">
            <v>2102.1572882586488</v>
          </cell>
          <cell r="DO213">
            <v>2102.1572882586488</v>
          </cell>
          <cell r="DP213">
            <v>2102.1572882586488</v>
          </cell>
          <cell r="DQ213">
            <v>2102.1572882586488</v>
          </cell>
          <cell r="DR213">
            <v>2102.1572882586488</v>
          </cell>
          <cell r="DT213">
            <v>0</v>
          </cell>
          <cell r="DU213">
            <v>0</v>
          </cell>
          <cell r="DV213">
            <v>0</v>
          </cell>
          <cell r="DW213">
            <v>0</v>
          </cell>
          <cell r="DX213">
            <v>0</v>
          </cell>
          <cell r="DY213">
            <v>0</v>
          </cell>
          <cell r="DZ213">
            <v>0</v>
          </cell>
          <cell r="EA213">
            <v>0</v>
          </cell>
          <cell r="EB213">
            <v>0</v>
          </cell>
          <cell r="EC213">
            <v>0</v>
          </cell>
          <cell r="ED213">
            <v>0</v>
          </cell>
        </row>
        <row r="214">
          <cell r="A214">
            <v>0</v>
          </cell>
          <cell r="B214" t="str">
            <v>Streelight Replacement</v>
          </cell>
          <cell r="C214">
            <v>0</v>
          </cell>
          <cell r="D214">
            <v>0</v>
          </cell>
          <cell r="E214">
            <v>0</v>
          </cell>
          <cell r="F214" t="str">
            <v>Catalina</v>
          </cell>
          <cell r="G214">
            <v>0</v>
          </cell>
          <cell r="H214" t="str">
            <v>Added Facilities</v>
          </cell>
          <cell r="I214">
            <v>0</v>
          </cell>
          <cell r="J214" t="str">
            <v>CET-ET-OT-CD</v>
          </cell>
          <cell r="K214" t="str">
            <v>Catalina Diesel</v>
          </cell>
          <cell r="L214" t="str">
            <v>C</v>
          </cell>
          <cell r="M214">
            <v>0</v>
          </cell>
          <cell r="N214">
            <v>0</v>
          </cell>
          <cell r="O214">
            <v>0</v>
          </cell>
          <cell r="P214">
            <v>0</v>
          </cell>
          <cell r="Q214">
            <v>0</v>
          </cell>
          <cell r="R214">
            <v>2500.0000399999999</v>
          </cell>
          <cell r="S214" t="str">
            <v>CET-PD-OT-CDCatalina Diesel</v>
          </cell>
          <cell r="T214">
            <v>0</v>
          </cell>
          <cell r="U214">
            <v>0</v>
          </cell>
          <cell r="V214">
            <v>0</v>
          </cell>
          <cell r="W214">
            <v>0</v>
          </cell>
          <cell r="X214">
            <v>0</v>
          </cell>
          <cell r="Y214">
            <v>2500.0000399999999</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t="e">
            <v>#N/A</v>
          </cell>
          <cell r="AP214" t="e">
            <v>#N/A</v>
          </cell>
          <cell r="AQ214" t="e">
            <v>#N/A</v>
          </cell>
          <cell r="AR214" t="e">
            <v>#N/A</v>
          </cell>
          <cell r="AS214" t="e">
            <v>#N/A</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t="str">
            <v>Generation</v>
          </cell>
          <cell r="BH214">
            <v>0</v>
          </cell>
          <cell r="BI214">
            <v>0</v>
          </cell>
          <cell r="BJ214">
            <v>0</v>
          </cell>
          <cell r="BK214">
            <v>0</v>
          </cell>
          <cell r="BL214">
            <v>0</v>
          </cell>
          <cell r="BM214">
            <v>0</v>
          </cell>
          <cell r="BN214">
            <v>0</v>
          </cell>
          <cell r="BO214">
            <v>0</v>
          </cell>
          <cell r="BP214">
            <v>0</v>
          </cell>
          <cell r="BQ214">
            <v>0</v>
          </cell>
          <cell r="BR214">
            <v>0</v>
          </cell>
          <cell r="BT214">
            <v>0</v>
          </cell>
          <cell r="BU214">
            <v>0</v>
          </cell>
          <cell r="BV214">
            <v>0</v>
          </cell>
          <cell r="BW214">
            <v>0</v>
          </cell>
          <cell r="BX214">
            <v>0</v>
          </cell>
          <cell r="BY214">
            <v>0</v>
          </cell>
          <cell r="BZ214">
            <v>0</v>
          </cell>
          <cell r="CA214">
            <v>0</v>
          </cell>
          <cell r="CB214">
            <v>0</v>
          </cell>
          <cell r="CC214">
            <v>0</v>
          </cell>
          <cell r="CD214">
            <v>0</v>
          </cell>
          <cell r="CE214">
            <v>0</v>
          </cell>
          <cell r="CF214">
            <v>0</v>
          </cell>
          <cell r="CG214">
            <v>0</v>
          </cell>
          <cell r="CH214">
            <v>0</v>
          </cell>
          <cell r="CI214">
            <v>0</v>
          </cell>
          <cell r="CJ214">
            <v>0</v>
          </cell>
          <cell r="CK214">
            <v>0</v>
          </cell>
          <cell r="CL214">
            <v>0</v>
          </cell>
          <cell r="CM214">
            <v>0</v>
          </cell>
          <cell r="CN214">
            <v>0</v>
          </cell>
          <cell r="CO214">
            <v>0</v>
          </cell>
          <cell r="CP214">
            <v>0</v>
          </cell>
          <cell r="CQ214">
            <v>0</v>
          </cell>
          <cell r="CR214">
            <v>0</v>
          </cell>
          <cell r="CS214">
            <v>0</v>
          </cell>
          <cell r="CT214">
            <v>0</v>
          </cell>
          <cell r="CV214">
            <v>0</v>
          </cell>
          <cell r="CW214">
            <v>0</v>
          </cell>
          <cell r="CX214">
            <v>0</v>
          </cell>
          <cell r="CY214">
            <v>0</v>
          </cell>
          <cell r="CZ214">
            <v>0</v>
          </cell>
          <cell r="DA214">
            <v>0</v>
          </cell>
          <cell r="DB214">
            <v>0</v>
          </cell>
          <cell r="DC214">
            <v>0</v>
          </cell>
          <cell r="DD214">
            <v>0</v>
          </cell>
          <cell r="DE214">
            <v>0</v>
          </cell>
          <cell r="DF214">
            <v>0</v>
          </cell>
          <cell r="DH214">
            <v>0</v>
          </cell>
          <cell r="DI214">
            <v>0</v>
          </cell>
          <cell r="DJ214">
            <v>0</v>
          </cell>
          <cell r="DK214">
            <v>0</v>
          </cell>
          <cell r="DL214">
            <v>0</v>
          </cell>
          <cell r="DM214">
            <v>0</v>
          </cell>
          <cell r="DN214">
            <v>0</v>
          </cell>
          <cell r="DO214">
            <v>0</v>
          </cell>
          <cell r="DP214">
            <v>0</v>
          </cell>
          <cell r="DQ214">
            <v>0</v>
          </cell>
          <cell r="DR214">
            <v>0</v>
          </cell>
          <cell r="DT214">
            <v>0</v>
          </cell>
          <cell r="DU214">
            <v>0</v>
          </cell>
          <cell r="DV214">
            <v>0</v>
          </cell>
          <cell r="DW214">
            <v>0</v>
          </cell>
          <cell r="DX214">
            <v>0</v>
          </cell>
          <cell r="DY214">
            <v>0</v>
          </cell>
          <cell r="DZ214">
            <v>0</v>
          </cell>
          <cell r="EA214">
            <v>0</v>
          </cell>
          <cell r="EB214">
            <v>0</v>
          </cell>
          <cell r="EC214">
            <v>0</v>
          </cell>
          <cell r="ED214">
            <v>0</v>
          </cell>
        </row>
        <row r="215">
          <cell r="A215" t="str">
            <v>Customer Requests - Additional Services</v>
          </cell>
          <cell r="B215" t="str">
            <v>Added Facilities</v>
          </cell>
          <cell r="C215">
            <v>0</v>
          </cell>
          <cell r="D215">
            <v>6</v>
          </cell>
          <cell r="E215" t="str">
            <v>Customer Driven Programs and Distribution Construction</v>
          </cell>
          <cell r="F215" t="str">
            <v>Customer Driven Prog &amp; Distr. Con.(Volume 5)</v>
          </cell>
          <cell r="G215">
            <v>0</v>
          </cell>
          <cell r="H215">
            <v>0</v>
          </cell>
          <cell r="I215">
            <v>0</v>
          </cell>
          <cell r="J215" t="str">
            <v>CET-PD-OT-DE</v>
          </cell>
          <cell r="K215" t="str">
            <v>Distr Easements</v>
          </cell>
          <cell r="L215" t="str">
            <v>E</v>
          </cell>
          <cell r="M215">
            <v>4612.1934000000001</v>
          </cell>
          <cell r="N215">
            <v>-9.8691100000000009</v>
          </cell>
          <cell r="O215">
            <v>0</v>
          </cell>
          <cell r="P215">
            <v>0</v>
          </cell>
          <cell r="Q215">
            <v>0</v>
          </cell>
          <cell r="R215">
            <v>0</v>
          </cell>
          <cell r="S215" t="str">
            <v>CET-PD-OT-DEDistr Easements</v>
          </cell>
          <cell r="T215">
            <v>4612.1934000000001</v>
          </cell>
          <cell r="U215">
            <v>-9.8691100000000009</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t="str">
            <v>LYR</v>
          </cell>
          <cell r="AL215" t="str">
            <v>?</v>
          </cell>
          <cell r="AM215">
            <v>0</v>
          </cell>
          <cell r="AN215">
            <v>0</v>
          </cell>
          <cell r="AO215" t="e">
            <v>#N/A</v>
          </cell>
          <cell r="AP215" t="e">
            <v>#N/A</v>
          </cell>
          <cell r="AQ215" t="e">
            <v>#N/A</v>
          </cell>
          <cell r="AR215" t="e">
            <v>#N/A</v>
          </cell>
          <cell r="AS215" t="e">
            <v>#N/A</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t="str">
            <v>Dist</v>
          </cell>
          <cell r="BH215">
            <v>0</v>
          </cell>
          <cell r="BI215">
            <v>0</v>
          </cell>
          <cell r="BJ215">
            <v>0</v>
          </cell>
          <cell r="BK215">
            <v>0</v>
          </cell>
          <cell r="BL215">
            <v>0</v>
          </cell>
          <cell r="BM215">
            <v>0</v>
          </cell>
          <cell r="BN215">
            <v>0</v>
          </cell>
          <cell r="BO215">
            <v>0</v>
          </cell>
          <cell r="BP215">
            <v>0</v>
          </cell>
          <cell r="BQ215">
            <v>0</v>
          </cell>
          <cell r="BR215">
            <v>0</v>
          </cell>
          <cell r="BT215">
            <v>0</v>
          </cell>
          <cell r="BU215">
            <v>0</v>
          </cell>
          <cell r="BV215">
            <v>0</v>
          </cell>
          <cell r="BW215">
            <v>0</v>
          </cell>
          <cell r="BX215">
            <v>0</v>
          </cell>
          <cell r="BY215">
            <v>0</v>
          </cell>
          <cell r="BZ215">
            <v>0</v>
          </cell>
          <cell r="CA215">
            <v>0</v>
          </cell>
          <cell r="CB215">
            <v>0</v>
          </cell>
          <cell r="CC215">
            <v>0</v>
          </cell>
          <cell r="CD215">
            <v>0</v>
          </cell>
          <cell r="CE215">
            <v>0</v>
          </cell>
          <cell r="CF215">
            <v>0</v>
          </cell>
          <cell r="CG215">
            <v>0</v>
          </cell>
          <cell r="CH215">
            <v>0</v>
          </cell>
          <cell r="CI215">
            <v>0</v>
          </cell>
          <cell r="CJ215">
            <v>0</v>
          </cell>
          <cell r="CK215">
            <v>0</v>
          </cell>
          <cell r="CL215">
            <v>0</v>
          </cell>
          <cell r="CM215">
            <v>0</v>
          </cell>
          <cell r="CN215">
            <v>0</v>
          </cell>
          <cell r="CO215">
            <v>0</v>
          </cell>
          <cell r="CP215">
            <v>0</v>
          </cell>
          <cell r="CQ215">
            <v>0</v>
          </cell>
          <cell r="CR215">
            <v>0</v>
          </cell>
          <cell r="CS215">
            <v>0</v>
          </cell>
          <cell r="CT215">
            <v>0</v>
          </cell>
          <cell r="CV215">
            <v>0</v>
          </cell>
          <cell r="CW215">
            <v>0</v>
          </cell>
          <cell r="CX215">
            <v>0</v>
          </cell>
          <cell r="CY215">
            <v>0</v>
          </cell>
          <cell r="CZ215">
            <v>0</v>
          </cell>
          <cell r="DA215">
            <v>0</v>
          </cell>
          <cell r="DB215">
            <v>0</v>
          </cell>
          <cell r="DC215">
            <v>0</v>
          </cell>
          <cell r="DD215">
            <v>0</v>
          </cell>
          <cell r="DE215">
            <v>0</v>
          </cell>
          <cell r="DF215">
            <v>0</v>
          </cell>
          <cell r="DH215">
            <v>0</v>
          </cell>
          <cell r="DI215">
            <v>0</v>
          </cell>
          <cell r="DJ215">
            <v>0</v>
          </cell>
          <cell r="DK215">
            <v>0</v>
          </cell>
          <cell r="DL215">
            <v>0</v>
          </cell>
          <cell r="DM215">
            <v>0</v>
          </cell>
          <cell r="DN215">
            <v>0</v>
          </cell>
          <cell r="DO215">
            <v>0</v>
          </cell>
          <cell r="DP215">
            <v>0</v>
          </cell>
          <cell r="DQ215">
            <v>0</v>
          </cell>
          <cell r="DR215">
            <v>0</v>
          </cell>
          <cell r="DT215">
            <v>0</v>
          </cell>
          <cell r="DU215">
            <v>0</v>
          </cell>
          <cell r="DV215">
            <v>0</v>
          </cell>
          <cell r="DW215">
            <v>0</v>
          </cell>
          <cell r="DX215">
            <v>0</v>
          </cell>
          <cell r="DY215">
            <v>623.42286451896416</v>
          </cell>
          <cell r="DZ215">
            <v>2120.3355182141486</v>
          </cell>
          <cell r="EA215">
            <v>1983.9406070310783</v>
          </cell>
          <cell r="EB215">
            <v>2245.3953477578621</v>
          </cell>
          <cell r="EC215">
            <v>5903.7747499999996</v>
          </cell>
          <cell r="ED215">
            <v>0</v>
          </cell>
        </row>
        <row r="216">
          <cell r="A216" t="str">
            <v>Customer Requests - Additional Services</v>
          </cell>
          <cell r="B216" t="str">
            <v>Added Facilities</v>
          </cell>
          <cell r="C216">
            <v>0</v>
          </cell>
          <cell r="D216">
            <v>0</v>
          </cell>
          <cell r="E216" t="str">
            <v>Customer Driven Programs and Distribution Construction</v>
          </cell>
          <cell r="F216" t="str">
            <v>Catalina</v>
          </cell>
          <cell r="G216">
            <v>0</v>
          </cell>
          <cell r="H216">
            <v>0</v>
          </cell>
          <cell r="I216">
            <v>0</v>
          </cell>
          <cell r="J216" t="str">
            <v>CET-PD-OT-NF</v>
          </cell>
          <cell r="K216" t="str">
            <v>No Approve Faceplates</v>
          </cell>
          <cell r="L216" t="str">
            <v>Other</v>
          </cell>
          <cell r="M216">
            <v>0</v>
          </cell>
          <cell r="N216">
            <v>2957.0127699999998</v>
          </cell>
          <cell r="O216">
            <v>3825.2412000000004</v>
          </cell>
          <cell r="P216">
            <v>1766.2109600000101</v>
          </cell>
          <cell r="Q216">
            <v>371.59542979999981</v>
          </cell>
          <cell r="R216">
            <v>0</v>
          </cell>
          <cell r="S216" t="str">
            <v>CET-PD-OT-NFNo Approve Faceplates</v>
          </cell>
          <cell r="T216">
            <v>0</v>
          </cell>
          <cell r="U216">
            <v>2957.0127699999998</v>
          </cell>
          <cell r="V216">
            <v>3825.2412000000004</v>
          </cell>
          <cell r="W216">
            <v>1766.2109600000101</v>
          </cell>
          <cell r="X216">
            <v>371.59542979999981</v>
          </cell>
          <cell r="Y216">
            <v>0</v>
          </cell>
          <cell r="AA216">
            <v>0</v>
          </cell>
          <cell r="AB216">
            <v>0</v>
          </cell>
          <cell r="AC216">
            <v>0</v>
          </cell>
          <cell r="AD216">
            <v>0</v>
          </cell>
          <cell r="AE216">
            <v>0</v>
          </cell>
          <cell r="AF216">
            <v>0</v>
          </cell>
          <cell r="AG216">
            <v>0</v>
          </cell>
          <cell r="AH216">
            <v>0</v>
          </cell>
          <cell r="AI216">
            <v>0</v>
          </cell>
          <cell r="AJ216">
            <v>0</v>
          </cell>
          <cell r="AK216" t="str">
            <v>LYR</v>
          </cell>
          <cell r="AL216" t="str">
            <v>?</v>
          </cell>
          <cell r="AM216">
            <v>0</v>
          </cell>
          <cell r="AN216">
            <v>0</v>
          </cell>
          <cell r="AO216" t="e">
            <v>#N/A</v>
          </cell>
          <cell r="AP216" t="e">
            <v>#N/A</v>
          </cell>
          <cell r="AQ216" t="e">
            <v>#N/A</v>
          </cell>
          <cell r="AR216" t="e">
            <v>#N/A</v>
          </cell>
          <cell r="AS216" t="e">
            <v>#N/A</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t="str">
            <v>Trans</v>
          </cell>
          <cell r="BH216">
            <v>0</v>
          </cell>
          <cell r="BI216">
            <v>0</v>
          </cell>
          <cell r="BJ216">
            <v>0</v>
          </cell>
          <cell r="BK216">
            <v>0</v>
          </cell>
          <cell r="BL216">
            <v>0</v>
          </cell>
          <cell r="BM216">
            <v>0</v>
          </cell>
          <cell r="BN216">
            <v>0</v>
          </cell>
          <cell r="BO216">
            <v>0</v>
          </cell>
          <cell r="BP216">
            <v>0</v>
          </cell>
          <cell r="BQ216">
            <v>0</v>
          </cell>
          <cell r="BR216">
            <v>0</v>
          </cell>
          <cell r="BT216">
            <v>0</v>
          </cell>
          <cell r="BU216">
            <v>0</v>
          </cell>
          <cell r="BV216">
            <v>0</v>
          </cell>
          <cell r="BW216">
            <v>0</v>
          </cell>
          <cell r="BX216">
            <v>0</v>
          </cell>
          <cell r="BY216">
            <v>0</v>
          </cell>
          <cell r="BZ216">
            <v>0</v>
          </cell>
          <cell r="CA216">
            <v>0</v>
          </cell>
          <cell r="CB216">
            <v>0</v>
          </cell>
          <cell r="CC216">
            <v>0</v>
          </cell>
          <cell r="CD216">
            <v>0</v>
          </cell>
          <cell r="CE216">
            <v>0</v>
          </cell>
          <cell r="CF216">
            <v>0</v>
          </cell>
          <cell r="CG216">
            <v>0</v>
          </cell>
          <cell r="CH216">
            <v>0</v>
          </cell>
          <cell r="CI216">
            <v>0</v>
          </cell>
          <cell r="CJ216">
            <v>0</v>
          </cell>
          <cell r="CK216">
            <v>0</v>
          </cell>
          <cell r="CL216">
            <v>0</v>
          </cell>
          <cell r="CM216">
            <v>0</v>
          </cell>
          <cell r="CN216">
            <v>0</v>
          </cell>
          <cell r="CO216">
            <v>0</v>
          </cell>
          <cell r="CP216">
            <v>0</v>
          </cell>
          <cell r="CQ216">
            <v>0</v>
          </cell>
          <cell r="CR216">
            <v>0</v>
          </cell>
          <cell r="CS216">
            <v>0</v>
          </cell>
          <cell r="CT216">
            <v>0</v>
          </cell>
          <cell r="CV216">
            <v>0</v>
          </cell>
          <cell r="CW216">
            <v>0</v>
          </cell>
          <cell r="CX216">
            <v>0</v>
          </cell>
          <cell r="CY216">
            <v>0</v>
          </cell>
          <cell r="CZ216">
            <v>0</v>
          </cell>
          <cell r="DA216">
            <v>0</v>
          </cell>
          <cell r="DB216">
            <v>0</v>
          </cell>
          <cell r="DC216">
            <v>0</v>
          </cell>
          <cell r="DD216">
            <v>0</v>
          </cell>
          <cell r="DE216">
            <v>0</v>
          </cell>
          <cell r="DF216">
            <v>0</v>
          </cell>
          <cell r="DH216">
            <v>0</v>
          </cell>
          <cell r="DI216">
            <v>0</v>
          </cell>
          <cell r="DJ216">
            <v>0</v>
          </cell>
          <cell r="DK216">
            <v>0</v>
          </cell>
          <cell r="DL216">
            <v>0</v>
          </cell>
          <cell r="DM216">
            <v>0</v>
          </cell>
          <cell r="DN216">
            <v>0</v>
          </cell>
          <cell r="DO216">
            <v>0</v>
          </cell>
          <cell r="DP216">
            <v>0</v>
          </cell>
          <cell r="DQ216">
            <v>0</v>
          </cell>
          <cell r="DR216">
            <v>0</v>
          </cell>
          <cell r="DT216">
            <v>0</v>
          </cell>
          <cell r="DU216">
            <v>0</v>
          </cell>
          <cell r="DV216">
            <v>0</v>
          </cell>
          <cell r="DW216">
            <v>0</v>
          </cell>
          <cell r="DX216">
            <v>0</v>
          </cell>
          <cell r="DY216">
            <v>6683.459826975366</v>
          </cell>
          <cell r="DZ216">
            <v>6820.0152676033122</v>
          </cell>
          <cell r="EA216">
            <v>5695.1933156862951</v>
          </cell>
          <cell r="EB216">
            <v>4974.3434145031442</v>
          </cell>
          <cell r="EC216">
            <v>3999.0745400000001</v>
          </cell>
          <cell r="ED216">
            <v>0</v>
          </cell>
        </row>
        <row r="217">
          <cell r="A217" t="str">
            <v>Customer Requests - Additional Services</v>
          </cell>
          <cell r="B217" t="str">
            <v>Added Facilities</v>
          </cell>
          <cell r="C217">
            <v>0</v>
          </cell>
          <cell r="D217" t="str">
            <v>X</v>
          </cell>
          <cell r="E217" t="str">
            <v>Safety, Training and Environmental Programs</v>
          </cell>
          <cell r="F217" t="str">
            <v>Safety, Training, and Environmental Programs (Volume 9)</v>
          </cell>
          <cell r="G217">
            <v>0</v>
          </cell>
          <cell r="H217">
            <v>0</v>
          </cell>
          <cell r="I217">
            <v>0</v>
          </cell>
          <cell r="J217" t="str">
            <v>CET-PD-OT-OC</v>
          </cell>
          <cell r="K217" t="str">
            <v>Oil Diversion Systems</v>
          </cell>
          <cell r="L217" t="str">
            <v>Other</v>
          </cell>
          <cell r="M217">
            <v>0</v>
          </cell>
          <cell r="N217">
            <v>0</v>
          </cell>
          <cell r="O217">
            <v>69.504859999999994</v>
          </cell>
          <cell r="P217">
            <v>885.84078</v>
          </cell>
          <cell r="Q217">
            <v>26.597180000000002</v>
          </cell>
          <cell r="R217">
            <v>0</v>
          </cell>
          <cell r="S217" t="str">
            <v>CET-PD-OT-OCOil Diversion Systems</v>
          </cell>
          <cell r="T217">
            <v>0</v>
          </cell>
          <cell r="U217">
            <v>0</v>
          </cell>
          <cell r="V217">
            <v>69.504859999999994</v>
          </cell>
          <cell r="W217">
            <v>885.84078</v>
          </cell>
          <cell r="X217">
            <v>0</v>
          </cell>
          <cell r="Y217">
            <v>0</v>
          </cell>
          <cell r="AA217">
            <v>0</v>
          </cell>
          <cell r="AB217">
            <v>0</v>
          </cell>
          <cell r="AC217">
            <v>0</v>
          </cell>
          <cell r="AD217">
            <v>0</v>
          </cell>
          <cell r="AE217">
            <v>0</v>
          </cell>
          <cell r="AF217">
            <v>0</v>
          </cell>
          <cell r="AG217">
            <v>0</v>
          </cell>
          <cell r="AH217">
            <v>0</v>
          </cell>
          <cell r="AI217">
            <v>0</v>
          </cell>
          <cell r="AJ217">
            <v>0</v>
          </cell>
          <cell r="AK217" t="str">
            <v>LYR</v>
          </cell>
          <cell r="AL217" t="str">
            <v>?</v>
          </cell>
          <cell r="AM217">
            <v>0</v>
          </cell>
          <cell r="AN217">
            <v>0</v>
          </cell>
          <cell r="AO217" t="e">
            <v>#N/A</v>
          </cell>
          <cell r="AP217" t="e">
            <v>#N/A</v>
          </cell>
          <cell r="AQ217" t="e">
            <v>#N/A</v>
          </cell>
          <cell r="AR217" t="e">
            <v>#N/A</v>
          </cell>
          <cell r="AS217" t="e">
            <v>#N/A</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t="str">
            <v>Trans</v>
          </cell>
          <cell r="BH217">
            <v>0</v>
          </cell>
          <cell r="BI217">
            <v>0</v>
          </cell>
          <cell r="BJ217">
            <v>0</v>
          </cell>
          <cell r="BK217">
            <v>0</v>
          </cell>
          <cell r="BL217">
            <v>0</v>
          </cell>
          <cell r="BM217">
            <v>0</v>
          </cell>
          <cell r="BN217">
            <v>0</v>
          </cell>
          <cell r="BO217">
            <v>0</v>
          </cell>
          <cell r="BP217">
            <v>0</v>
          </cell>
          <cell r="BQ217">
            <v>0</v>
          </cell>
          <cell r="BR217">
            <v>0</v>
          </cell>
          <cell r="BT217">
            <v>0</v>
          </cell>
          <cell r="BU217">
            <v>0</v>
          </cell>
          <cell r="BV217">
            <v>0</v>
          </cell>
          <cell r="BW217">
            <v>0</v>
          </cell>
          <cell r="BX217">
            <v>0</v>
          </cell>
          <cell r="BZ217">
            <v>1</v>
          </cell>
          <cell r="CA217">
            <v>0</v>
          </cell>
          <cell r="CB217">
            <v>0</v>
          </cell>
          <cell r="CC217">
            <v>0</v>
          </cell>
          <cell r="CD217">
            <v>0</v>
          </cell>
          <cell r="CE217">
            <v>0</v>
          </cell>
          <cell r="CF217">
            <v>0</v>
          </cell>
          <cell r="CG217">
            <v>0</v>
          </cell>
          <cell r="CH217">
            <v>0</v>
          </cell>
          <cell r="CI217">
            <v>0</v>
          </cell>
          <cell r="CJ217">
            <v>0</v>
          </cell>
          <cell r="CK217">
            <v>0</v>
          </cell>
          <cell r="CL217">
            <v>0</v>
          </cell>
          <cell r="CM217">
            <v>0</v>
          </cell>
          <cell r="CN217">
            <v>0</v>
          </cell>
          <cell r="CO217">
            <v>0</v>
          </cell>
          <cell r="CP217">
            <v>0</v>
          </cell>
          <cell r="CQ217">
            <v>0</v>
          </cell>
          <cell r="CR217">
            <v>0</v>
          </cell>
          <cell r="CS217">
            <v>0</v>
          </cell>
          <cell r="CT217">
            <v>0</v>
          </cell>
          <cell r="CV217">
            <v>0</v>
          </cell>
          <cell r="CW217">
            <v>0</v>
          </cell>
          <cell r="CX217">
            <v>0</v>
          </cell>
          <cell r="CY217">
            <v>0</v>
          </cell>
          <cell r="CZ217">
            <v>0</v>
          </cell>
          <cell r="DA217">
            <v>0</v>
          </cell>
          <cell r="DB217">
            <v>0</v>
          </cell>
          <cell r="DC217">
            <v>0</v>
          </cell>
          <cell r="DD217">
            <v>0</v>
          </cell>
          <cell r="DE217">
            <v>0</v>
          </cell>
          <cell r="DF217">
            <v>0</v>
          </cell>
          <cell r="DH217">
            <v>0</v>
          </cell>
          <cell r="DI217">
            <v>0</v>
          </cell>
          <cell r="DJ217">
            <v>0</v>
          </cell>
          <cell r="DK217">
            <v>0</v>
          </cell>
          <cell r="DL217">
            <v>0</v>
          </cell>
          <cell r="DM217">
            <v>0</v>
          </cell>
          <cell r="DN217">
            <v>0</v>
          </cell>
          <cell r="DO217">
            <v>0</v>
          </cell>
          <cell r="DP217">
            <v>0</v>
          </cell>
          <cell r="DQ217">
            <v>0</v>
          </cell>
          <cell r="DR217">
            <v>0</v>
          </cell>
          <cell r="DT217">
            <v>0</v>
          </cell>
          <cell r="DU217">
            <v>0</v>
          </cell>
          <cell r="DV217">
            <v>0</v>
          </cell>
          <cell r="DW217">
            <v>0</v>
          </cell>
          <cell r="DX217">
            <v>0</v>
          </cell>
          <cell r="DY217">
            <v>1670.8649567438415</v>
          </cell>
          <cell r="DZ217">
            <v>320.24742521240239</v>
          </cell>
          <cell r="EA217">
            <v>191.46244526277252</v>
          </cell>
          <cell r="EB217">
            <v>0.20707677358490559</v>
          </cell>
          <cell r="EC217">
            <v>26.597180000000002</v>
          </cell>
          <cell r="ED217">
            <v>0</v>
          </cell>
        </row>
        <row r="218">
          <cell r="A218" t="str">
            <v>Total</v>
          </cell>
          <cell r="B218" t="str">
            <v>Added Facilities</v>
          </cell>
          <cell r="C218">
            <v>0</v>
          </cell>
          <cell r="D218">
            <v>18</v>
          </cell>
          <cell r="E218" t="str">
            <v>Distribution Maintenance</v>
          </cell>
          <cell r="F218" t="str">
            <v>Distribution Maintenance (Volume 6, Part 1)</v>
          </cell>
          <cell r="G218">
            <v>0</v>
          </cell>
          <cell r="H218">
            <v>0</v>
          </cell>
          <cell r="I218">
            <v>0</v>
          </cell>
          <cell r="J218" t="str">
            <v>CET-PD-OT-SF</v>
          </cell>
          <cell r="K218" t="str">
            <v>Stl Stb/Fibrgl Wrap</v>
          </cell>
          <cell r="L218">
            <v>0</v>
          </cell>
          <cell r="M218">
            <v>5773.3179500000006</v>
          </cell>
          <cell r="N218">
            <v>-88.918840000000003</v>
          </cell>
          <cell r="O218">
            <v>43.183790000000002</v>
          </cell>
          <cell r="P218">
            <v>53.916309999999996</v>
          </cell>
          <cell r="Q218">
            <v>11.37649</v>
          </cell>
          <cell r="R218">
            <v>0</v>
          </cell>
          <cell r="S218" t="str">
            <v>CET-PD-OT-SFStl Stb/Fibrgl Wrap</v>
          </cell>
          <cell r="T218">
            <v>5773.3179500000006</v>
          </cell>
          <cell r="U218">
            <v>-88.918840000000003</v>
          </cell>
          <cell r="V218">
            <v>43.183790000000002</v>
          </cell>
          <cell r="W218">
            <v>53.916309999999996</v>
          </cell>
          <cell r="X218">
            <v>11.37649</v>
          </cell>
          <cell r="Y218">
            <v>0</v>
          </cell>
          <cell r="AA218">
            <v>355750.97151738399</v>
          </cell>
          <cell r="AB218">
            <v>417149.369730076</v>
          </cell>
          <cell r="AC218">
            <v>649897.82578868396</v>
          </cell>
          <cell r="AD218">
            <v>833497.54557839409</v>
          </cell>
          <cell r="AE218">
            <v>1261197.7509286029</v>
          </cell>
          <cell r="AF218">
            <v>0</v>
          </cell>
          <cell r="AG218">
            <v>0</v>
          </cell>
          <cell r="AH218">
            <v>0</v>
          </cell>
          <cell r="AI218">
            <v>0</v>
          </cell>
          <cell r="AJ218">
            <v>0</v>
          </cell>
          <cell r="AK218">
            <v>0</v>
          </cell>
          <cell r="AL218">
            <v>0</v>
          </cell>
          <cell r="AM218">
            <v>0</v>
          </cell>
          <cell r="AN218">
            <v>0</v>
          </cell>
          <cell r="AO218" t="e">
            <v>#N/A</v>
          </cell>
          <cell r="AP218" t="e">
            <v>#N/A</v>
          </cell>
          <cell r="AQ218" t="e">
            <v>#N/A</v>
          </cell>
          <cell r="AR218" t="e">
            <v>#N/A</v>
          </cell>
          <cell r="AS218" t="e">
            <v>#N/A</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t="str">
            <v>Dist</v>
          </cell>
          <cell r="BH218">
            <v>0</v>
          </cell>
          <cell r="BI218">
            <v>0</v>
          </cell>
          <cell r="BJ218">
            <v>0</v>
          </cell>
          <cell r="BK218">
            <v>0</v>
          </cell>
          <cell r="BL218">
            <v>0</v>
          </cell>
          <cell r="BM218">
            <v>0</v>
          </cell>
          <cell r="BN218">
            <v>0</v>
          </cell>
          <cell r="BO218">
            <v>0</v>
          </cell>
          <cell r="BP218">
            <v>0</v>
          </cell>
          <cell r="BQ218">
            <v>0</v>
          </cell>
          <cell r="BR218">
            <v>0</v>
          </cell>
          <cell r="BT218">
            <v>1191981.8445200536</v>
          </cell>
          <cell r="BU218">
            <v>633648.42075807531</v>
          </cell>
          <cell r="BV218">
            <v>530062.28150074778</v>
          </cell>
          <cell r="BW218">
            <v>443891.77881121746</v>
          </cell>
          <cell r="BX218">
            <v>558456.13927700988</v>
          </cell>
          <cell r="BZ218">
            <v>0</v>
          </cell>
          <cell r="CA218">
            <v>173515.14763135443</v>
          </cell>
          <cell r="CB218">
            <v>217001.52124598061</v>
          </cell>
          <cell r="CC218">
            <v>268482.24854646088</v>
          </cell>
          <cell r="CD218">
            <v>296791.41780014307</v>
          </cell>
          <cell r="CE218">
            <v>313487.0601523692</v>
          </cell>
          <cell r="CF218">
            <v>2887932.8921681973</v>
          </cell>
          <cell r="CG218">
            <v>2687666.1191724502</v>
          </cell>
          <cell r="CH218">
            <v>2865873.6536774607</v>
          </cell>
          <cell r="CI218">
            <v>2592926.6244383468</v>
          </cell>
          <cell r="CJ218">
            <v>2155239.8194781258</v>
          </cell>
          <cell r="CK218">
            <v>2943118.7670698077</v>
          </cell>
          <cell r="CL218">
            <v>2809126.4477903368</v>
          </cell>
          <cell r="CM218">
            <v>3063071.4622204215</v>
          </cell>
          <cell r="CN218">
            <v>2829383.373296693</v>
          </cell>
          <cell r="CO218">
            <v>2862301.0699861092</v>
          </cell>
          <cell r="CP218">
            <v>1750586.4228599747</v>
          </cell>
          <cell r="CQ218">
            <v>2175441.5793455257</v>
          </cell>
          <cell r="CR218">
            <v>2532701.6484384872</v>
          </cell>
          <cell r="CS218">
            <v>2385174.0448050681</v>
          </cell>
          <cell r="CT218">
            <v>2303519.231459538</v>
          </cell>
          <cell r="CV218">
            <v>1191759.3442098326</v>
          </cell>
          <cell r="CW218">
            <v>633420.86844480981</v>
          </cell>
          <cell r="CX218">
            <v>529828.81378193328</v>
          </cell>
          <cell r="CY218">
            <v>443654.32849162462</v>
          </cell>
          <cell r="CZ218">
            <v>558212.8385265714</v>
          </cell>
          <cell r="DA218">
            <v>0</v>
          </cell>
          <cell r="DB218">
            <v>0</v>
          </cell>
          <cell r="DC218">
            <v>0</v>
          </cell>
          <cell r="DD218">
            <v>0</v>
          </cell>
          <cell r="DE218">
            <v>0</v>
          </cell>
          <cell r="DF218">
            <v>0</v>
          </cell>
          <cell r="DH218">
            <v>1172941.8756705464</v>
          </cell>
          <cell r="DI218">
            <v>608438.19434860733</v>
          </cell>
          <cell r="DJ218">
            <v>496607.94303988753</v>
          </cell>
          <cell r="DK218">
            <v>409112.99666843039</v>
          </cell>
          <cell r="DL218">
            <v>100562.89720502014</v>
          </cell>
          <cell r="DM218">
            <v>0</v>
          </cell>
          <cell r="DN218">
            <v>0</v>
          </cell>
          <cell r="DO218">
            <v>0</v>
          </cell>
          <cell r="DP218">
            <v>0</v>
          </cell>
          <cell r="DQ218">
            <v>0</v>
          </cell>
          <cell r="DR218">
            <v>0</v>
          </cell>
          <cell r="DT218">
            <v>1172723.063163474</v>
          </cell>
          <cell r="DU218">
            <v>608219.38184153533</v>
          </cell>
          <cell r="DV218">
            <v>496389.13053281535</v>
          </cell>
          <cell r="DW218">
            <v>408894.18416135822</v>
          </cell>
          <cell r="DX218">
            <v>100344.084697948</v>
          </cell>
          <cell r="DY218">
            <v>0</v>
          </cell>
          <cell r="DZ218">
            <v>0</v>
          </cell>
          <cell r="EA218">
            <v>0</v>
          </cell>
          <cell r="EB218">
            <v>0</v>
          </cell>
          <cell r="EC218">
            <v>0</v>
          </cell>
          <cell r="ED218">
            <v>0</v>
          </cell>
        </row>
        <row r="219">
          <cell r="A219">
            <v>0</v>
          </cell>
          <cell r="B219">
            <v>0</v>
          </cell>
          <cell r="C219">
            <v>0</v>
          </cell>
          <cell r="D219">
            <v>0</v>
          </cell>
          <cell r="E219">
            <v>0</v>
          </cell>
          <cell r="F219" t="str">
            <v>Ignore</v>
          </cell>
          <cell r="G219">
            <v>0</v>
          </cell>
          <cell r="H219">
            <v>0</v>
          </cell>
          <cell r="I219">
            <v>0</v>
          </cell>
          <cell r="J219" t="str">
            <v>CET-OT-OT-BN</v>
          </cell>
          <cell r="K219" t="str">
            <v>Benefits</v>
          </cell>
          <cell r="L219">
            <v>0</v>
          </cell>
          <cell r="M219">
            <v>0</v>
          </cell>
          <cell r="N219">
            <v>0</v>
          </cell>
          <cell r="O219">
            <v>0</v>
          </cell>
          <cell r="P219">
            <v>0</v>
          </cell>
          <cell r="Q219">
            <v>0</v>
          </cell>
          <cell r="R219">
            <v>0</v>
          </cell>
          <cell r="S219" t="str">
            <v>CET-OT-OT-BNBenefits</v>
          </cell>
          <cell r="T219">
            <v>0</v>
          </cell>
          <cell r="U219">
            <v>0</v>
          </cell>
          <cell r="V219">
            <v>0</v>
          </cell>
          <cell r="W219">
            <v>0</v>
          </cell>
          <cell r="X219">
            <v>0</v>
          </cell>
          <cell r="Y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t="e">
            <v>#N/A</v>
          </cell>
          <cell r="AP219" t="e">
            <v>#N/A</v>
          </cell>
          <cell r="AQ219" t="e">
            <v>#N/A</v>
          </cell>
          <cell r="AR219" t="e">
            <v>#N/A</v>
          </cell>
          <cell r="AS219" t="e">
            <v>#N/A</v>
          </cell>
          <cell r="AT219">
            <v>0</v>
          </cell>
          <cell r="AU219">
            <v>0</v>
          </cell>
          <cell r="AV219">
            <v>0</v>
          </cell>
          <cell r="AW219">
            <v>0</v>
          </cell>
          <cell r="AX219">
            <v>0</v>
          </cell>
          <cell r="AY219" t="str">
            <v>Completeness Checks</v>
          </cell>
          <cell r="AZ219">
            <v>0</v>
          </cell>
          <cell r="BA219">
            <v>0</v>
          </cell>
          <cell r="BB219">
            <v>0</v>
          </cell>
          <cell r="BC219">
            <v>0</v>
          </cell>
          <cell r="BD219">
            <v>0</v>
          </cell>
          <cell r="BE219">
            <v>0</v>
          </cell>
          <cell r="BF219">
            <v>0</v>
          </cell>
          <cell r="BG219" t="str">
            <v>Dist</v>
          </cell>
          <cell r="BH219">
            <v>0</v>
          </cell>
          <cell r="BI219">
            <v>0</v>
          </cell>
          <cell r="BJ219">
            <v>0</v>
          </cell>
          <cell r="BK219">
            <v>0</v>
          </cell>
          <cell r="BL219">
            <v>0</v>
          </cell>
          <cell r="BM219">
            <v>0</v>
          </cell>
          <cell r="BN219">
            <v>0</v>
          </cell>
          <cell r="BO219">
            <v>0</v>
          </cell>
          <cell r="BP219">
            <v>0</v>
          </cell>
          <cell r="BQ219">
            <v>0</v>
          </cell>
          <cell r="BR219">
            <v>0</v>
          </cell>
          <cell r="BT219" t="str">
            <v>*Note the above totals ignore error values</v>
          </cell>
          <cell r="BU219">
            <v>0</v>
          </cell>
          <cell r="BV219">
            <v>0</v>
          </cell>
          <cell r="BW219">
            <v>0</v>
          </cell>
          <cell r="BX219">
            <v>0</v>
          </cell>
          <cell r="BZ219" t="str">
            <v>Completeness Checks</v>
          </cell>
          <cell r="CA219">
            <v>0</v>
          </cell>
          <cell r="CB219">
            <v>0</v>
          </cell>
          <cell r="CC219">
            <v>0</v>
          </cell>
          <cell r="CD219">
            <v>0</v>
          </cell>
          <cell r="CE219">
            <v>0</v>
          </cell>
          <cell r="CF219">
            <v>0</v>
          </cell>
          <cell r="CG219">
            <v>0</v>
          </cell>
          <cell r="CH219">
            <v>0</v>
          </cell>
          <cell r="CI219">
            <v>0</v>
          </cell>
          <cell r="CJ219">
            <v>0</v>
          </cell>
          <cell r="CK219">
            <v>0</v>
          </cell>
          <cell r="CL219">
            <v>0</v>
          </cell>
          <cell r="CM219">
            <v>0</v>
          </cell>
          <cell r="CN219">
            <v>0</v>
          </cell>
          <cell r="CO219">
            <v>0</v>
          </cell>
          <cell r="CP219" t="str">
            <v>*Note the above totals ignore error values</v>
          </cell>
          <cell r="CQ219">
            <v>0</v>
          </cell>
          <cell r="CR219">
            <v>0</v>
          </cell>
          <cell r="CS219">
            <v>0</v>
          </cell>
          <cell r="CT219">
            <v>0</v>
          </cell>
          <cell r="CV219" t="str">
            <v>*Note the above totals ignore error values</v>
          </cell>
          <cell r="CW219">
            <v>0</v>
          </cell>
          <cell r="CX219">
            <v>0</v>
          </cell>
          <cell r="CY219">
            <v>0</v>
          </cell>
          <cell r="CZ219">
            <v>0</v>
          </cell>
          <cell r="DA219">
            <v>0</v>
          </cell>
          <cell r="DB219">
            <v>0</v>
          </cell>
          <cell r="DC219">
            <v>0</v>
          </cell>
          <cell r="DD219">
            <v>0</v>
          </cell>
          <cell r="DE219">
            <v>0</v>
          </cell>
          <cell r="DF219">
            <v>0</v>
          </cell>
          <cell r="DH219" t="str">
            <v>*Note the above totals ignore error values</v>
          </cell>
          <cell r="DI219">
            <v>0</v>
          </cell>
          <cell r="DJ219">
            <v>0</v>
          </cell>
          <cell r="DK219">
            <v>0</v>
          </cell>
          <cell r="DL219">
            <v>0</v>
          </cell>
          <cell r="DM219">
            <v>0</v>
          </cell>
          <cell r="DN219">
            <v>0</v>
          </cell>
          <cell r="DO219">
            <v>0</v>
          </cell>
          <cell r="DP219">
            <v>0</v>
          </cell>
          <cell r="DQ219">
            <v>0</v>
          </cell>
          <cell r="DR219">
            <v>0</v>
          </cell>
          <cell r="DT219" t="str">
            <v>*Note the above totals ignore error values</v>
          </cell>
          <cell r="DU219">
            <v>0</v>
          </cell>
          <cell r="DV219">
            <v>0</v>
          </cell>
          <cell r="DW219">
            <v>0</v>
          </cell>
          <cell r="DX219">
            <v>0</v>
          </cell>
          <cell r="DY219">
            <v>0</v>
          </cell>
          <cell r="DZ219">
            <v>0</v>
          </cell>
          <cell r="EA219">
            <v>0</v>
          </cell>
          <cell r="EB219">
            <v>0</v>
          </cell>
          <cell r="EC219">
            <v>0</v>
          </cell>
          <cell r="ED219">
            <v>0</v>
          </cell>
        </row>
        <row r="220">
          <cell r="A220">
            <v>0</v>
          </cell>
          <cell r="B220" t="str">
            <v>-</v>
          </cell>
          <cell r="C220">
            <v>0</v>
          </cell>
          <cell r="D220">
            <v>0</v>
          </cell>
          <cell r="E220">
            <v>0</v>
          </cell>
          <cell r="F220">
            <v>0</v>
          </cell>
          <cell r="G220">
            <v>0</v>
          </cell>
          <cell r="H220" t="str">
            <v>Streelight Replacement</v>
          </cell>
          <cell r="I220">
            <v>0</v>
          </cell>
          <cell r="J220">
            <v>0</v>
          </cell>
          <cell r="K220">
            <v>0</v>
          </cell>
          <cell r="L220">
            <v>0</v>
          </cell>
          <cell r="M220">
            <v>8148.94463</v>
          </cell>
          <cell r="N220">
            <v>13147.044780000002</v>
          </cell>
          <cell r="O220">
            <v>11337.446840000001</v>
          </cell>
          <cell r="P220">
            <v>9775.6044000000002</v>
          </cell>
          <cell r="Q220">
            <v>15894.729849899999</v>
          </cell>
          <cell r="R220">
            <v>22174.999989999997</v>
          </cell>
          <cell r="S220">
            <v>0</v>
          </cell>
          <cell r="T220">
            <v>8148.94463</v>
          </cell>
          <cell r="U220">
            <v>13147.044780000002</v>
          </cell>
          <cell r="V220">
            <v>11337.446840000001</v>
          </cell>
          <cell r="W220">
            <v>9775.6044000000002</v>
          </cell>
          <cell r="X220">
            <v>15894.729849899999</v>
          </cell>
          <cell r="Y220">
            <v>22174.999989999997</v>
          </cell>
          <cell r="Z220">
            <v>0</v>
          </cell>
          <cell r="AA220">
            <v>0</v>
          </cell>
          <cell r="AB220">
            <v>0</v>
          </cell>
          <cell r="AC220">
            <v>0</v>
          </cell>
          <cell r="AD220">
            <v>0</v>
          </cell>
          <cell r="AE220">
            <v>0</v>
          </cell>
          <cell r="AF220">
            <v>0</v>
          </cell>
          <cell r="AG220">
            <v>0</v>
          </cell>
          <cell r="AH220">
            <v>0</v>
          </cell>
          <cell r="AI220">
            <v>0</v>
          </cell>
          <cell r="AL220">
            <v>0</v>
          </cell>
          <cell r="AM220">
            <v>0</v>
          </cell>
          <cell r="AN220">
            <v>0</v>
          </cell>
          <cell r="AO220">
            <v>0</v>
          </cell>
          <cell r="AP220">
            <v>0</v>
          </cell>
          <cell r="AQ220">
            <v>0</v>
          </cell>
          <cell r="AR220">
            <v>0</v>
          </cell>
          <cell r="AS220">
            <v>0</v>
          </cell>
          <cell r="AT220">
            <v>0</v>
          </cell>
          <cell r="AU220">
            <v>0</v>
          </cell>
          <cell r="AV220">
            <v>0</v>
          </cell>
          <cell r="AX220">
            <v>0</v>
          </cell>
          <cell r="AY220" t="str">
            <v>class of plant TBD</v>
          </cell>
          <cell r="AZ220">
            <v>0</v>
          </cell>
          <cell r="BA220">
            <v>0</v>
          </cell>
          <cell r="BB220">
            <v>0</v>
          </cell>
          <cell r="BC220">
            <v>0</v>
          </cell>
          <cell r="BD220">
            <v>0</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T220">
            <v>0</v>
          </cell>
          <cell r="BU220">
            <v>0</v>
          </cell>
          <cell r="BV220">
            <v>0</v>
          </cell>
          <cell r="BW220">
            <v>0</v>
          </cell>
          <cell r="BX220">
            <v>0</v>
          </cell>
          <cell r="BY220">
            <v>0</v>
          </cell>
          <cell r="BZ220">
            <v>0</v>
          </cell>
          <cell r="CA220">
            <v>0</v>
          </cell>
          <cell r="CB220">
            <v>0</v>
          </cell>
          <cell r="CC220">
            <v>0</v>
          </cell>
          <cell r="CD220">
            <v>0</v>
          </cell>
          <cell r="CE220">
            <v>0</v>
          </cell>
          <cell r="CF220">
            <v>0</v>
          </cell>
          <cell r="CG220">
            <v>0</v>
          </cell>
          <cell r="CH220">
            <v>0</v>
          </cell>
          <cell r="CI220">
            <v>0</v>
          </cell>
          <cell r="CJ220">
            <v>0</v>
          </cell>
          <cell r="CK220">
            <v>0</v>
          </cell>
          <cell r="CL220">
            <v>0</v>
          </cell>
          <cell r="CM220">
            <v>0</v>
          </cell>
          <cell r="CN220">
            <v>0</v>
          </cell>
          <cell r="CO220">
            <v>0</v>
          </cell>
          <cell r="CP220">
            <v>0</v>
          </cell>
          <cell r="CQ220">
            <v>0</v>
          </cell>
          <cell r="CR220">
            <v>0</v>
          </cell>
          <cell r="CS220">
            <v>0</v>
          </cell>
          <cell r="CT220">
            <v>0</v>
          </cell>
          <cell r="CV220">
            <v>0</v>
          </cell>
          <cell r="CW220">
            <v>0</v>
          </cell>
          <cell r="CX220">
            <v>0</v>
          </cell>
          <cell r="CY220">
            <v>0</v>
          </cell>
          <cell r="CZ220">
            <v>0</v>
          </cell>
          <cell r="DA220">
            <v>0</v>
          </cell>
          <cell r="DB220">
            <v>0</v>
          </cell>
          <cell r="DC220">
            <v>0</v>
          </cell>
          <cell r="DD220">
            <v>0</v>
          </cell>
          <cell r="DE220">
            <v>0</v>
          </cell>
          <cell r="DF220">
            <v>0</v>
          </cell>
          <cell r="DH220">
            <v>0</v>
          </cell>
          <cell r="DI220">
            <v>0</v>
          </cell>
          <cell r="DJ220">
            <v>0</v>
          </cell>
          <cell r="DK220">
            <v>0</v>
          </cell>
          <cell r="DL220">
            <v>0</v>
          </cell>
          <cell r="DM220">
            <v>0</v>
          </cell>
          <cell r="DN220">
            <v>0</v>
          </cell>
          <cell r="DO220">
            <v>0</v>
          </cell>
          <cell r="DP220">
            <v>0</v>
          </cell>
          <cell r="DQ220">
            <v>0</v>
          </cell>
          <cell r="DR220">
            <v>0</v>
          </cell>
          <cell r="DT220">
            <v>0</v>
          </cell>
          <cell r="DU220">
            <v>0</v>
          </cell>
          <cell r="DV220">
            <v>0</v>
          </cell>
          <cell r="DW220">
            <v>0</v>
          </cell>
          <cell r="DX220">
            <v>0</v>
          </cell>
          <cell r="DY220">
            <v>0</v>
          </cell>
          <cell r="DZ220">
            <v>0</v>
          </cell>
          <cell r="EA220">
            <v>0</v>
          </cell>
          <cell r="EB220">
            <v>0</v>
          </cell>
          <cell r="EC220">
            <v>0</v>
          </cell>
          <cell r="ED220">
            <v>0</v>
          </cell>
        </row>
        <row r="221">
          <cell r="A221">
            <v>0</v>
          </cell>
          <cell r="B221" t="str">
            <v>Added Facilities</v>
          </cell>
          <cell r="C221">
            <v>0</v>
          </cell>
          <cell r="D221">
            <v>19</v>
          </cell>
          <cell r="E221" t="str">
            <v>Grid Operations</v>
          </cell>
          <cell r="F221" t="str">
            <v>Grid Operations (Volume 7)</v>
          </cell>
          <cell r="G221">
            <v>0</v>
          </cell>
          <cell r="H221">
            <v>0</v>
          </cell>
          <cell r="I221">
            <v>0</v>
          </cell>
          <cell r="J221" t="str">
            <v>CET-PD-OT-SL</v>
          </cell>
          <cell r="K221" t="str">
            <v>Streetlights</v>
          </cell>
          <cell r="L221">
            <v>0</v>
          </cell>
          <cell r="M221">
            <v>8148.94463</v>
          </cell>
          <cell r="N221">
            <v>13147.044780000002</v>
          </cell>
          <cell r="O221">
            <v>11337.446840000001</v>
          </cell>
          <cell r="P221">
            <v>9775.6044000000002</v>
          </cell>
          <cell r="Q221">
            <v>15894.729849899999</v>
          </cell>
          <cell r="R221">
            <v>22174.999989999997</v>
          </cell>
          <cell r="S221" t="str">
            <v>CET-PD-OT-SLStreetlights</v>
          </cell>
          <cell r="T221">
            <v>8148.94463</v>
          </cell>
          <cell r="U221">
            <v>13147.044780000002</v>
          </cell>
          <cell r="V221">
            <v>11337.446840000001</v>
          </cell>
          <cell r="W221">
            <v>9775.6044000000002</v>
          </cell>
          <cell r="X221">
            <v>15894.729849899999</v>
          </cell>
          <cell r="Y221">
            <v>22174.999989999997</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t="str">
            <v>Where do SL-OH and -SL-UG WBS elements go?</v>
          </cell>
          <cell r="AN221">
            <v>0</v>
          </cell>
          <cell r="AO221" t="e">
            <v>#N/A</v>
          </cell>
          <cell r="AP221" t="e">
            <v>#N/A</v>
          </cell>
          <cell r="AQ221" t="e">
            <v>#N/A</v>
          </cell>
          <cell r="AR221" t="e">
            <v>#N/A</v>
          </cell>
          <cell r="AS221" t="e">
            <v>#N/A</v>
          </cell>
          <cell r="AT221">
            <v>0</v>
          </cell>
          <cell r="AU221">
            <v>0</v>
          </cell>
          <cell r="AV221">
            <v>0</v>
          </cell>
          <cell r="AW221">
            <v>0</v>
          </cell>
          <cell r="AX221">
            <v>0</v>
          </cell>
          <cell r="AY221">
            <v>0</v>
          </cell>
          <cell r="AZ221">
            <v>0</v>
          </cell>
          <cell r="BA221">
            <v>0</v>
          </cell>
          <cell r="BB221">
            <v>0</v>
          </cell>
          <cell r="BC221">
            <v>0</v>
          </cell>
          <cell r="BD221">
            <v>0</v>
          </cell>
          <cell r="BE221">
            <v>0</v>
          </cell>
          <cell r="BF221">
            <v>0</v>
          </cell>
          <cell r="BG221" t="str">
            <v>Dist</v>
          </cell>
          <cell r="BH221">
            <v>4870</v>
          </cell>
          <cell r="BI221">
            <v>4410</v>
          </cell>
          <cell r="BJ221">
            <v>5240</v>
          </cell>
          <cell r="BK221">
            <v>5569</v>
          </cell>
          <cell r="BL221">
            <v>6167</v>
          </cell>
          <cell r="BM221">
            <v>0</v>
          </cell>
          <cell r="BN221">
            <v>0</v>
          </cell>
          <cell r="BO221">
            <v>0</v>
          </cell>
          <cell r="BP221">
            <v>0</v>
          </cell>
          <cell r="BQ221">
            <v>0</v>
          </cell>
          <cell r="BR221">
            <v>0</v>
          </cell>
          <cell r="BT221">
            <v>0</v>
          </cell>
          <cell r="BU221">
            <v>0</v>
          </cell>
          <cell r="BV221">
            <v>0</v>
          </cell>
          <cell r="BW221">
            <v>0</v>
          </cell>
          <cell r="BX221">
            <v>0</v>
          </cell>
          <cell r="BY221">
            <v>0</v>
          </cell>
          <cell r="BZ221">
            <v>0</v>
          </cell>
          <cell r="CA221">
            <v>0</v>
          </cell>
          <cell r="CB221">
            <v>0</v>
          </cell>
          <cell r="CC221">
            <v>0</v>
          </cell>
          <cell r="CD221">
            <v>0</v>
          </cell>
          <cell r="CE221">
            <v>0</v>
          </cell>
          <cell r="CF221">
            <v>0</v>
          </cell>
          <cell r="CG221">
            <v>0</v>
          </cell>
          <cell r="CH221">
            <v>0</v>
          </cell>
          <cell r="CI221">
            <v>0</v>
          </cell>
          <cell r="CJ221">
            <v>0</v>
          </cell>
          <cell r="CK221">
            <v>0</v>
          </cell>
          <cell r="CL221">
            <v>0</v>
          </cell>
          <cell r="CM221">
            <v>0</v>
          </cell>
          <cell r="CN221">
            <v>0</v>
          </cell>
          <cell r="CO221">
            <v>0</v>
          </cell>
          <cell r="CP221">
            <v>0</v>
          </cell>
          <cell r="CQ221">
            <v>0</v>
          </cell>
          <cell r="CR221">
            <v>0</v>
          </cell>
          <cell r="CS221">
            <v>0</v>
          </cell>
          <cell r="CT221">
            <v>0</v>
          </cell>
          <cell r="CV221">
            <v>0</v>
          </cell>
          <cell r="CW221">
            <v>0</v>
          </cell>
          <cell r="CX221">
            <v>0</v>
          </cell>
          <cell r="CY221">
            <v>0</v>
          </cell>
          <cell r="CZ221">
            <v>0</v>
          </cell>
          <cell r="DA221">
            <v>0</v>
          </cell>
          <cell r="DB221">
            <v>0</v>
          </cell>
          <cell r="DC221">
            <v>0</v>
          </cell>
          <cell r="DD221">
            <v>0</v>
          </cell>
          <cell r="DE221">
            <v>0</v>
          </cell>
          <cell r="DF221">
            <v>0</v>
          </cell>
          <cell r="DH221">
            <v>0</v>
          </cell>
          <cell r="DI221">
            <v>0</v>
          </cell>
          <cell r="DJ221">
            <v>0</v>
          </cell>
          <cell r="DK221">
            <v>0</v>
          </cell>
          <cell r="DL221">
            <v>0</v>
          </cell>
          <cell r="DM221">
            <v>0</v>
          </cell>
          <cell r="DN221">
            <v>0</v>
          </cell>
          <cell r="DO221">
            <v>0</v>
          </cell>
          <cell r="DP221">
            <v>0</v>
          </cell>
          <cell r="DQ221">
            <v>0</v>
          </cell>
          <cell r="DR221">
            <v>0</v>
          </cell>
          <cell r="DT221">
            <v>0</v>
          </cell>
          <cell r="DU221">
            <v>0</v>
          </cell>
          <cell r="DV221">
            <v>0</v>
          </cell>
          <cell r="DW221">
            <v>0</v>
          </cell>
          <cell r="DX221">
            <v>0</v>
          </cell>
          <cell r="DY221">
            <v>0</v>
          </cell>
          <cell r="DZ221">
            <v>0</v>
          </cell>
          <cell r="EA221">
            <v>0</v>
          </cell>
          <cell r="EB221">
            <v>0</v>
          </cell>
          <cell r="EC221">
            <v>0</v>
          </cell>
          <cell r="ED221">
            <v>0</v>
          </cell>
        </row>
        <row r="222">
          <cell r="A222">
            <v>0</v>
          </cell>
          <cell r="B222" t="str">
            <v>Added Facilities</v>
          </cell>
          <cell r="C222">
            <v>0</v>
          </cell>
          <cell r="D222">
            <v>20</v>
          </cell>
          <cell r="E222" t="str">
            <v>Grid Operations</v>
          </cell>
          <cell r="F222" t="str">
            <v>Grid Operations (Volume 7)</v>
          </cell>
          <cell r="G222">
            <v>0</v>
          </cell>
          <cell r="H222">
            <v>0</v>
          </cell>
          <cell r="I222">
            <v>0</v>
          </cell>
          <cell r="J222" t="str">
            <v>CET-PD-OT-SL-LU</v>
          </cell>
          <cell r="K222" t="str">
            <v>Luminaire</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AA222">
            <v>0</v>
          </cell>
          <cell r="AB222">
            <v>0</v>
          </cell>
          <cell r="AC222">
            <v>0</v>
          </cell>
          <cell r="AD222">
            <v>0</v>
          </cell>
          <cell r="AE222">
            <v>0</v>
          </cell>
          <cell r="AF222">
            <v>0</v>
          </cell>
          <cell r="AG222">
            <v>0</v>
          </cell>
          <cell r="AH222" t="str">
            <v>Luminaires</v>
          </cell>
          <cell r="AI222" t="str">
            <v>link to email</v>
          </cell>
          <cell r="AJ222">
            <v>0</v>
          </cell>
          <cell r="AK222" t="str">
            <v>Unit</v>
          </cell>
          <cell r="AL222" t="str">
            <v>2014 counts might change to fewer fixtures with higher unit cost</v>
          </cell>
          <cell r="AM222">
            <v>0</v>
          </cell>
          <cell r="AN222">
            <v>300</v>
          </cell>
          <cell r="AO222">
            <v>0</v>
          </cell>
          <cell r="AP222">
            <v>0</v>
          </cell>
          <cell r="AQ222">
            <v>29600</v>
          </cell>
          <cell r="AR222">
            <v>29700</v>
          </cell>
          <cell r="AS222">
            <v>30000</v>
          </cell>
          <cell r="AT222">
            <v>0</v>
          </cell>
          <cell r="AU222">
            <v>0</v>
          </cell>
          <cell r="AV222">
            <v>0</v>
          </cell>
          <cell r="AW222">
            <v>40000</v>
          </cell>
          <cell r="AX222">
            <v>40000</v>
          </cell>
          <cell r="AY222">
            <v>30000</v>
          </cell>
          <cell r="AZ222">
            <v>30000</v>
          </cell>
          <cell r="BA222">
            <v>30000</v>
          </cell>
          <cell r="BB222">
            <v>12000</v>
          </cell>
          <cell r="BC222">
            <v>12000</v>
          </cell>
          <cell r="BD222">
            <v>9000</v>
          </cell>
          <cell r="BE222">
            <v>9000</v>
          </cell>
          <cell r="BF222">
            <v>9000</v>
          </cell>
          <cell r="BG222" t="str">
            <v>Dist</v>
          </cell>
          <cell r="BH222">
            <v>12261.346329576605</v>
          </cell>
          <cell r="BI222">
            <v>12566.554980201037</v>
          </cell>
          <cell r="BJ222">
            <v>9625.0380749314663</v>
          </cell>
          <cell r="BK222">
            <v>9840.237587572341</v>
          </cell>
          <cell r="BL222">
            <v>10106.152908924762</v>
          </cell>
          <cell r="BM222">
            <v>0</v>
          </cell>
          <cell r="BN222">
            <v>12261.346329576605</v>
          </cell>
          <cell r="BO222">
            <v>12566.554980201037</v>
          </cell>
          <cell r="BP222">
            <v>9625.0380749314663</v>
          </cell>
          <cell r="BQ222">
            <v>9840.237587572341</v>
          </cell>
          <cell r="BR222">
            <v>10106.152908924762</v>
          </cell>
          <cell r="BT222">
            <v>0</v>
          </cell>
          <cell r="BU222">
            <v>0</v>
          </cell>
          <cell r="BV222">
            <v>0</v>
          </cell>
          <cell r="BW222">
            <v>0</v>
          </cell>
          <cell r="BX222">
            <v>0</v>
          </cell>
          <cell r="BY222">
            <v>0</v>
          </cell>
          <cell r="BZ222">
            <v>0</v>
          </cell>
          <cell r="CA222">
            <v>0</v>
          </cell>
          <cell r="CB222">
            <v>0</v>
          </cell>
          <cell r="CC222">
            <v>0</v>
          </cell>
          <cell r="CD222">
            <v>0</v>
          </cell>
          <cell r="CE222">
            <v>0</v>
          </cell>
          <cell r="CF222">
            <v>12000</v>
          </cell>
          <cell r="CG222">
            <v>12000</v>
          </cell>
          <cell r="CH222">
            <v>9000</v>
          </cell>
          <cell r="CI222">
            <v>9000</v>
          </cell>
          <cell r="CJ222">
            <v>9000</v>
          </cell>
          <cell r="CK222">
            <v>12261.346329576605</v>
          </cell>
          <cell r="CL222">
            <v>12566.554980201037</v>
          </cell>
          <cell r="CM222">
            <v>9625.0380749314663</v>
          </cell>
          <cell r="CN222">
            <v>9840.237587572341</v>
          </cell>
          <cell r="CO222">
            <v>10106.152908924762</v>
          </cell>
          <cell r="CP222">
            <v>12261.346329576605</v>
          </cell>
          <cell r="CQ222">
            <v>12566.554980201037</v>
          </cell>
          <cell r="CR222">
            <v>9625.0380749314663</v>
          </cell>
          <cell r="CS222">
            <v>9840.237587572341</v>
          </cell>
          <cell r="CT222">
            <v>10106.152908924762</v>
          </cell>
          <cell r="CV222">
            <v>0</v>
          </cell>
          <cell r="CW222">
            <v>0</v>
          </cell>
          <cell r="CX222">
            <v>0</v>
          </cell>
          <cell r="CY222">
            <v>0</v>
          </cell>
          <cell r="CZ222">
            <v>0</v>
          </cell>
          <cell r="DA222">
            <v>0</v>
          </cell>
          <cell r="DB222">
            <v>12000</v>
          </cell>
          <cell r="DC222">
            <v>12000</v>
          </cell>
          <cell r="DD222">
            <v>9000</v>
          </cell>
          <cell r="DE222">
            <v>9000</v>
          </cell>
          <cell r="DF222">
            <v>9000</v>
          </cell>
          <cell r="DH222">
            <v>0</v>
          </cell>
          <cell r="DI222">
            <v>0</v>
          </cell>
          <cell r="DJ222">
            <v>0</v>
          </cell>
          <cell r="DK222">
            <v>0</v>
          </cell>
          <cell r="DL222">
            <v>0</v>
          </cell>
          <cell r="DM222">
            <v>0</v>
          </cell>
          <cell r="DN222">
            <v>12000</v>
          </cell>
          <cell r="DO222">
            <v>12000</v>
          </cell>
          <cell r="DP222">
            <v>9000</v>
          </cell>
          <cell r="DQ222">
            <v>9000</v>
          </cell>
          <cell r="DR222">
            <v>9000</v>
          </cell>
          <cell r="DT222">
            <v>0</v>
          </cell>
          <cell r="DU222">
            <v>0</v>
          </cell>
          <cell r="DV222">
            <v>0</v>
          </cell>
          <cell r="DW222">
            <v>0</v>
          </cell>
          <cell r="DX222">
            <v>0</v>
          </cell>
          <cell r="DY222">
            <v>0</v>
          </cell>
          <cell r="DZ222">
            <v>0</v>
          </cell>
          <cell r="EA222">
            <v>0</v>
          </cell>
          <cell r="EB222">
            <v>0</v>
          </cell>
          <cell r="EC222">
            <v>0</v>
          </cell>
          <cell r="ED222">
            <v>0</v>
          </cell>
        </row>
        <row r="223">
          <cell r="A223">
            <v>0</v>
          </cell>
          <cell r="B223">
            <v>0</v>
          </cell>
          <cell r="C223">
            <v>0</v>
          </cell>
          <cell r="D223">
            <v>21</v>
          </cell>
          <cell r="E223" t="str">
            <v>Grid Operations</v>
          </cell>
          <cell r="F223" t="str">
            <v>Grid Operations (Volume 7)</v>
          </cell>
          <cell r="G223">
            <v>0</v>
          </cell>
          <cell r="H223">
            <v>0</v>
          </cell>
          <cell r="I223">
            <v>0</v>
          </cell>
          <cell r="J223" t="str">
            <v>CET-PD-OT-SL-SP</v>
          </cell>
          <cell r="K223" t="str">
            <v>Steel Pole</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AA223">
            <v>0</v>
          </cell>
          <cell r="AB223">
            <v>0</v>
          </cell>
          <cell r="AC223">
            <v>0</v>
          </cell>
          <cell r="AD223">
            <v>0</v>
          </cell>
          <cell r="AE223">
            <v>0</v>
          </cell>
          <cell r="AF223">
            <v>0</v>
          </cell>
          <cell r="AG223">
            <v>0</v>
          </cell>
          <cell r="AH223" t="str">
            <v>Steel poles</v>
          </cell>
          <cell r="AI223">
            <v>0</v>
          </cell>
          <cell r="AJ223">
            <v>0</v>
          </cell>
          <cell r="AK223" t="str">
            <v>Unit</v>
          </cell>
          <cell r="AL223">
            <v>0</v>
          </cell>
          <cell r="AM223" t="str">
            <v xml:space="preserve">follow up on unit cost </v>
          </cell>
          <cell r="AN223">
            <v>7000</v>
          </cell>
          <cell r="AO223">
            <v>0</v>
          </cell>
          <cell r="AP223">
            <v>0</v>
          </cell>
          <cell r="AQ223">
            <v>1360</v>
          </cell>
          <cell r="AR223">
            <v>2836</v>
          </cell>
          <cell r="AS223">
            <v>4000</v>
          </cell>
          <cell r="AT223">
            <v>0</v>
          </cell>
          <cell r="AU223">
            <v>0</v>
          </cell>
          <cell r="AV223">
            <v>0</v>
          </cell>
          <cell r="AW223">
            <v>7500</v>
          </cell>
          <cell r="AX223">
            <v>5500</v>
          </cell>
          <cell r="AY223">
            <v>5000</v>
          </cell>
          <cell r="AZ223">
            <v>5000</v>
          </cell>
          <cell r="BA223">
            <v>5000</v>
          </cell>
          <cell r="BB223">
            <v>52500</v>
          </cell>
          <cell r="BC223">
            <v>38500</v>
          </cell>
          <cell r="BD223">
            <v>35000</v>
          </cell>
          <cell r="BE223">
            <v>35000</v>
          </cell>
          <cell r="BF223">
            <v>35000</v>
          </cell>
          <cell r="BG223" t="str">
            <v>Dist</v>
          </cell>
          <cell r="BH223">
            <v>53643.390191897648</v>
          </cell>
          <cell r="BI223">
            <v>40317.697228144993</v>
          </cell>
          <cell r="BJ223">
            <v>37430.703624733476</v>
          </cell>
          <cell r="BK223">
            <v>38267.590618336886</v>
          </cell>
          <cell r="BL223">
            <v>39301.70575692963</v>
          </cell>
          <cell r="BM223">
            <v>0</v>
          </cell>
          <cell r="BN223">
            <v>53643.390191897648</v>
          </cell>
          <cell r="BO223">
            <v>40317.697228144993</v>
          </cell>
          <cell r="BP223">
            <v>37430.703624733476</v>
          </cell>
          <cell r="BQ223">
            <v>38267.590618336886</v>
          </cell>
          <cell r="BR223">
            <v>39301.70575692963</v>
          </cell>
          <cell r="BT223">
            <v>0</v>
          </cell>
          <cell r="BU223">
            <v>0</v>
          </cell>
          <cell r="BV223">
            <v>0</v>
          </cell>
          <cell r="BW223">
            <v>0</v>
          </cell>
          <cell r="BX223">
            <v>0</v>
          </cell>
          <cell r="BY223">
            <v>0</v>
          </cell>
          <cell r="BZ223">
            <v>0</v>
          </cell>
          <cell r="CA223">
            <v>0</v>
          </cell>
          <cell r="CB223">
            <v>0</v>
          </cell>
          <cell r="CC223">
            <v>0</v>
          </cell>
          <cell r="CD223">
            <v>0</v>
          </cell>
          <cell r="CE223">
            <v>0</v>
          </cell>
          <cell r="CF223">
            <v>52500</v>
          </cell>
          <cell r="CG223">
            <v>38500</v>
          </cell>
          <cell r="CH223">
            <v>35000</v>
          </cell>
          <cell r="CI223">
            <v>35000</v>
          </cell>
          <cell r="CJ223">
            <v>35000</v>
          </cell>
          <cell r="CK223">
            <v>53643.390191897648</v>
          </cell>
          <cell r="CL223">
            <v>40317.697228144993</v>
          </cell>
          <cell r="CM223">
            <v>37430.703624733476</v>
          </cell>
          <cell r="CN223">
            <v>38267.590618336886</v>
          </cell>
          <cell r="CO223">
            <v>39301.70575692963</v>
          </cell>
          <cell r="CP223">
            <v>53643.390191897648</v>
          </cell>
          <cell r="CQ223">
            <v>40317.697228144993</v>
          </cell>
          <cell r="CR223">
            <v>37430.703624733476</v>
          </cell>
          <cell r="CS223">
            <v>38267.590618336886</v>
          </cell>
          <cell r="CT223">
            <v>39301.70575692963</v>
          </cell>
          <cell r="CV223">
            <v>0</v>
          </cell>
          <cell r="CW223">
            <v>0</v>
          </cell>
          <cell r="CX223">
            <v>0</v>
          </cell>
          <cell r="CY223">
            <v>0</v>
          </cell>
          <cell r="CZ223">
            <v>0</v>
          </cell>
          <cell r="DA223">
            <v>0</v>
          </cell>
          <cell r="DB223">
            <v>52500</v>
          </cell>
          <cell r="DC223">
            <v>38500</v>
          </cell>
          <cell r="DD223">
            <v>35000</v>
          </cell>
          <cell r="DE223">
            <v>35000</v>
          </cell>
          <cell r="DF223">
            <v>35000</v>
          </cell>
          <cell r="DH223">
            <v>0</v>
          </cell>
          <cell r="DI223">
            <v>0</v>
          </cell>
          <cell r="DJ223">
            <v>0</v>
          </cell>
          <cell r="DK223">
            <v>0</v>
          </cell>
          <cell r="DL223">
            <v>0</v>
          </cell>
          <cell r="DM223">
            <v>0</v>
          </cell>
          <cell r="DN223">
            <v>52500</v>
          </cell>
          <cell r="DO223">
            <v>38500</v>
          </cell>
          <cell r="DP223">
            <v>35000</v>
          </cell>
          <cell r="DQ223">
            <v>35000</v>
          </cell>
          <cell r="DR223">
            <v>35000</v>
          </cell>
          <cell r="DT223">
            <v>0</v>
          </cell>
          <cell r="DU223">
            <v>0</v>
          </cell>
          <cell r="DV223">
            <v>0</v>
          </cell>
          <cell r="DW223">
            <v>0</v>
          </cell>
          <cell r="DX223">
            <v>0</v>
          </cell>
          <cell r="DY223">
            <v>0</v>
          </cell>
          <cell r="DZ223">
            <v>0</v>
          </cell>
          <cell r="EA223">
            <v>0</v>
          </cell>
          <cell r="EB223">
            <v>0</v>
          </cell>
          <cell r="EC223">
            <v>0</v>
          </cell>
          <cell r="ED223">
            <v>0</v>
          </cell>
        </row>
        <row r="224">
          <cell r="A224">
            <v>0</v>
          </cell>
          <cell r="B224">
            <v>0</v>
          </cell>
          <cell r="C224">
            <v>0</v>
          </cell>
          <cell r="D224">
            <v>0</v>
          </cell>
          <cell r="E224" t="str">
            <v>Grid Operations</v>
          </cell>
          <cell r="F224" t="str">
            <v>Grid Operations (Volume 7)</v>
          </cell>
          <cell r="G224">
            <v>0</v>
          </cell>
          <cell r="H224">
            <v>0</v>
          </cell>
          <cell r="I224">
            <v>0</v>
          </cell>
          <cell r="J224" t="str">
            <v>Breakdown</v>
          </cell>
          <cell r="K224" t="str">
            <v>Breakdown</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AA224">
            <v>0</v>
          </cell>
          <cell r="AB224">
            <v>0</v>
          </cell>
          <cell r="AC224">
            <v>0</v>
          </cell>
          <cell r="AD224">
            <v>0</v>
          </cell>
          <cell r="AE224">
            <v>0</v>
          </cell>
          <cell r="AF224">
            <v>0</v>
          </cell>
          <cell r="AG224">
            <v>0</v>
          </cell>
          <cell r="AH224">
            <v>0</v>
          </cell>
          <cell r="AI224">
            <v>0</v>
          </cell>
          <cell r="AJ224">
            <v>0</v>
          </cell>
          <cell r="AK224">
            <v>0</v>
          </cell>
          <cell r="AL224">
            <v>0</v>
          </cell>
          <cell r="AM224" t="str">
            <v>Update with Randy's numbers (researching)</v>
          </cell>
          <cell r="AN224">
            <v>0</v>
          </cell>
          <cell r="AO224" t="e">
            <v>#N/A</v>
          </cell>
          <cell r="AP224" t="e">
            <v>#N/A</v>
          </cell>
          <cell r="AQ224" t="e">
            <v>#N/A</v>
          </cell>
          <cell r="AR224" t="e">
            <v>#N/A</v>
          </cell>
          <cell r="AS224" t="e">
            <v>#N/A</v>
          </cell>
          <cell r="AT224">
            <v>0</v>
          </cell>
          <cell r="AU224">
            <v>0</v>
          </cell>
          <cell r="AV224">
            <v>0</v>
          </cell>
          <cell r="AW224">
            <v>0</v>
          </cell>
          <cell r="AX224">
            <v>0</v>
          </cell>
          <cell r="AY224">
            <v>0</v>
          </cell>
          <cell r="AZ224">
            <v>0</v>
          </cell>
          <cell r="BA224">
            <v>0</v>
          </cell>
          <cell r="BB224">
            <v>2000</v>
          </cell>
          <cell r="BC224">
            <v>2000</v>
          </cell>
          <cell r="BD224">
            <v>2000</v>
          </cell>
          <cell r="BE224">
            <v>2000</v>
          </cell>
          <cell r="BF224">
            <v>2000</v>
          </cell>
          <cell r="BG224" t="str">
            <v>Dist</v>
          </cell>
          <cell r="BH224">
            <v>2043.5577215961009</v>
          </cell>
          <cell r="BI224">
            <v>2094.4258300335059</v>
          </cell>
          <cell r="BJ224">
            <v>2138.8973499847702</v>
          </cell>
          <cell r="BK224">
            <v>2186.7194639049649</v>
          </cell>
          <cell r="BL224">
            <v>2245.811757538836</v>
          </cell>
          <cell r="BM224">
            <v>0</v>
          </cell>
          <cell r="BN224">
            <v>2043.5577215961009</v>
          </cell>
          <cell r="BO224">
            <v>2094.4258300335059</v>
          </cell>
          <cell r="BP224">
            <v>2138.8973499847702</v>
          </cell>
          <cell r="BQ224">
            <v>2186.7194639049649</v>
          </cell>
          <cell r="BR224">
            <v>2245.811757538836</v>
          </cell>
          <cell r="BT224">
            <v>0</v>
          </cell>
          <cell r="BU224">
            <v>0</v>
          </cell>
          <cell r="BV224">
            <v>0</v>
          </cell>
          <cell r="BW224">
            <v>0</v>
          </cell>
          <cell r="BX224">
            <v>0</v>
          </cell>
          <cell r="BY224">
            <v>0</v>
          </cell>
          <cell r="BZ224">
            <v>0</v>
          </cell>
          <cell r="CA224">
            <v>0</v>
          </cell>
          <cell r="CB224">
            <v>0</v>
          </cell>
          <cell r="CC224">
            <v>0</v>
          </cell>
          <cell r="CD224">
            <v>0</v>
          </cell>
          <cell r="CE224">
            <v>0</v>
          </cell>
          <cell r="CF224">
            <v>2000</v>
          </cell>
          <cell r="CG224">
            <v>2000</v>
          </cell>
          <cell r="CH224">
            <v>2000</v>
          </cell>
          <cell r="CI224">
            <v>2000</v>
          </cell>
          <cell r="CJ224">
            <v>2000</v>
          </cell>
          <cell r="CK224">
            <v>2043.5577215961009</v>
          </cell>
          <cell r="CL224">
            <v>2094.4258300335059</v>
          </cell>
          <cell r="CM224">
            <v>2138.8973499847702</v>
          </cell>
          <cell r="CN224">
            <v>2186.7194639049649</v>
          </cell>
          <cell r="CO224">
            <v>2245.811757538836</v>
          </cell>
          <cell r="CP224">
            <v>2043.5577215961009</v>
          </cell>
          <cell r="CQ224">
            <v>2094.4258300335059</v>
          </cell>
          <cell r="CR224">
            <v>2138.8973499847702</v>
          </cell>
          <cell r="CS224">
            <v>2186.7194639049649</v>
          </cell>
          <cell r="CT224">
            <v>2245.811757538836</v>
          </cell>
          <cell r="CV224">
            <v>0</v>
          </cell>
          <cell r="CW224">
            <v>0</v>
          </cell>
          <cell r="CX224">
            <v>0</v>
          </cell>
          <cell r="CY224">
            <v>0</v>
          </cell>
          <cell r="CZ224">
            <v>0</v>
          </cell>
          <cell r="DA224">
            <v>0</v>
          </cell>
          <cell r="DB224">
            <v>2000</v>
          </cell>
          <cell r="DC224">
            <v>2000</v>
          </cell>
          <cell r="DD224">
            <v>2000</v>
          </cell>
          <cell r="DE224">
            <v>2000</v>
          </cell>
          <cell r="DF224">
            <v>2000</v>
          </cell>
          <cell r="DH224">
            <v>0</v>
          </cell>
          <cell r="DI224">
            <v>0</v>
          </cell>
          <cell r="DJ224">
            <v>0</v>
          </cell>
          <cell r="DK224">
            <v>0</v>
          </cell>
          <cell r="DL224">
            <v>0</v>
          </cell>
          <cell r="DM224">
            <v>0</v>
          </cell>
          <cell r="DN224">
            <v>2000</v>
          </cell>
          <cell r="DO224">
            <v>2000</v>
          </cell>
          <cell r="DP224">
            <v>2000</v>
          </cell>
          <cell r="DQ224">
            <v>2000</v>
          </cell>
          <cell r="DR224">
            <v>2000</v>
          </cell>
          <cell r="DT224">
            <v>0</v>
          </cell>
          <cell r="DU224">
            <v>0</v>
          </cell>
          <cell r="DV224">
            <v>0</v>
          </cell>
          <cell r="DW224">
            <v>0</v>
          </cell>
          <cell r="DX224">
            <v>0</v>
          </cell>
          <cell r="DY224">
            <v>0</v>
          </cell>
          <cell r="DZ224">
            <v>0</v>
          </cell>
          <cell r="EA224">
            <v>0</v>
          </cell>
          <cell r="EB224">
            <v>0</v>
          </cell>
          <cell r="EC224">
            <v>0</v>
          </cell>
          <cell r="ED224">
            <v>0</v>
          </cell>
        </row>
        <row r="225">
          <cell r="A225">
            <v>0</v>
          </cell>
          <cell r="B225" t="str">
            <v>-</v>
          </cell>
          <cell r="C225">
            <v>0</v>
          </cell>
          <cell r="D225">
            <v>0</v>
          </cell>
          <cell r="E225">
            <v>0</v>
          </cell>
          <cell r="F225">
            <v>0</v>
          </cell>
          <cell r="G225">
            <v>0</v>
          </cell>
          <cell r="H225" t="str">
            <v>Added Facilities</v>
          </cell>
          <cell r="I225">
            <v>0</v>
          </cell>
          <cell r="J225">
            <v>0</v>
          </cell>
          <cell r="K225">
            <v>0</v>
          </cell>
          <cell r="L225">
            <v>0</v>
          </cell>
          <cell r="M225">
            <v>7834</v>
          </cell>
          <cell r="N225">
            <v>8264.3104600000006</v>
          </cell>
          <cell r="O225">
            <v>7320.7590199999995</v>
          </cell>
          <cell r="P225">
            <v>6993.42911</v>
          </cell>
          <cell r="Q225">
            <v>9929.4464700000008</v>
          </cell>
          <cell r="R225">
            <v>11300.000039999999</v>
          </cell>
          <cell r="S225">
            <v>0</v>
          </cell>
          <cell r="T225">
            <v>7834</v>
          </cell>
          <cell r="U225">
            <v>8264.3104600000006</v>
          </cell>
          <cell r="V225">
            <v>7320.7590199999995</v>
          </cell>
          <cell r="W225">
            <v>6993.42911</v>
          </cell>
          <cell r="X225">
            <v>9929.4464700000008</v>
          </cell>
          <cell r="Y225">
            <v>11300.000039999999</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T225">
            <v>0</v>
          </cell>
          <cell r="BU225">
            <v>0</v>
          </cell>
          <cell r="BV225">
            <v>0</v>
          </cell>
          <cell r="BW225">
            <v>0</v>
          </cell>
          <cell r="BX225">
            <v>0</v>
          </cell>
          <cell r="BZ225">
            <v>0</v>
          </cell>
          <cell r="CA225">
            <v>0</v>
          </cell>
          <cell r="CB225">
            <v>0</v>
          </cell>
          <cell r="CC225">
            <v>0</v>
          </cell>
          <cell r="CD225">
            <v>0</v>
          </cell>
          <cell r="CE225">
            <v>0</v>
          </cell>
          <cell r="CF225">
            <v>0</v>
          </cell>
          <cell r="CG225">
            <v>0</v>
          </cell>
          <cell r="CH225">
            <v>0</v>
          </cell>
          <cell r="CI225">
            <v>0</v>
          </cell>
          <cell r="CJ225">
            <v>0</v>
          </cell>
          <cell r="CK225">
            <v>773.00000000046566</v>
          </cell>
          <cell r="CL225">
            <v>264.00000000139698</v>
          </cell>
          <cell r="CM225">
            <v>541.00000000093132</v>
          </cell>
          <cell r="CN225">
            <v>555.00000000046566</v>
          </cell>
          <cell r="CO225">
            <v>568.99999999953434</v>
          </cell>
          <cell r="CP225">
            <v>0</v>
          </cell>
          <cell r="CQ225">
            <v>0</v>
          </cell>
          <cell r="CR225">
            <v>0</v>
          </cell>
          <cell r="CS225">
            <v>0</v>
          </cell>
          <cell r="CT225">
            <v>0</v>
          </cell>
          <cell r="CV225">
            <v>0</v>
          </cell>
          <cell r="CW225">
            <v>0</v>
          </cell>
          <cell r="CX225">
            <v>0</v>
          </cell>
          <cell r="CY225">
            <v>0</v>
          </cell>
          <cell r="CZ225">
            <v>0</v>
          </cell>
          <cell r="DA225">
            <v>0</v>
          </cell>
          <cell r="DB225">
            <v>0</v>
          </cell>
          <cell r="DC225">
            <v>0</v>
          </cell>
          <cell r="DD225">
            <v>0</v>
          </cell>
          <cell r="DE225">
            <v>0</v>
          </cell>
          <cell r="DF225">
            <v>0</v>
          </cell>
          <cell r="DH225">
            <v>0</v>
          </cell>
          <cell r="DI225">
            <v>0</v>
          </cell>
          <cell r="DJ225">
            <v>0</v>
          </cell>
          <cell r="DK225">
            <v>0</v>
          </cell>
          <cell r="DL225">
            <v>0</v>
          </cell>
          <cell r="DM225">
            <v>0</v>
          </cell>
          <cell r="DN225">
            <v>0</v>
          </cell>
          <cell r="DO225">
            <v>0</v>
          </cell>
          <cell r="DP225">
            <v>0</v>
          </cell>
          <cell r="DQ225">
            <v>0</v>
          </cell>
          <cell r="DR225">
            <v>0</v>
          </cell>
          <cell r="DT225">
            <v>0</v>
          </cell>
          <cell r="DU225">
            <v>0</v>
          </cell>
          <cell r="DV225">
            <v>0</v>
          </cell>
          <cell r="DW225">
            <v>0</v>
          </cell>
          <cell r="DX225">
            <v>0</v>
          </cell>
          <cell r="DY225">
            <v>0</v>
          </cell>
          <cell r="DZ225">
            <v>0</v>
          </cell>
          <cell r="EA225">
            <v>0</v>
          </cell>
          <cell r="EB225">
            <v>0</v>
          </cell>
          <cell r="EC225">
            <v>0</v>
          </cell>
          <cell r="ED225">
            <v>0</v>
          </cell>
        </row>
        <row r="226">
          <cell r="A226">
            <v>0</v>
          </cell>
          <cell r="B226">
            <v>0</v>
          </cell>
          <cell r="C226">
            <v>0</v>
          </cell>
          <cell r="D226">
            <v>0</v>
          </cell>
          <cell r="E226" t="str">
            <v>Customer Driven Programs and Distribution Construction</v>
          </cell>
          <cell r="F226" t="str">
            <v>Customer Driven Prog &amp; Distr. Con.(Volume 5)</v>
          </cell>
          <cell r="G226">
            <v>0</v>
          </cell>
          <cell r="H226">
            <v>0</v>
          </cell>
          <cell r="I226">
            <v>0</v>
          </cell>
          <cell r="J226" t="str">
            <v>CET-PD-AF-CS</v>
          </cell>
          <cell r="K226" t="str">
            <v>Cogen Systems (384)</v>
          </cell>
          <cell r="L226" t="str">
            <v>Other</v>
          </cell>
          <cell r="M226">
            <v>544</v>
          </cell>
          <cell r="N226">
            <v>1892.2223600000002</v>
          </cell>
          <cell r="O226">
            <v>1845.3431499999999</v>
          </cell>
          <cell r="P226">
            <v>2174.9488900000001</v>
          </cell>
          <cell r="Q226">
            <v>5903.7747499999996</v>
          </cell>
          <cell r="R226">
            <v>6000</v>
          </cell>
          <cell r="S226" t="str">
            <v>CET-PD-AF-CSCogen Systems (384)</v>
          </cell>
          <cell r="T226">
            <v>544</v>
          </cell>
          <cell r="U226">
            <v>1892.2223600000002</v>
          </cell>
          <cell r="V226">
            <v>1845.3431499999999</v>
          </cell>
          <cell r="W226">
            <v>2174.9488900000001</v>
          </cell>
          <cell r="X226">
            <v>5903.7747499999996</v>
          </cell>
          <cell r="Y226">
            <v>6000</v>
          </cell>
          <cell r="AA226">
            <v>0</v>
          </cell>
          <cell r="AB226">
            <v>0</v>
          </cell>
          <cell r="AC226">
            <v>0</v>
          </cell>
          <cell r="AD226">
            <v>0</v>
          </cell>
          <cell r="AE226">
            <v>0</v>
          </cell>
          <cell r="AF226">
            <v>0</v>
          </cell>
          <cell r="AG226">
            <v>0</v>
          </cell>
          <cell r="AH226">
            <v>0</v>
          </cell>
          <cell r="AI226">
            <v>0</v>
          </cell>
          <cell r="AJ226">
            <v>0</v>
          </cell>
          <cell r="AK226" t="str">
            <v>LYR</v>
          </cell>
          <cell r="AL226" t="str">
            <v>?</v>
          </cell>
          <cell r="AM226" t="str">
            <v>Need to confirm recorded costs</v>
          </cell>
          <cell r="AN226">
            <v>0</v>
          </cell>
          <cell r="AO226" t="e">
            <v>#N/A</v>
          </cell>
          <cell r="AP226" t="e">
            <v>#N/A</v>
          </cell>
          <cell r="AQ226" t="e">
            <v>#N/A</v>
          </cell>
          <cell r="AR226" t="e">
            <v>#N/A</v>
          </cell>
          <cell r="AS226" t="e">
            <v>#N/A</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t="str">
            <v>Dist</v>
          </cell>
          <cell r="BH226">
            <v>0</v>
          </cell>
          <cell r="BI226">
            <v>0</v>
          </cell>
          <cell r="BJ226">
            <v>0</v>
          </cell>
          <cell r="BK226">
            <v>0</v>
          </cell>
          <cell r="BL226">
            <v>0</v>
          </cell>
          <cell r="BM226">
            <v>0</v>
          </cell>
          <cell r="BN226">
            <v>0</v>
          </cell>
          <cell r="BO226">
            <v>0</v>
          </cell>
          <cell r="BP226">
            <v>0</v>
          </cell>
          <cell r="BQ226">
            <v>0</v>
          </cell>
          <cell r="BR226">
            <v>0</v>
          </cell>
          <cell r="BT226">
            <v>0</v>
          </cell>
          <cell r="BU226">
            <v>0</v>
          </cell>
          <cell r="BV226">
            <v>0</v>
          </cell>
          <cell r="BW226">
            <v>0</v>
          </cell>
          <cell r="BX226">
            <v>0</v>
          </cell>
          <cell r="BZ226">
            <v>0</v>
          </cell>
          <cell r="CA226">
            <v>0</v>
          </cell>
          <cell r="CB226">
            <v>0</v>
          </cell>
          <cell r="CC226">
            <v>0</v>
          </cell>
          <cell r="CD226">
            <v>0</v>
          </cell>
          <cell r="CE226">
            <v>0</v>
          </cell>
          <cell r="CF226">
            <v>0</v>
          </cell>
          <cell r="CG226">
            <v>0</v>
          </cell>
          <cell r="CH226">
            <v>0</v>
          </cell>
          <cell r="CI226">
            <v>0</v>
          </cell>
          <cell r="CJ226">
            <v>0</v>
          </cell>
          <cell r="CK226">
            <v>0</v>
          </cell>
          <cell r="CL226">
            <v>0</v>
          </cell>
          <cell r="CM226">
            <v>0</v>
          </cell>
          <cell r="CN226">
            <v>0</v>
          </cell>
          <cell r="CO226">
            <v>0</v>
          </cell>
          <cell r="CP226">
            <v>0</v>
          </cell>
          <cell r="CQ226">
            <v>0</v>
          </cell>
          <cell r="CR226">
            <v>0</v>
          </cell>
          <cell r="CS226">
            <v>0</v>
          </cell>
          <cell r="CT226">
            <v>0</v>
          </cell>
          <cell r="CV226">
            <v>0</v>
          </cell>
          <cell r="CW226">
            <v>0</v>
          </cell>
          <cell r="CX226">
            <v>0</v>
          </cell>
          <cell r="CY226">
            <v>0</v>
          </cell>
          <cell r="CZ226">
            <v>0</v>
          </cell>
          <cell r="DA226">
            <v>0</v>
          </cell>
          <cell r="DB226">
            <v>0</v>
          </cell>
          <cell r="DC226">
            <v>0</v>
          </cell>
          <cell r="DD226">
            <v>0</v>
          </cell>
          <cell r="DE226">
            <v>0</v>
          </cell>
          <cell r="DF226">
            <v>0</v>
          </cell>
          <cell r="DH226">
            <v>0</v>
          </cell>
          <cell r="DI226">
            <v>0</v>
          </cell>
          <cell r="DJ226">
            <v>0</v>
          </cell>
          <cell r="DK226">
            <v>0</v>
          </cell>
          <cell r="DL226">
            <v>0</v>
          </cell>
          <cell r="DM226">
            <v>0</v>
          </cell>
          <cell r="DN226">
            <v>0</v>
          </cell>
          <cell r="DO226">
            <v>0</v>
          </cell>
          <cell r="DP226">
            <v>0</v>
          </cell>
          <cell r="DQ226">
            <v>0</v>
          </cell>
          <cell r="DR226">
            <v>0</v>
          </cell>
          <cell r="DT226">
            <v>0</v>
          </cell>
          <cell r="DU226">
            <v>0</v>
          </cell>
          <cell r="DV226">
            <v>0</v>
          </cell>
          <cell r="DW226">
            <v>0</v>
          </cell>
          <cell r="DX226">
            <v>0</v>
          </cell>
          <cell r="DY226">
            <v>0</v>
          </cell>
          <cell r="DZ226">
            <v>0</v>
          </cell>
          <cell r="EA226">
            <v>0</v>
          </cell>
          <cell r="EB226">
            <v>0</v>
          </cell>
          <cell r="EC226">
            <v>0</v>
          </cell>
          <cell r="ED226">
            <v>0</v>
          </cell>
        </row>
        <row r="227">
          <cell r="A227">
            <v>0</v>
          </cell>
          <cell r="B227" t="str">
            <v>Added Facilities</v>
          </cell>
          <cell r="C227">
            <v>0</v>
          </cell>
          <cell r="D227">
            <v>0</v>
          </cell>
          <cell r="E227" t="str">
            <v>Customer Driven Programs and Distribution Construction</v>
          </cell>
          <cell r="F227" t="str">
            <v>Customer Driven Prog &amp; Distr. Con.(Volume 5)</v>
          </cell>
          <cell r="G227">
            <v>0</v>
          </cell>
          <cell r="H227">
            <v>0</v>
          </cell>
          <cell r="I227">
            <v>0</v>
          </cell>
          <cell r="J227" t="str">
            <v>CET-PD-AF-DA</v>
          </cell>
          <cell r="K227" t="str">
            <v>Distrb Add Fac</v>
          </cell>
          <cell r="L227" t="str">
            <v>Other</v>
          </cell>
          <cell r="M227">
            <v>5832</v>
          </cell>
          <cell r="N227">
            <v>6086.2940200000003</v>
          </cell>
          <cell r="O227">
            <v>5297.3289299999997</v>
          </cell>
          <cell r="P227">
            <v>4818.2796399999997</v>
          </cell>
          <cell r="Q227">
            <v>3999.0745400000001</v>
          </cell>
          <cell r="R227">
            <v>5000.0000399999999</v>
          </cell>
          <cell r="S227" t="str">
            <v>CET-PD-AF-DADistrb Add Fac</v>
          </cell>
          <cell r="T227">
            <v>5832</v>
          </cell>
          <cell r="U227">
            <v>6086.2940200000003</v>
          </cell>
          <cell r="V227">
            <v>5297.3289299999997</v>
          </cell>
          <cell r="W227">
            <v>4818.2796399999997</v>
          </cell>
          <cell r="X227">
            <v>3999.0745400000001</v>
          </cell>
          <cell r="Y227">
            <v>5000.0000399999999</v>
          </cell>
          <cell r="AA227">
            <v>0</v>
          </cell>
          <cell r="AB227">
            <v>0</v>
          </cell>
          <cell r="AC227">
            <v>0</v>
          </cell>
          <cell r="AD227">
            <v>0</v>
          </cell>
          <cell r="AE227">
            <v>0</v>
          </cell>
          <cell r="AF227">
            <v>0</v>
          </cell>
          <cell r="AG227">
            <v>0</v>
          </cell>
          <cell r="AH227">
            <v>0</v>
          </cell>
          <cell r="AI227">
            <v>0</v>
          </cell>
          <cell r="AJ227">
            <v>0</v>
          </cell>
          <cell r="AK227" t="str">
            <v>LYR</v>
          </cell>
          <cell r="AL227" t="str">
            <v>?</v>
          </cell>
          <cell r="AM227" t="str">
            <v>Need to confirm recorded costs</v>
          </cell>
          <cell r="AN227">
            <v>0</v>
          </cell>
          <cell r="AO227" t="e">
            <v>#N/A</v>
          </cell>
          <cell r="AP227" t="e">
            <v>#N/A</v>
          </cell>
          <cell r="AQ227" t="e">
            <v>#N/A</v>
          </cell>
          <cell r="AR227" t="e">
            <v>#N/A</v>
          </cell>
          <cell r="AS227" t="e">
            <v>#N/A</v>
          </cell>
          <cell r="AT227">
            <v>0</v>
          </cell>
          <cell r="AU227">
            <v>0</v>
          </cell>
          <cell r="AV227">
            <v>0</v>
          </cell>
          <cell r="AW227">
            <v>0</v>
          </cell>
          <cell r="AX227">
            <v>0</v>
          </cell>
          <cell r="AY227">
            <v>0</v>
          </cell>
          <cell r="AZ227">
            <v>0</v>
          </cell>
          <cell r="BA227">
            <v>0</v>
          </cell>
          <cell r="BB227">
            <v>3999.0745400000001</v>
          </cell>
          <cell r="BC227">
            <v>3999.0745400000001</v>
          </cell>
          <cell r="BD227">
            <v>3999.0745400000001</v>
          </cell>
          <cell r="BE227">
            <v>3999.0745400000001</v>
          </cell>
          <cell r="BF227">
            <v>3999.0745400000001</v>
          </cell>
          <cell r="BG227" t="str">
            <v>Dist</v>
          </cell>
          <cell r="BH227">
            <v>4086.1698277276878</v>
          </cell>
          <cell r="BI227">
            <v>4187.8825064026805</v>
          </cell>
          <cell r="BJ227">
            <v>4276.8049679987816</v>
          </cell>
          <cell r="BK227">
            <v>4372.4270671123968</v>
          </cell>
          <cell r="BL227">
            <v>4490.5843106031061</v>
          </cell>
          <cell r="BM227">
            <v>0</v>
          </cell>
          <cell r="BN227">
            <v>4086.1698277276878</v>
          </cell>
          <cell r="BO227">
            <v>4187.8825064026805</v>
          </cell>
          <cell r="BP227">
            <v>4276.8049679987816</v>
          </cell>
          <cell r="BQ227">
            <v>4372.4270671123968</v>
          </cell>
          <cell r="BR227">
            <v>4490.5843106031061</v>
          </cell>
          <cell r="BT227">
            <v>0</v>
          </cell>
          <cell r="BU227">
            <v>0</v>
          </cell>
          <cell r="BV227">
            <v>0</v>
          </cell>
          <cell r="BW227">
            <v>0</v>
          </cell>
          <cell r="BX227">
            <v>0</v>
          </cell>
          <cell r="BZ227">
            <v>0</v>
          </cell>
          <cell r="CA227">
            <v>0</v>
          </cell>
          <cell r="CB227">
            <v>0</v>
          </cell>
          <cell r="CC227">
            <v>0</v>
          </cell>
          <cell r="CD227">
            <v>0</v>
          </cell>
          <cell r="CE227">
            <v>0</v>
          </cell>
          <cell r="CF227">
            <v>0</v>
          </cell>
          <cell r="CG227">
            <v>0</v>
          </cell>
          <cell r="CH227">
            <v>0</v>
          </cell>
          <cell r="CI227">
            <v>0</v>
          </cell>
          <cell r="CJ227">
            <v>0</v>
          </cell>
          <cell r="CK227">
            <v>0</v>
          </cell>
          <cell r="CL227">
            <v>0</v>
          </cell>
          <cell r="CM227">
            <v>0</v>
          </cell>
          <cell r="CN227">
            <v>0</v>
          </cell>
          <cell r="CO227">
            <v>0</v>
          </cell>
          <cell r="CP227">
            <v>0</v>
          </cell>
          <cell r="CQ227">
            <v>0</v>
          </cell>
          <cell r="CR227">
            <v>0</v>
          </cell>
          <cell r="CS227">
            <v>0</v>
          </cell>
          <cell r="CT227">
            <v>0</v>
          </cell>
          <cell r="CV227">
            <v>0</v>
          </cell>
          <cell r="CW227">
            <v>0</v>
          </cell>
          <cell r="CX227">
            <v>0</v>
          </cell>
          <cell r="CY227">
            <v>0</v>
          </cell>
          <cell r="CZ227">
            <v>0</v>
          </cell>
          <cell r="DA227">
            <v>0</v>
          </cell>
          <cell r="DB227">
            <v>3999.0745400000001</v>
          </cell>
          <cell r="DC227">
            <v>3999.0745400000001</v>
          </cell>
          <cell r="DD227">
            <v>3999.0745400000001</v>
          </cell>
          <cell r="DE227">
            <v>3999.0745400000001</v>
          </cell>
          <cell r="DF227">
            <v>3999.0745400000001</v>
          </cell>
          <cell r="DH227">
            <v>0</v>
          </cell>
          <cell r="DI227">
            <v>0</v>
          </cell>
          <cell r="DJ227">
            <v>0</v>
          </cell>
          <cell r="DK227">
            <v>0</v>
          </cell>
          <cell r="DL227">
            <v>0</v>
          </cell>
          <cell r="DM227">
            <v>0</v>
          </cell>
          <cell r="DN227">
            <v>0</v>
          </cell>
          <cell r="DO227">
            <v>0</v>
          </cell>
          <cell r="DP227">
            <v>0</v>
          </cell>
          <cell r="DQ227">
            <v>0</v>
          </cell>
          <cell r="DR227">
            <v>0</v>
          </cell>
          <cell r="DT227">
            <v>0</v>
          </cell>
          <cell r="DU227">
            <v>0</v>
          </cell>
          <cell r="DV227">
            <v>0</v>
          </cell>
          <cell r="DW227">
            <v>0</v>
          </cell>
          <cell r="DX227">
            <v>0</v>
          </cell>
          <cell r="DY227">
            <v>0</v>
          </cell>
          <cell r="DZ227">
            <v>0</v>
          </cell>
          <cell r="EA227">
            <v>0</v>
          </cell>
          <cell r="EB227">
            <v>0</v>
          </cell>
          <cell r="EC227">
            <v>0</v>
          </cell>
          <cell r="ED227">
            <v>0</v>
          </cell>
        </row>
        <row r="228">
          <cell r="A228">
            <v>0</v>
          </cell>
          <cell r="B228" t="str">
            <v>Added Facilities</v>
          </cell>
          <cell r="C228">
            <v>0</v>
          </cell>
          <cell r="D228">
            <v>0</v>
          </cell>
          <cell r="E228" t="str">
            <v>Customer Driven Programs and Distribution Construction</v>
          </cell>
          <cell r="F228" t="str">
            <v>Customer Driven Prog &amp; Distr. Con.(Volume 5)</v>
          </cell>
          <cell r="G228">
            <v>0</v>
          </cell>
          <cell r="J228" t="str">
            <v>CET-PD-AF-PS</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AA228">
            <v>0</v>
          </cell>
          <cell r="AB228">
            <v>0</v>
          </cell>
          <cell r="AC228">
            <v>0</v>
          </cell>
          <cell r="AD228">
            <v>0</v>
          </cell>
          <cell r="AE228">
            <v>0</v>
          </cell>
          <cell r="AF228">
            <v>0</v>
          </cell>
          <cell r="AG228">
            <v>0</v>
          </cell>
          <cell r="AH228">
            <v>0</v>
          </cell>
          <cell r="AI228">
            <v>0</v>
          </cell>
          <cell r="AJ228">
            <v>0</v>
          </cell>
          <cell r="AK228" t="str">
            <v>LYR</v>
          </cell>
          <cell r="AL228" t="str">
            <v>?</v>
          </cell>
          <cell r="AM228">
            <v>0</v>
          </cell>
          <cell r="AN228">
            <v>0</v>
          </cell>
          <cell r="AO228" t="e">
            <v>#N/A</v>
          </cell>
          <cell r="AP228" t="e">
            <v>#N/A</v>
          </cell>
          <cell r="AQ228" t="e">
            <v>#N/A</v>
          </cell>
          <cell r="AR228" t="e">
            <v>#N/A</v>
          </cell>
          <cell r="AS228" t="e">
            <v>#N/A</v>
          </cell>
          <cell r="AT228">
            <v>0</v>
          </cell>
          <cell r="AU228">
            <v>0</v>
          </cell>
          <cell r="AV228">
            <v>0</v>
          </cell>
          <cell r="BG228">
            <v>0</v>
          </cell>
          <cell r="BM228">
            <v>0</v>
          </cell>
          <cell r="BN228">
            <v>0</v>
          </cell>
          <cell r="BO228">
            <v>0</v>
          </cell>
          <cell r="BP228">
            <v>0</v>
          </cell>
          <cell r="BQ228">
            <v>0</v>
          </cell>
          <cell r="BR228">
            <v>0</v>
          </cell>
          <cell r="BT228">
            <v>0</v>
          </cell>
          <cell r="BU228">
            <v>0</v>
          </cell>
          <cell r="BV228">
            <v>0</v>
          </cell>
          <cell r="BW228">
            <v>0</v>
          </cell>
          <cell r="BX228">
            <v>0</v>
          </cell>
          <cell r="BZ228">
            <v>0</v>
          </cell>
          <cell r="CA228">
            <v>0</v>
          </cell>
          <cell r="CB228">
            <v>0</v>
          </cell>
          <cell r="CC228">
            <v>0</v>
          </cell>
          <cell r="CD228">
            <v>0</v>
          </cell>
          <cell r="CE228">
            <v>0</v>
          </cell>
          <cell r="CF228">
            <v>0</v>
          </cell>
          <cell r="CG228">
            <v>0</v>
          </cell>
          <cell r="CH228">
            <v>0</v>
          </cell>
          <cell r="CI228">
            <v>0</v>
          </cell>
          <cell r="CJ228">
            <v>0</v>
          </cell>
          <cell r="CK228">
            <v>0</v>
          </cell>
          <cell r="CL228">
            <v>0</v>
          </cell>
          <cell r="CM228">
            <v>0</v>
          </cell>
          <cell r="CN228">
            <v>0</v>
          </cell>
          <cell r="CO228">
            <v>0</v>
          </cell>
          <cell r="CP228">
            <v>0</v>
          </cell>
          <cell r="CQ228">
            <v>0</v>
          </cell>
          <cell r="CR228">
            <v>0</v>
          </cell>
          <cell r="CS228">
            <v>0</v>
          </cell>
          <cell r="CT228">
            <v>0</v>
          </cell>
          <cell r="CV228">
            <v>0</v>
          </cell>
          <cell r="CW228">
            <v>0</v>
          </cell>
          <cell r="CX228">
            <v>0</v>
          </cell>
          <cell r="CY228">
            <v>0</v>
          </cell>
          <cell r="CZ228">
            <v>0</v>
          </cell>
          <cell r="DB228">
            <v>0</v>
          </cell>
          <cell r="DC228">
            <v>0</v>
          </cell>
          <cell r="DD228">
            <v>0</v>
          </cell>
          <cell r="DE228">
            <v>0</v>
          </cell>
          <cell r="DF228">
            <v>0</v>
          </cell>
          <cell r="DH228">
            <v>0</v>
          </cell>
          <cell r="DI228">
            <v>0</v>
          </cell>
          <cell r="DJ228">
            <v>0</v>
          </cell>
          <cell r="DK228">
            <v>0</v>
          </cell>
          <cell r="DL228">
            <v>0</v>
          </cell>
          <cell r="DM228">
            <v>0</v>
          </cell>
          <cell r="DN228">
            <v>0</v>
          </cell>
          <cell r="DO228">
            <v>0</v>
          </cell>
          <cell r="DP228">
            <v>0</v>
          </cell>
          <cell r="DQ228">
            <v>0</v>
          </cell>
          <cell r="DR228">
            <v>0</v>
          </cell>
          <cell r="DT228">
            <v>0</v>
          </cell>
          <cell r="DU228">
            <v>0</v>
          </cell>
          <cell r="DV228">
            <v>0</v>
          </cell>
          <cell r="DW228">
            <v>0</v>
          </cell>
          <cell r="DX228">
            <v>0</v>
          </cell>
          <cell r="DY228">
            <v>0</v>
          </cell>
          <cell r="DZ228">
            <v>0</v>
          </cell>
          <cell r="EA228">
            <v>0</v>
          </cell>
          <cell r="EB228">
            <v>0</v>
          </cell>
          <cell r="EC228">
            <v>0</v>
          </cell>
          <cell r="ED228">
            <v>0</v>
          </cell>
        </row>
        <row r="229">
          <cell r="A229">
            <v>0</v>
          </cell>
          <cell r="B229" t="str">
            <v>Added Facilities</v>
          </cell>
          <cell r="C229">
            <v>0</v>
          </cell>
          <cell r="D229">
            <v>0</v>
          </cell>
          <cell r="E229" t="str">
            <v>TDBU Technology and Engineering Expenses</v>
          </cell>
          <cell r="F229" t="str">
            <v>T&amp;D Engineering and Grid Technology (Volume 2)</v>
          </cell>
          <cell r="G229">
            <v>0</v>
          </cell>
          <cell r="H229" t="str">
            <v>Misc Other</v>
          </cell>
          <cell r="I229">
            <v>0</v>
          </cell>
          <cell r="J229" t="str">
            <v>CMS Benefits</v>
          </cell>
          <cell r="K229" t="str">
            <v>CMS Benefits</v>
          </cell>
          <cell r="L229" t="str">
            <v>Other</v>
          </cell>
          <cell r="M229">
            <v>7428.4871599999997</v>
          </cell>
          <cell r="N229">
            <v>186.57415999999978</v>
          </cell>
          <cell r="O229">
            <v>4194.3735399999996</v>
          </cell>
          <cell r="P229">
            <v>-8626.9100200000194</v>
          </cell>
          <cell r="Q229">
            <v>480.01486</v>
          </cell>
          <cell r="R229">
            <v>0</v>
          </cell>
          <cell r="S229">
            <v>0</v>
          </cell>
          <cell r="T229">
            <v>7428.4871599999997</v>
          </cell>
          <cell r="U229">
            <v>186.57415999999978</v>
          </cell>
          <cell r="V229">
            <v>4190.3735399999996</v>
          </cell>
          <cell r="W229">
            <v>-6552.3770200000199</v>
          </cell>
          <cell r="X229">
            <v>665.41485999999998</v>
          </cell>
          <cell r="Y229">
            <v>0</v>
          </cell>
          <cell r="Z229">
            <v>0</v>
          </cell>
          <cell r="AA229">
            <v>0</v>
          </cell>
          <cell r="AB229">
            <v>0</v>
          </cell>
          <cell r="AC229">
            <v>4</v>
          </cell>
          <cell r="AD229">
            <v>-2074.5329999999999</v>
          </cell>
          <cell r="AE229">
            <v>-185.4</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57.918705159458526</v>
          </cell>
          <cell r="BC229">
            <v>-1799.4893193779442</v>
          </cell>
          <cell r="BD229">
            <v>-4988.1346358947721</v>
          </cell>
          <cell r="BE229">
            <v>-5075.0867195744795</v>
          </cell>
          <cell r="BF229">
            <v>-5110.1403432977922</v>
          </cell>
          <cell r="BG229" t="str">
            <v>General Plant</v>
          </cell>
          <cell r="BH229">
            <v>-59</v>
          </cell>
          <cell r="BI229">
            <v>-1874</v>
          </cell>
          <cell r="BJ229">
            <v>-5313</v>
          </cell>
          <cell r="BK229">
            <v>-5522</v>
          </cell>
          <cell r="BL229">
            <v>-5670.9999999999991</v>
          </cell>
          <cell r="BM229">
            <v>0</v>
          </cell>
          <cell r="BN229">
            <v>-59</v>
          </cell>
          <cell r="BO229">
            <v>-1874</v>
          </cell>
          <cell r="BP229">
            <v>-5313</v>
          </cell>
          <cell r="BQ229">
            <v>-5522</v>
          </cell>
          <cell r="BR229">
            <v>-5670.9999999999991</v>
          </cell>
          <cell r="BT229">
            <v>0</v>
          </cell>
          <cell r="BU229">
            <v>0</v>
          </cell>
          <cell r="BV229">
            <v>0</v>
          </cell>
          <cell r="BW229">
            <v>0</v>
          </cell>
          <cell r="BX229">
            <v>0</v>
          </cell>
          <cell r="BZ229">
            <v>0</v>
          </cell>
          <cell r="CA229">
            <v>0</v>
          </cell>
          <cell r="CB229">
            <v>0</v>
          </cell>
          <cell r="CC229">
            <v>0</v>
          </cell>
          <cell r="CD229">
            <v>0</v>
          </cell>
          <cell r="CE229">
            <v>0</v>
          </cell>
          <cell r="CF229">
            <v>0</v>
          </cell>
          <cell r="CG229">
            <v>0</v>
          </cell>
          <cell r="CH229">
            <v>0</v>
          </cell>
          <cell r="CI229">
            <v>0</v>
          </cell>
          <cell r="CJ229">
            <v>0</v>
          </cell>
          <cell r="CK229">
            <v>0</v>
          </cell>
          <cell r="CL229">
            <v>0</v>
          </cell>
          <cell r="CM229">
            <v>0</v>
          </cell>
          <cell r="CN229">
            <v>0</v>
          </cell>
          <cell r="CO229">
            <v>0</v>
          </cell>
          <cell r="CP229">
            <v>0</v>
          </cell>
          <cell r="CQ229">
            <v>0</v>
          </cell>
          <cell r="CR229">
            <v>0</v>
          </cell>
          <cell r="CS229">
            <v>0</v>
          </cell>
          <cell r="CT229">
            <v>0</v>
          </cell>
          <cell r="CV229">
            <v>0</v>
          </cell>
          <cell r="CW229">
            <v>0</v>
          </cell>
          <cell r="CX229">
            <v>0</v>
          </cell>
          <cell r="CY229">
            <v>0</v>
          </cell>
          <cell r="CZ229">
            <v>0</v>
          </cell>
          <cell r="DA229">
            <v>0</v>
          </cell>
          <cell r="DB229">
            <v>-57.918705159458526</v>
          </cell>
          <cell r="DC229">
            <v>-1799.4893193779442</v>
          </cell>
          <cell r="DD229">
            <v>-4988.1346358947721</v>
          </cell>
          <cell r="DE229">
            <v>-5075.0867195744795</v>
          </cell>
          <cell r="DF229">
            <v>-5110.1403432977922</v>
          </cell>
          <cell r="DH229">
            <v>0</v>
          </cell>
          <cell r="DI229">
            <v>0</v>
          </cell>
          <cell r="DJ229">
            <v>0</v>
          </cell>
          <cell r="DK229">
            <v>0</v>
          </cell>
          <cell r="DL229">
            <v>0</v>
          </cell>
          <cell r="DM229">
            <v>0</v>
          </cell>
          <cell r="DN229">
            <v>-57.918705159458526</v>
          </cell>
          <cell r="DO229">
            <v>-1799.4893193779442</v>
          </cell>
          <cell r="DP229">
            <v>-4988.1346358947721</v>
          </cell>
          <cell r="DQ229">
            <v>-5075.0867195744795</v>
          </cell>
          <cell r="DR229">
            <v>-5110.1403432977922</v>
          </cell>
          <cell r="DT229">
            <v>0</v>
          </cell>
          <cell r="DU229">
            <v>0</v>
          </cell>
          <cell r="DV229">
            <v>0</v>
          </cell>
          <cell r="DW229">
            <v>0</v>
          </cell>
          <cell r="DX229">
            <v>0</v>
          </cell>
          <cell r="DY229">
            <v>0</v>
          </cell>
          <cell r="DZ229">
            <v>0</v>
          </cell>
          <cell r="EA229">
            <v>0</v>
          </cell>
          <cell r="EB229">
            <v>0</v>
          </cell>
          <cell r="EC229">
            <v>0</v>
          </cell>
          <cell r="ED229">
            <v>0</v>
          </cell>
        </row>
        <row r="230">
          <cell r="A230">
            <v>0</v>
          </cell>
          <cell r="B230" t="str">
            <v>Misc Other</v>
          </cell>
          <cell r="C230">
            <v>0</v>
          </cell>
          <cell r="D230">
            <v>0</v>
          </cell>
          <cell r="E230">
            <v>0</v>
          </cell>
          <cell r="F230">
            <v>0</v>
          </cell>
          <cell r="G230">
            <v>0</v>
          </cell>
          <cell r="H230">
            <v>0</v>
          </cell>
          <cell r="I230">
            <v>0</v>
          </cell>
          <cell r="J230" t="str">
            <v>CET-ET-AP-AP</v>
          </cell>
          <cell r="K230" t="str">
            <v>T&amp;D Capital</v>
          </cell>
          <cell r="L230">
            <v>0</v>
          </cell>
          <cell r="M230">
            <v>1397040.1243799999</v>
          </cell>
          <cell r="N230">
            <v>1596856.0374199715</v>
          </cell>
          <cell r="O230">
            <v>1964982.409</v>
          </cell>
          <cell r="P230">
            <v>2171900.6641799998</v>
          </cell>
          <cell r="Q230">
            <v>2541572.2960501006</v>
          </cell>
          <cell r="R230">
            <v>2874652.7587899999</v>
          </cell>
          <cell r="S230" t="str">
            <v>T&amp;D CPU Capital</v>
          </cell>
          <cell r="T230">
            <v>1041289.1528626161</v>
          </cell>
          <cell r="U230">
            <v>1179787.5934998957</v>
          </cell>
          <cell r="V230">
            <v>1312593.5235413162</v>
          </cell>
          <cell r="W230">
            <v>1338026.7407116059</v>
          </cell>
          <cell r="X230">
            <v>1280397.7998708971</v>
          </cell>
          <cell r="Y230">
            <v>1607713.8620318163</v>
          </cell>
          <cell r="Z230">
            <v>0</v>
          </cell>
          <cell r="AA230">
            <v>355750.97151738399</v>
          </cell>
          <cell r="AB230">
            <v>417149.369730076</v>
          </cell>
          <cell r="AC230">
            <v>649897.82578868396</v>
          </cell>
          <cell r="AD230">
            <v>833497.54557839409</v>
          </cell>
          <cell r="AE230">
            <v>1261197.7509286029</v>
          </cell>
          <cell r="AF230">
            <v>1264388.8967581838</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3004477.3186839256</v>
          </cell>
          <cell r="BC230">
            <v>2664883.5749361427</v>
          </cell>
          <cell r="BD230">
            <v>2772991.6350402543</v>
          </cell>
          <cell r="BE230">
            <v>2609392.3905001055</v>
          </cell>
          <cell r="BF230">
            <v>2415865.6152108852</v>
          </cell>
          <cell r="BG230" t="str">
            <v>Dist</v>
          </cell>
          <cell r="BH230">
            <v>4437751.5801259968</v>
          </cell>
          <cell r="BI230">
            <v>3520644.7331682425</v>
          </cell>
          <cell r="BJ230">
            <v>3652176.494249702</v>
          </cell>
          <cell r="BK230">
            <v>3262817.7590704714</v>
          </cell>
          <cell r="BL230">
            <v>3109681.8411891474</v>
          </cell>
          <cell r="BM230">
            <v>0</v>
          </cell>
          <cell r="BN230">
            <v>2064369.4960465971</v>
          </cell>
          <cell r="BO230">
            <v>2400529.9008589438</v>
          </cell>
          <cell r="BP230">
            <v>2830548.6143129831</v>
          </cell>
          <cell r="BQ230">
            <v>2677840.1463629738</v>
          </cell>
          <cell r="BR230">
            <v>2462911.7973807082</v>
          </cell>
          <cell r="BT230">
            <v>0</v>
          </cell>
          <cell r="BU230">
            <v>0</v>
          </cell>
          <cell r="BV230">
            <v>0</v>
          </cell>
          <cell r="BW230">
            <v>0</v>
          </cell>
          <cell r="BX230">
            <v>0</v>
          </cell>
          <cell r="BZ230">
            <v>0</v>
          </cell>
          <cell r="CA230">
            <v>0</v>
          </cell>
          <cell r="CB230">
            <v>0</v>
          </cell>
          <cell r="CC230">
            <v>0</v>
          </cell>
          <cell r="CD230">
            <v>0</v>
          </cell>
          <cell r="CE230">
            <v>0</v>
          </cell>
          <cell r="CF230">
            <v>0</v>
          </cell>
          <cell r="CG230">
            <v>0</v>
          </cell>
          <cell r="CH230">
            <v>0</v>
          </cell>
          <cell r="CI230">
            <v>0</v>
          </cell>
          <cell r="CJ230">
            <v>0</v>
          </cell>
          <cell r="CK230" t="e">
            <v>#VALUE!</v>
          </cell>
          <cell r="CL230">
            <v>0</v>
          </cell>
          <cell r="CM230">
            <v>0</v>
          </cell>
          <cell r="CN230">
            <v>0</v>
          </cell>
          <cell r="CO230">
            <v>0</v>
          </cell>
          <cell r="CP230">
            <v>0</v>
          </cell>
          <cell r="CQ230">
            <v>0</v>
          </cell>
          <cell r="CR230">
            <v>0</v>
          </cell>
          <cell r="CS230">
            <v>0</v>
          </cell>
          <cell r="CT230">
            <v>0</v>
          </cell>
          <cell r="CV230">
            <v>0</v>
          </cell>
          <cell r="CW230">
            <v>0</v>
          </cell>
          <cell r="CX230">
            <v>0</v>
          </cell>
          <cell r="CY230">
            <v>0</v>
          </cell>
          <cell r="CZ230">
            <v>0</v>
          </cell>
          <cell r="DA230">
            <v>0</v>
          </cell>
          <cell r="DB230">
            <v>2025681.1218906622</v>
          </cell>
          <cell r="DC230">
            <v>2302149.5918510896</v>
          </cell>
          <cell r="DD230">
            <v>2654121.5809232946</v>
          </cell>
          <cell r="DE230">
            <v>2457914.313316057</v>
          </cell>
          <cell r="DF230">
            <v>2202813.4425155036</v>
          </cell>
          <cell r="DH230">
            <v>0</v>
          </cell>
          <cell r="DI230">
            <v>0</v>
          </cell>
          <cell r="DJ230">
            <v>0</v>
          </cell>
          <cell r="DK230">
            <v>0</v>
          </cell>
          <cell r="DL230">
            <v>0</v>
          </cell>
          <cell r="DM230">
            <v>0</v>
          </cell>
          <cell r="DN230">
            <v>1863176.2607845464</v>
          </cell>
          <cell r="DO230">
            <v>2102982.7300583981</v>
          </cell>
          <cell r="DP230">
            <v>2416496.9146448816</v>
          </cell>
          <cell r="DQ230">
            <v>2203505.2626333013</v>
          </cell>
          <cell r="DR230">
            <v>1946172.057248713</v>
          </cell>
          <cell r="DT230">
            <v>0</v>
          </cell>
          <cell r="DU230">
            <v>0</v>
          </cell>
          <cell r="DV230">
            <v>0</v>
          </cell>
          <cell r="DW230">
            <v>0</v>
          </cell>
          <cell r="DX230">
            <v>0</v>
          </cell>
          <cell r="DY230">
            <v>0</v>
          </cell>
          <cell r="DZ230">
            <v>0</v>
          </cell>
          <cell r="EA230">
            <v>0</v>
          </cell>
          <cell r="EB230">
            <v>0</v>
          </cell>
          <cell r="EC230">
            <v>0</v>
          </cell>
          <cell r="ED230">
            <v>0</v>
          </cell>
        </row>
        <row r="231">
          <cell r="A231">
            <v>0</v>
          </cell>
          <cell r="B231" t="str">
            <v>-</v>
          </cell>
          <cell r="C231">
            <v>0</v>
          </cell>
          <cell r="D231">
            <v>0</v>
          </cell>
          <cell r="E231">
            <v>0</v>
          </cell>
          <cell r="F231">
            <v>0</v>
          </cell>
          <cell r="G231">
            <v>0</v>
          </cell>
          <cell r="H231">
            <v>0</v>
          </cell>
          <cell r="I231">
            <v>0</v>
          </cell>
          <cell r="J231" t="str">
            <v>CET-OT-OT-RS</v>
          </cell>
          <cell r="K231" t="str">
            <v>Overhead Residuals</v>
          </cell>
          <cell r="L231">
            <v>0</v>
          </cell>
          <cell r="M231">
            <v>4120.0606099999995</v>
          </cell>
          <cell r="N231">
            <v>-1725.23306</v>
          </cell>
          <cell r="O231">
            <v>4751.4590799999996</v>
          </cell>
          <cell r="P231">
            <v>-5887.9557500000192</v>
          </cell>
          <cell r="Q231">
            <v>-469.68308000000002</v>
          </cell>
          <cell r="R231">
            <v>0</v>
          </cell>
          <cell r="S231" t="str">
            <v>CET-OT-OT-RSOverhead Residuals</v>
          </cell>
          <cell r="T231">
            <v>4120.0606099999995</v>
          </cell>
          <cell r="U231">
            <v>-1725.23306</v>
          </cell>
          <cell r="V231">
            <v>4751.4590799999996</v>
          </cell>
          <cell r="W231">
            <v>-4769.1817500000197</v>
          </cell>
          <cell r="X231">
            <v>-257.88308000000001</v>
          </cell>
          <cell r="Y231">
            <v>0</v>
          </cell>
          <cell r="AA231">
            <v>0</v>
          </cell>
          <cell r="AB231">
            <v>0</v>
          </cell>
          <cell r="AC231">
            <v>0</v>
          </cell>
          <cell r="AD231">
            <v>-1118.7739999999999</v>
          </cell>
          <cell r="AE231">
            <v>-211.8</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t="str">
            <v>Completeness Checks</v>
          </cell>
          <cell r="AZ231">
            <v>0</v>
          </cell>
          <cell r="BA231">
            <v>0</v>
          </cell>
          <cell r="BB231">
            <v>0</v>
          </cell>
          <cell r="BC231">
            <v>0</v>
          </cell>
          <cell r="BD231">
            <v>0</v>
          </cell>
          <cell r="BE231">
            <v>0</v>
          </cell>
          <cell r="BF231">
            <v>0</v>
          </cell>
          <cell r="BG231" t="str">
            <v>Completeness Checks</v>
          </cell>
          <cell r="BH231">
            <v>0</v>
          </cell>
          <cell r="BI231">
            <v>0</v>
          </cell>
          <cell r="BJ231">
            <v>0</v>
          </cell>
          <cell r="BK231">
            <v>0</v>
          </cell>
          <cell r="BL231">
            <v>0</v>
          </cell>
          <cell r="BM231">
            <v>0</v>
          </cell>
          <cell r="BN231" t="str">
            <v>*Note the above totals ignore error values</v>
          </cell>
          <cell r="BO231">
            <v>0</v>
          </cell>
          <cell r="BP231">
            <v>0</v>
          </cell>
          <cell r="BQ231">
            <v>0</v>
          </cell>
          <cell r="BR231">
            <v>0</v>
          </cell>
          <cell r="BT231">
            <v>0</v>
          </cell>
          <cell r="BU231">
            <v>0</v>
          </cell>
          <cell r="BV231">
            <v>0</v>
          </cell>
          <cell r="BW231">
            <v>0</v>
          </cell>
          <cell r="BX231">
            <v>0</v>
          </cell>
          <cell r="BZ231">
            <v>0</v>
          </cell>
          <cell r="CA231">
            <v>0</v>
          </cell>
          <cell r="CB231">
            <v>0</v>
          </cell>
          <cell r="CC231">
            <v>0</v>
          </cell>
          <cell r="CD231">
            <v>0</v>
          </cell>
          <cell r="CE231">
            <v>0</v>
          </cell>
          <cell r="CF231">
            <v>0</v>
          </cell>
          <cell r="CG231">
            <v>0</v>
          </cell>
          <cell r="CH231">
            <v>0</v>
          </cell>
          <cell r="CI231">
            <v>0</v>
          </cell>
          <cell r="CJ231">
            <v>0</v>
          </cell>
          <cell r="CK231" t="e">
            <v>#VALUE!</v>
          </cell>
          <cell r="CL231">
            <v>0</v>
          </cell>
          <cell r="CM231">
            <v>0</v>
          </cell>
          <cell r="CN231">
            <v>0</v>
          </cell>
          <cell r="CO231">
            <v>0</v>
          </cell>
          <cell r="CP231" t="str">
            <v>*Note the above totals ignore error values</v>
          </cell>
          <cell r="CQ231">
            <v>0</v>
          </cell>
          <cell r="CR231">
            <v>0</v>
          </cell>
          <cell r="CS231">
            <v>0</v>
          </cell>
          <cell r="CT231">
            <v>0</v>
          </cell>
          <cell r="CV231">
            <v>0</v>
          </cell>
          <cell r="CW231">
            <v>0</v>
          </cell>
          <cell r="CX231">
            <v>0</v>
          </cell>
          <cell r="CY231">
            <v>0</v>
          </cell>
          <cell r="CZ231">
            <v>0</v>
          </cell>
          <cell r="DA231">
            <v>0</v>
          </cell>
          <cell r="DB231" t="str">
            <v>*Note the above totals ignore error values</v>
          </cell>
          <cell r="DC231">
            <v>0</v>
          </cell>
          <cell r="DD231">
            <v>0</v>
          </cell>
          <cell r="DE231">
            <v>0</v>
          </cell>
          <cell r="DF231">
            <v>0</v>
          </cell>
          <cell r="DH231">
            <v>0</v>
          </cell>
          <cell r="DI231">
            <v>0</v>
          </cell>
          <cell r="DJ231">
            <v>0</v>
          </cell>
          <cell r="DK231">
            <v>0</v>
          </cell>
          <cell r="DL231">
            <v>0</v>
          </cell>
          <cell r="DM231">
            <v>0</v>
          </cell>
          <cell r="DN231" t="str">
            <v>*Note the above totals ignore error values</v>
          </cell>
          <cell r="DO231">
            <v>0</v>
          </cell>
          <cell r="DP231">
            <v>0</v>
          </cell>
          <cell r="DQ231">
            <v>0</v>
          </cell>
          <cell r="DR231">
            <v>0</v>
          </cell>
          <cell r="DT231">
            <v>0</v>
          </cell>
          <cell r="DU231">
            <v>0</v>
          </cell>
          <cell r="DV231">
            <v>0</v>
          </cell>
          <cell r="DW231">
            <v>0</v>
          </cell>
          <cell r="DX231">
            <v>0</v>
          </cell>
          <cell r="DY231">
            <v>0</v>
          </cell>
          <cell r="DZ231">
            <v>0</v>
          </cell>
          <cell r="EA231">
            <v>0</v>
          </cell>
          <cell r="EB231">
            <v>0</v>
          </cell>
          <cell r="EC231">
            <v>0</v>
          </cell>
          <cell r="ED231">
            <v>0</v>
          </cell>
        </row>
        <row r="232">
          <cell r="A232">
            <v>0</v>
          </cell>
          <cell r="B232" t="str">
            <v>-</v>
          </cell>
          <cell r="C232">
            <v>0</v>
          </cell>
          <cell r="D232">
            <v>0</v>
          </cell>
          <cell r="E232">
            <v>0</v>
          </cell>
          <cell r="F232">
            <v>0</v>
          </cell>
          <cell r="G232">
            <v>0</v>
          </cell>
          <cell r="H232">
            <v>0</v>
          </cell>
          <cell r="I232">
            <v>0</v>
          </cell>
          <cell r="J232" t="str">
            <v>CET-OT-OT-SC</v>
          </cell>
          <cell r="K232" t="str">
            <v>Edison Smart Connect Balancing Account</v>
          </cell>
          <cell r="L232">
            <v>0</v>
          </cell>
          <cell r="M232">
            <v>0</v>
          </cell>
          <cell r="N232">
            <v>0</v>
          </cell>
          <cell r="O232">
            <v>0</v>
          </cell>
          <cell r="P232">
            <v>0</v>
          </cell>
          <cell r="Q232">
            <v>786.86644999999999</v>
          </cell>
          <cell r="R232">
            <v>0</v>
          </cell>
          <cell r="S232" t="str">
            <v>CET-OT-OT-SCEdison Smart Connect Balancing Account</v>
          </cell>
          <cell r="T232">
            <v>0</v>
          </cell>
          <cell r="U232">
            <v>0</v>
          </cell>
          <cell r="V232">
            <v>0</v>
          </cell>
          <cell r="W232">
            <v>0</v>
          </cell>
          <cell r="X232">
            <v>786.86644999999999</v>
          </cell>
          <cell r="Y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t="str">
            <v>class of plant TBD</v>
          </cell>
          <cell r="AZ232">
            <v>0</v>
          </cell>
          <cell r="BA232">
            <v>0</v>
          </cell>
          <cell r="BB232">
            <v>84053.884427981073</v>
          </cell>
          <cell r="BC232">
            <v>200876.21046274609</v>
          </cell>
          <cell r="BD232">
            <v>190269.80670547014</v>
          </cell>
          <cell r="BE232">
            <v>147611.40153197717</v>
          </cell>
          <cell r="BF232">
            <v>76700.750931395814</v>
          </cell>
          <cell r="BG232" t="str">
            <v>class of plant TBD</v>
          </cell>
          <cell r="BH232">
            <v>0</v>
          </cell>
          <cell r="BI232">
            <v>0</v>
          </cell>
          <cell r="BJ232">
            <v>0</v>
          </cell>
          <cell r="BK232">
            <v>0</v>
          </cell>
          <cell r="BL232">
            <v>0</v>
          </cell>
          <cell r="BM232">
            <v>0</v>
          </cell>
          <cell r="BN232">
            <v>0</v>
          </cell>
          <cell r="BO232">
            <v>0</v>
          </cell>
          <cell r="BP232">
            <v>0</v>
          </cell>
          <cell r="BQ232">
            <v>0</v>
          </cell>
          <cell r="BR232">
            <v>0</v>
          </cell>
          <cell r="BT232">
            <v>0</v>
          </cell>
          <cell r="BU232">
            <v>0</v>
          </cell>
          <cell r="BV232">
            <v>0</v>
          </cell>
          <cell r="BW232">
            <v>0</v>
          </cell>
          <cell r="BX232">
            <v>0</v>
          </cell>
          <cell r="BZ232">
            <v>0</v>
          </cell>
          <cell r="CA232">
            <v>0</v>
          </cell>
          <cell r="CB232">
            <v>0</v>
          </cell>
          <cell r="CC232">
            <v>0</v>
          </cell>
          <cell r="CD232">
            <v>0</v>
          </cell>
          <cell r="CE232">
            <v>0</v>
          </cell>
          <cell r="CF232">
            <v>0</v>
          </cell>
          <cell r="CG232">
            <v>0</v>
          </cell>
          <cell r="CH232">
            <v>0</v>
          </cell>
          <cell r="CI232">
            <v>0</v>
          </cell>
          <cell r="CJ232">
            <v>0</v>
          </cell>
          <cell r="CK232" t="e">
            <v>#VALUE!</v>
          </cell>
          <cell r="CL232">
            <v>0</v>
          </cell>
          <cell r="CM232">
            <v>0</v>
          </cell>
          <cell r="CN232">
            <v>0</v>
          </cell>
          <cell r="CO232">
            <v>0</v>
          </cell>
          <cell r="CP232">
            <v>0</v>
          </cell>
          <cell r="CQ232">
            <v>0</v>
          </cell>
          <cell r="CR232">
            <v>0</v>
          </cell>
          <cell r="CS232">
            <v>0</v>
          </cell>
          <cell r="CT232">
            <v>0</v>
          </cell>
          <cell r="CV232">
            <v>0</v>
          </cell>
          <cell r="CW232">
            <v>0</v>
          </cell>
          <cell r="CX232">
            <v>0</v>
          </cell>
          <cell r="CY232">
            <v>0</v>
          </cell>
          <cell r="CZ232">
            <v>0</v>
          </cell>
          <cell r="DA232">
            <v>0</v>
          </cell>
          <cell r="DB232">
            <v>0</v>
          </cell>
          <cell r="DC232">
            <v>0</v>
          </cell>
          <cell r="DD232">
            <v>0</v>
          </cell>
          <cell r="DE232">
            <v>0</v>
          </cell>
          <cell r="DF232">
            <v>0</v>
          </cell>
          <cell r="DH232">
            <v>0</v>
          </cell>
          <cell r="DI232">
            <v>0</v>
          </cell>
          <cell r="DJ232">
            <v>0</v>
          </cell>
          <cell r="DK232">
            <v>0</v>
          </cell>
          <cell r="DL232">
            <v>0</v>
          </cell>
          <cell r="DM232">
            <v>0</v>
          </cell>
          <cell r="DN232">
            <v>0</v>
          </cell>
          <cell r="DO232">
            <v>0</v>
          </cell>
          <cell r="DP232">
            <v>0</v>
          </cell>
          <cell r="DQ232">
            <v>0</v>
          </cell>
          <cell r="DR232">
            <v>0</v>
          </cell>
          <cell r="DT232">
            <v>0</v>
          </cell>
          <cell r="DU232">
            <v>0</v>
          </cell>
          <cell r="DV232">
            <v>0</v>
          </cell>
          <cell r="DW232">
            <v>0</v>
          </cell>
          <cell r="DX232">
            <v>0</v>
          </cell>
          <cell r="DY232">
            <v>0</v>
          </cell>
          <cell r="DZ232">
            <v>0</v>
          </cell>
          <cell r="EA232">
            <v>0</v>
          </cell>
          <cell r="EB232">
            <v>0</v>
          </cell>
          <cell r="EC232">
            <v>0</v>
          </cell>
          <cell r="ED232">
            <v>0</v>
          </cell>
        </row>
        <row r="233">
          <cell r="A233">
            <v>0</v>
          </cell>
          <cell r="B233" t="str">
            <v>-</v>
          </cell>
          <cell r="C233">
            <v>0</v>
          </cell>
          <cell r="D233">
            <v>0</v>
          </cell>
          <cell r="E233" t="str">
            <v>Distribution Maintenance</v>
          </cell>
          <cell r="F233">
            <v>0</v>
          </cell>
          <cell r="G233">
            <v>0</v>
          </cell>
          <cell r="H233">
            <v>0</v>
          </cell>
          <cell r="I233">
            <v>0</v>
          </cell>
          <cell r="J233" t="str">
            <v>CET-OT-CM-BB</v>
          </cell>
          <cell r="K233" t="str">
            <v>CEMA - Bark Beetle</v>
          </cell>
          <cell r="L233">
            <v>0</v>
          </cell>
          <cell r="M233">
            <v>34.921190000000003</v>
          </cell>
          <cell r="N233">
            <v>31.319839999999999</v>
          </cell>
          <cell r="O233">
            <v>1.0329200000000001</v>
          </cell>
          <cell r="P233">
            <v>-2.1619299999999999</v>
          </cell>
          <cell r="Q233">
            <v>0</v>
          </cell>
          <cell r="R233">
            <v>0</v>
          </cell>
          <cell r="S233" t="str">
            <v>CET-OT-CM-BBCEMA - Bark Beetle</v>
          </cell>
          <cell r="T233">
            <v>34.921190000000003</v>
          </cell>
          <cell r="U233">
            <v>31.319839999999999</v>
          </cell>
          <cell r="V233">
            <v>1.0329200000000001</v>
          </cell>
          <cell r="W233">
            <v>-2.1619299999999999</v>
          </cell>
          <cell r="X233">
            <v>0</v>
          </cell>
          <cell r="Y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cell r="BE233">
            <v>0</v>
          </cell>
          <cell r="BF233">
            <v>0</v>
          </cell>
          <cell r="BG233" t="str">
            <v>ISO % TBD</v>
          </cell>
          <cell r="BH233">
            <v>1180741.1176233562</v>
          </cell>
          <cell r="BI233">
            <v>475276.18127194635</v>
          </cell>
          <cell r="BJ233">
            <v>282234.0511025344</v>
          </cell>
          <cell r="BK233">
            <v>131839.27759016393</v>
          </cell>
          <cell r="BL233">
            <v>79304.281114754092</v>
          </cell>
          <cell r="BM233">
            <v>0</v>
          </cell>
          <cell r="BN233">
            <v>0</v>
          </cell>
          <cell r="BO233">
            <v>0</v>
          </cell>
          <cell r="BP233">
            <v>0</v>
          </cell>
          <cell r="BQ233">
            <v>0</v>
          </cell>
          <cell r="BR233">
            <v>0</v>
          </cell>
          <cell r="BT233">
            <v>0</v>
          </cell>
          <cell r="BU233">
            <v>0</v>
          </cell>
          <cell r="BV233">
            <v>0</v>
          </cell>
          <cell r="BW233">
            <v>0</v>
          </cell>
          <cell r="BX233">
            <v>0</v>
          </cell>
          <cell r="BZ233">
            <v>0</v>
          </cell>
          <cell r="CA233">
            <v>0</v>
          </cell>
          <cell r="CB233">
            <v>0</v>
          </cell>
          <cell r="CC233">
            <v>0</v>
          </cell>
          <cell r="CD233">
            <v>0</v>
          </cell>
          <cell r="CE233">
            <v>0</v>
          </cell>
          <cell r="CF233">
            <v>0</v>
          </cell>
          <cell r="CG233">
            <v>0</v>
          </cell>
          <cell r="CH233">
            <v>0</v>
          </cell>
          <cell r="CI233">
            <v>0</v>
          </cell>
          <cell r="CJ233">
            <v>0</v>
          </cell>
          <cell r="CK233" t="e">
            <v>#VALUE!</v>
          </cell>
          <cell r="CL233">
            <v>0</v>
          </cell>
          <cell r="CM233">
            <v>0</v>
          </cell>
          <cell r="CN233">
            <v>0</v>
          </cell>
          <cell r="CO233">
            <v>0</v>
          </cell>
          <cell r="CP233">
            <v>0</v>
          </cell>
          <cell r="CQ233">
            <v>0</v>
          </cell>
          <cell r="CR233">
            <v>0</v>
          </cell>
          <cell r="CS233">
            <v>0</v>
          </cell>
          <cell r="CT233">
            <v>0</v>
          </cell>
          <cell r="CV233">
            <v>0</v>
          </cell>
          <cell r="CW233">
            <v>0</v>
          </cell>
          <cell r="CX233">
            <v>0</v>
          </cell>
          <cell r="CY233">
            <v>0</v>
          </cell>
          <cell r="CZ233">
            <v>0</v>
          </cell>
          <cell r="DA233">
            <v>0</v>
          </cell>
          <cell r="DB233">
            <v>0</v>
          </cell>
          <cell r="DC233">
            <v>0</v>
          </cell>
          <cell r="DD233">
            <v>0</v>
          </cell>
          <cell r="DE233">
            <v>0</v>
          </cell>
          <cell r="DF233">
            <v>0</v>
          </cell>
          <cell r="DH233">
            <v>0</v>
          </cell>
          <cell r="DI233">
            <v>0</v>
          </cell>
          <cell r="DJ233">
            <v>0</v>
          </cell>
          <cell r="DK233">
            <v>0</v>
          </cell>
          <cell r="DL233">
            <v>0</v>
          </cell>
          <cell r="DM233">
            <v>0</v>
          </cell>
          <cell r="DN233">
            <v>0</v>
          </cell>
          <cell r="DO233">
            <v>0</v>
          </cell>
          <cell r="DP233">
            <v>0</v>
          </cell>
          <cell r="DQ233">
            <v>0</v>
          </cell>
          <cell r="DR233">
            <v>0</v>
          </cell>
          <cell r="DT233">
            <v>0</v>
          </cell>
          <cell r="DU233">
            <v>0</v>
          </cell>
          <cell r="DV233">
            <v>0</v>
          </cell>
          <cell r="DW233">
            <v>0</v>
          </cell>
          <cell r="DX233">
            <v>0</v>
          </cell>
          <cell r="DY233">
            <v>0</v>
          </cell>
          <cell r="DZ233">
            <v>0</v>
          </cell>
          <cell r="EA233">
            <v>0</v>
          </cell>
          <cell r="EB233">
            <v>0</v>
          </cell>
          <cell r="EC233">
            <v>0</v>
          </cell>
          <cell r="ED233">
            <v>0</v>
          </cell>
        </row>
        <row r="234">
          <cell r="A234">
            <v>0</v>
          </cell>
          <cell r="B234" t="str">
            <v>-</v>
          </cell>
          <cell r="C234">
            <v>0</v>
          </cell>
          <cell r="D234">
            <v>0</v>
          </cell>
          <cell r="E234">
            <v>0</v>
          </cell>
          <cell r="F234">
            <v>0</v>
          </cell>
          <cell r="G234">
            <v>0</v>
          </cell>
          <cell r="H234">
            <v>0</v>
          </cell>
          <cell r="I234">
            <v>0</v>
          </cell>
          <cell r="J234" t="str">
            <v>CET-ET-IR-RP</v>
          </cell>
          <cell r="K234" t="str">
            <v>220kV IT support</v>
          </cell>
          <cell r="L234">
            <v>0</v>
          </cell>
          <cell r="M234">
            <v>0</v>
          </cell>
          <cell r="N234">
            <v>0</v>
          </cell>
          <cell r="O234">
            <v>0</v>
          </cell>
          <cell r="P234">
            <v>0</v>
          </cell>
          <cell r="Q234">
            <v>0</v>
          </cell>
          <cell r="R234">
            <v>0</v>
          </cell>
          <cell r="S234" t="str">
            <v>CET-OT-CM-BBCEMA - Bark Beetle</v>
          </cell>
          <cell r="T234">
            <v>0</v>
          </cell>
          <cell r="U234">
            <v>0</v>
          </cell>
          <cell r="V234">
            <v>0</v>
          </cell>
          <cell r="W234">
            <v>0</v>
          </cell>
          <cell r="X234">
            <v>0</v>
          </cell>
          <cell r="Y234">
            <v>0</v>
          </cell>
          <cell r="AA234">
            <v>0</v>
          </cell>
          <cell r="AB234">
            <v>0</v>
          </cell>
          <cell r="AC234">
            <v>0</v>
          </cell>
          <cell r="AD234">
            <v>0</v>
          </cell>
          <cell r="AE234">
            <v>0</v>
          </cell>
          <cell r="AF234">
            <v>0</v>
          </cell>
          <cell r="AG234" t="str">
            <v>x</v>
          </cell>
          <cell r="AH234">
            <v>0</v>
          </cell>
          <cell r="AI234" t="str">
            <v>Tim Kedis</v>
          </cell>
          <cell r="AJ234">
            <v>0</v>
          </cell>
          <cell r="AK234" t="str">
            <v>5YA</v>
          </cell>
          <cell r="AL234">
            <v>0</v>
          </cell>
          <cell r="AM234" t="str">
            <v>Need to confirm recorded costs</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470</v>
          </cell>
          <cell r="BC234">
            <v>470</v>
          </cell>
          <cell r="BD234">
            <v>470</v>
          </cell>
          <cell r="BE234">
            <v>470</v>
          </cell>
          <cell r="BF234">
            <v>470</v>
          </cell>
          <cell r="BG234" t="str">
            <v>Trans</v>
          </cell>
          <cell r="BH234">
            <v>477.63153786104607</v>
          </cell>
          <cell r="BI234">
            <v>488.345042935207</v>
          </cell>
          <cell r="BJ234">
            <v>501.33333333333354</v>
          </cell>
          <cell r="BK234">
            <v>509.55191256830608</v>
          </cell>
          <cell r="BL234">
            <v>521.95316159250592</v>
          </cell>
          <cell r="BM234" t="str">
            <v>Various</v>
          </cell>
          <cell r="BN234" t="e">
            <v>#VALUE!</v>
          </cell>
          <cell r="BO234" t="e">
            <v>#VALUE!</v>
          </cell>
          <cell r="BP234" t="e">
            <v>#VALUE!</v>
          </cell>
          <cell r="BQ234" t="e">
            <v>#VALUE!</v>
          </cell>
          <cell r="BR234" t="e">
            <v>#VALUE!</v>
          </cell>
          <cell r="BT234" t="e">
            <v>#VALUE!</v>
          </cell>
          <cell r="BU234" t="e">
            <v>#VALUE!</v>
          </cell>
          <cell r="BV234" t="e">
            <v>#VALUE!</v>
          </cell>
          <cell r="BW234" t="e">
            <v>#VALUE!</v>
          </cell>
          <cell r="BX234" t="e">
            <v>#VALUE!</v>
          </cell>
          <cell r="BZ234">
            <v>0</v>
          </cell>
          <cell r="CA234">
            <v>0</v>
          </cell>
          <cell r="CB234">
            <v>0</v>
          </cell>
          <cell r="CC234">
            <v>0</v>
          </cell>
          <cell r="CD234">
            <v>0</v>
          </cell>
          <cell r="CE234">
            <v>0</v>
          </cell>
          <cell r="CF234">
            <v>470</v>
          </cell>
          <cell r="CG234">
            <v>470</v>
          </cell>
          <cell r="CH234">
            <v>470</v>
          </cell>
          <cell r="CI234">
            <v>470</v>
          </cell>
          <cell r="CJ234">
            <v>470</v>
          </cell>
          <cell r="CK234">
            <v>477.63153786104607</v>
          </cell>
          <cell r="CL234">
            <v>488.345042935207</v>
          </cell>
          <cell r="CM234">
            <v>501.33333333333354</v>
          </cell>
          <cell r="CN234">
            <v>509.55191256830608</v>
          </cell>
          <cell r="CO234">
            <v>521.95316159250592</v>
          </cell>
          <cell r="CP234" t="e">
            <v>#VALUE!</v>
          </cell>
          <cell r="CQ234" t="e">
            <v>#VALUE!</v>
          </cell>
          <cell r="CR234" t="e">
            <v>#VALUE!</v>
          </cell>
          <cell r="CS234" t="e">
            <v>#VALUE!</v>
          </cell>
          <cell r="CT234" t="e">
            <v>#VALUE!</v>
          </cell>
          <cell r="CV234" t="e">
            <v>#VALUE!</v>
          </cell>
          <cell r="CW234" t="e">
            <v>#VALUE!</v>
          </cell>
          <cell r="CX234" t="e">
            <v>#VALUE!</v>
          </cell>
          <cell r="CY234" t="e">
            <v>#VALUE!</v>
          </cell>
          <cell r="CZ234" t="e">
            <v>#VALUE!</v>
          </cell>
          <cell r="DA234">
            <v>0</v>
          </cell>
          <cell r="DB234" t="e">
            <v>#VALUE!</v>
          </cell>
          <cell r="DC234" t="e">
            <v>#VALUE!</v>
          </cell>
          <cell r="DD234" t="e">
            <v>#VALUE!</v>
          </cell>
          <cell r="DE234" t="e">
            <v>#VALUE!</v>
          </cell>
          <cell r="DF234" t="e">
            <v>#VALUE!</v>
          </cell>
          <cell r="DH234" t="e">
            <v>#VALUE!</v>
          </cell>
          <cell r="DI234" t="e">
            <v>#VALUE!</v>
          </cell>
          <cell r="DJ234" t="e">
            <v>#VALUE!</v>
          </cell>
          <cell r="DK234" t="e">
            <v>#VALUE!</v>
          </cell>
          <cell r="DL234" t="e">
            <v>#VALUE!</v>
          </cell>
          <cell r="DM234">
            <v>0</v>
          </cell>
          <cell r="DN234" t="e">
            <v>#VALUE!</v>
          </cell>
          <cell r="DO234" t="e">
            <v>#VALUE!</v>
          </cell>
          <cell r="DP234" t="e">
            <v>#VALUE!</v>
          </cell>
          <cell r="DQ234" t="e">
            <v>#VALUE!</v>
          </cell>
          <cell r="DR234" t="e">
            <v>#VALUE!</v>
          </cell>
          <cell r="DT234" t="e">
            <v>#VALUE!</v>
          </cell>
          <cell r="DU234" t="e">
            <v>#VALUE!</v>
          </cell>
          <cell r="DV234" t="e">
            <v>#VALUE!</v>
          </cell>
          <cell r="DW234" t="e">
            <v>#VALUE!</v>
          </cell>
          <cell r="DX234" t="e">
            <v>#VALUE!</v>
          </cell>
          <cell r="DY234">
            <v>0</v>
          </cell>
          <cell r="DZ234">
            <v>0</v>
          </cell>
          <cell r="EA234">
            <v>0</v>
          </cell>
          <cell r="EB234">
            <v>0</v>
          </cell>
          <cell r="EC234">
            <v>0</v>
          </cell>
          <cell r="ED234">
            <v>0</v>
          </cell>
        </row>
        <row r="235">
          <cell r="B235" t="str">
            <v>-</v>
          </cell>
          <cell r="AY235" t="str">
            <v>contribution TBD</v>
          </cell>
          <cell r="BB235">
            <v>84053.884427981073</v>
          </cell>
          <cell r="BC235">
            <v>200876.21046274609</v>
          </cell>
          <cell r="BD235">
            <v>190269.80670547014</v>
          </cell>
          <cell r="BE235">
            <v>147611.40153197717</v>
          </cell>
          <cell r="BF235">
            <v>76700.750931395814</v>
          </cell>
          <cell r="BG235" t="str">
            <v>contribution TBD</v>
          </cell>
          <cell r="BH235">
            <v>0</v>
          </cell>
          <cell r="BI235">
            <v>0</v>
          </cell>
          <cell r="BJ235">
            <v>0</v>
          </cell>
          <cell r="BK235">
            <v>0</v>
          </cell>
          <cell r="BL235">
            <v>0</v>
          </cell>
          <cell r="BZ235" t="str">
            <v>contribution TBD</v>
          </cell>
        </row>
        <row r="236">
          <cell r="B236" t="str">
            <v>-</v>
          </cell>
          <cell r="BB236">
            <v>0.8726019383645045</v>
          </cell>
          <cell r="BC236">
            <v>0.89241648019636233</v>
          </cell>
          <cell r="BD236">
            <v>0.93014031945316844</v>
          </cell>
          <cell r="BE236">
            <v>0.96862625647273826</v>
          </cell>
          <cell r="BF236">
            <v>1</v>
          </cell>
          <cell r="BH236">
            <v>1.0217788607980505</v>
          </cell>
          <cell r="BI236">
            <v>1.0472129150167531</v>
          </cell>
          <cell r="BJ236">
            <v>1.0694486749923851</v>
          </cell>
          <cell r="BK236">
            <v>1.0933597319524824</v>
          </cell>
          <cell r="BL236">
            <v>1.1229058787694179</v>
          </cell>
          <cell r="CK236">
            <v>3094970.8028489938</v>
          </cell>
          <cell r="CL236">
            <v>2840914.5166039835</v>
          </cell>
          <cell r="CM236">
            <v>3120359.9175898815</v>
          </cell>
          <cell r="CN236">
            <v>2857859.4076521979</v>
          </cell>
          <cell r="CO236">
            <v>2747907.0399923259</v>
          </cell>
        </row>
        <row r="237">
          <cell r="B237" t="str">
            <v>-</v>
          </cell>
          <cell r="BB237">
            <v>0.9512099921935987</v>
          </cell>
          <cell r="BC237">
            <v>0.92935206869633102</v>
          </cell>
          <cell r="BD237">
            <v>0.95940671350507412</v>
          </cell>
          <cell r="BE237">
            <v>0.98985167837626842</v>
          </cell>
          <cell r="BF237">
            <v>1</v>
          </cell>
          <cell r="BH237">
            <v>1.0162373145979704</v>
          </cell>
          <cell r="BI237">
            <v>1.0390320062451213</v>
          </cell>
          <cell r="BJ237">
            <v>1.0666666666666671</v>
          </cell>
          <cell r="BK237">
            <v>1.084153005464481</v>
          </cell>
          <cell r="BL237">
            <v>1.1105386416861829</v>
          </cell>
          <cell r="CK237">
            <v>1176644.1176233571</v>
          </cell>
          <cell r="CL237">
            <v>471130.18127194606</v>
          </cell>
          <cell r="CM237">
            <v>277535.05110253533</v>
          </cell>
          <cell r="CN237">
            <v>126825.27759016398</v>
          </cell>
          <cell r="CO237">
            <v>73706.281114753336</v>
          </cell>
        </row>
        <row r="238">
          <cell r="B238" t="str">
            <v>-</v>
          </cell>
          <cell r="BB238">
            <v>0</v>
          </cell>
          <cell r="BC238">
            <v>0</v>
          </cell>
          <cell r="BD238">
            <v>0</v>
          </cell>
          <cell r="BE238">
            <v>0</v>
          </cell>
          <cell r="BF238">
            <v>0</v>
          </cell>
          <cell r="BH238">
            <v>0</v>
          </cell>
          <cell r="BI238">
            <v>0</v>
          </cell>
          <cell r="BJ238">
            <v>0</v>
          </cell>
          <cell r="BK238">
            <v>0</v>
          </cell>
          <cell r="BL238">
            <v>0</v>
          </cell>
        </row>
        <row r="239">
          <cell r="B239" t="str">
            <v>-</v>
          </cell>
          <cell r="BB239">
            <v>0</v>
          </cell>
          <cell r="BC239">
            <v>0</v>
          </cell>
          <cell r="BD239">
            <v>0</v>
          </cell>
          <cell r="BE239">
            <v>0</v>
          </cell>
          <cell r="BF239">
            <v>0</v>
          </cell>
          <cell r="BG239">
            <v>0</v>
          </cell>
          <cell r="BH239">
            <v>0</v>
          </cell>
          <cell r="BI239">
            <v>0</v>
          </cell>
          <cell r="BJ239">
            <v>0</v>
          </cell>
          <cell r="BK239">
            <v>0</v>
          </cell>
          <cell r="BL239">
            <v>0</v>
          </cell>
          <cell r="BM239">
            <v>0</v>
          </cell>
          <cell r="BZ239">
            <v>0</v>
          </cell>
        </row>
        <row r="240">
          <cell r="B240" t="str">
            <v>-</v>
          </cell>
          <cell r="BG240">
            <v>0</v>
          </cell>
          <cell r="BM240">
            <v>0</v>
          </cell>
          <cell r="BZ240">
            <v>0</v>
          </cell>
        </row>
        <row r="241">
          <cell r="B241" t="str">
            <v>-</v>
          </cell>
          <cell r="H241" t="str">
            <v>Misc Other</v>
          </cell>
          <cell r="K241">
            <v>0</v>
          </cell>
          <cell r="M241">
            <v>7428.4871599999997</v>
          </cell>
          <cell r="N241">
            <v>186.57415999999978</v>
          </cell>
          <cell r="O241">
            <v>4194.3735399999996</v>
          </cell>
          <cell r="P241">
            <v>-8626.9100200000194</v>
          </cell>
          <cell r="Q241">
            <v>480.01486</v>
          </cell>
          <cell r="R241">
            <v>0</v>
          </cell>
          <cell r="S241">
            <v>0</v>
          </cell>
          <cell r="T241">
            <v>7428.4871599999997</v>
          </cell>
          <cell r="U241">
            <v>186.57415999999978</v>
          </cell>
          <cell r="V241">
            <v>4190.3735399999996</v>
          </cell>
          <cell r="W241">
            <v>-6552.3770200000199</v>
          </cell>
          <cell r="X241">
            <v>665.41485999999998</v>
          </cell>
          <cell r="Y241">
            <v>0</v>
          </cell>
          <cell r="Z241">
            <v>0</v>
          </cell>
          <cell r="AA241">
            <v>0</v>
          </cell>
          <cell r="AB241">
            <v>0</v>
          </cell>
          <cell r="AC241">
            <v>4</v>
          </cell>
          <cell r="AD241">
            <v>-2074.5329999999999</v>
          </cell>
          <cell r="AE241">
            <v>-185.4</v>
          </cell>
          <cell r="AF241">
            <v>0</v>
          </cell>
          <cell r="BG241">
            <v>0</v>
          </cell>
          <cell r="BM241">
            <v>0</v>
          </cell>
          <cell r="BZ241">
            <v>0</v>
          </cell>
        </row>
        <row r="242">
          <cell r="A242" t="str">
            <v>NF</v>
          </cell>
          <cell r="B242" t="str">
            <v>-</v>
          </cell>
          <cell r="J242" t="str">
            <v>CET-ET-AP-AP</v>
          </cell>
          <cell r="K242" t="str">
            <v>A/P Accruals</v>
          </cell>
          <cell r="M242">
            <v>3273.5053599999997</v>
          </cell>
          <cell r="N242">
            <v>1880.4873799999998</v>
          </cell>
          <cell r="O242">
            <v>-558.11845999999991</v>
          </cell>
          <cell r="P242">
            <v>-2736.79234</v>
          </cell>
          <cell r="Q242">
            <v>162.83149</v>
          </cell>
          <cell r="R242">
            <v>0</v>
          </cell>
          <cell r="S242" t="str">
            <v>CET-ET-AP-APA/P Accruals</v>
          </cell>
          <cell r="T242">
            <v>3273.5053599999997</v>
          </cell>
          <cell r="U242">
            <v>1880.4873799999998</v>
          </cell>
          <cell r="V242">
            <v>-562.11845999999991</v>
          </cell>
          <cell r="W242">
            <v>-1781.03334</v>
          </cell>
          <cell r="X242">
            <v>136.43149</v>
          </cell>
          <cell r="Y242">
            <v>0</v>
          </cell>
          <cell r="AC242">
            <v>4</v>
          </cell>
          <cell r="AD242">
            <v>-955.75900000000001</v>
          </cell>
          <cell r="AE242">
            <v>26.400000000000006</v>
          </cell>
          <cell r="AF242">
            <v>0</v>
          </cell>
          <cell r="BG242" t="str">
            <v>Dist</v>
          </cell>
          <cell r="BM242">
            <v>0</v>
          </cell>
          <cell r="BN242">
            <v>0</v>
          </cell>
          <cell r="BO242">
            <v>0</v>
          </cell>
          <cell r="BP242">
            <v>0</v>
          </cell>
          <cell r="BQ242">
            <v>0</v>
          </cell>
          <cell r="BR242">
            <v>0</v>
          </cell>
          <cell r="BT242">
            <v>0</v>
          </cell>
          <cell r="BU242">
            <v>0</v>
          </cell>
          <cell r="BV242">
            <v>0</v>
          </cell>
          <cell r="BW242">
            <v>0</v>
          </cell>
          <cell r="BX242">
            <v>0</v>
          </cell>
          <cell r="BZ242">
            <v>0</v>
          </cell>
          <cell r="CF242">
            <v>0</v>
          </cell>
          <cell r="CG242">
            <v>0</v>
          </cell>
          <cell r="CH242">
            <v>0</v>
          </cell>
          <cell r="CI242">
            <v>0</v>
          </cell>
          <cell r="CJ242">
            <v>0</v>
          </cell>
          <cell r="CK242" t="e">
            <v>#VALUE!</v>
          </cell>
          <cell r="CL242">
            <v>0</v>
          </cell>
          <cell r="CM242">
            <v>0</v>
          </cell>
          <cell r="CN242">
            <v>0</v>
          </cell>
          <cell r="CO242">
            <v>0</v>
          </cell>
          <cell r="DB242">
            <v>0</v>
          </cell>
          <cell r="DC242">
            <v>0</v>
          </cell>
          <cell r="DD242">
            <v>0</v>
          </cell>
          <cell r="DE242">
            <v>0</v>
          </cell>
          <cell r="DF242">
            <v>0</v>
          </cell>
          <cell r="DH242">
            <v>0</v>
          </cell>
          <cell r="DI242">
            <v>0</v>
          </cell>
          <cell r="DJ242">
            <v>0</v>
          </cell>
          <cell r="DK242">
            <v>0</v>
          </cell>
          <cell r="DL242">
            <v>0</v>
          </cell>
        </row>
        <row r="243">
          <cell r="A243" t="str">
            <v>NF</v>
          </cell>
          <cell r="B243" t="str">
            <v>-</v>
          </cell>
          <cell r="J243" t="str">
            <v>CET-OT-OT-RS</v>
          </cell>
          <cell r="K243" t="str">
            <v>Overhead Residuals</v>
          </cell>
          <cell r="M243">
            <v>4120.0606099999995</v>
          </cell>
          <cell r="N243">
            <v>-1725.23306</v>
          </cell>
          <cell r="O243">
            <v>4751.4590799999996</v>
          </cell>
          <cell r="P243">
            <v>-5887.9557500000192</v>
          </cell>
          <cell r="Q243">
            <v>-469.68308000000002</v>
          </cell>
          <cell r="R243">
            <v>0</v>
          </cell>
          <cell r="S243" t="str">
            <v>CET-OT-OT-RSOverhead Residuals</v>
          </cell>
          <cell r="T243">
            <v>4120.0606099999995</v>
          </cell>
          <cell r="U243">
            <v>-1725.23306</v>
          </cell>
          <cell r="V243">
            <v>4751.4590799999996</v>
          </cell>
          <cell r="W243">
            <v>-4769.1817500000197</v>
          </cell>
          <cell r="X243">
            <v>-257.88308000000001</v>
          </cell>
          <cell r="Y243">
            <v>0</v>
          </cell>
          <cell r="AD243">
            <v>-1118.7739999999999</v>
          </cell>
          <cell r="AE243">
            <v>-211.8</v>
          </cell>
          <cell r="AF243">
            <v>0</v>
          </cell>
          <cell r="BG243" t="str">
            <v>Dist</v>
          </cell>
          <cell r="BM243">
            <v>0</v>
          </cell>
          <cell r="BN243">
            <v>0</v>
          </cell>
          <cell r="BO243">
            <v>0</v>
          </cell>
          <cell r="BP243">
            <v>0</v>
          </cell>
          <cell r="BQ243">
            <v>0</v>
          </cell>
          <cell r="BR243">
            <v>0</v>
          </cell>
          <cell r="BT243">
            <v>0</v>
          </cell>
          <cell r="BU243">
            <v>0</v>
          </cell>
          <cell r="BV243">
            <v>0</v>
          </cell>
          <cell r="BW243">
            <v>0</v>
          </cell>
          <cell r="BX243">
            <v>0</v>
          </cell>
          <cell r="BZ243">
            <v>0</v>
          </cell>
          <cell r="CF243">
            <v>0</v>
          </cell>
          <cell r="CG243">
            <v>0</v>
          </cell>
          <cell r="CH243">
            <v>0</v>
          </cell>
          <cell r="CI243">
            <v>0</v>
          </cell>
          <cell r="CJ243">
            <v>0</v>
          </cell>
          <cell r="CK243" t="e">
            <v>#VALUE!</v>
          </cell>
          <cell r="CL243">
            <v>0</v>
          </cell>
          <cell r="CM243">
            <v>0</v>
          </cell>
          <cell r="CN243">
            <v>0</v>
          </cell>
          <cell r="CO243">
            <v>0</v>
          </cell>
          <cell r="DB243">
            <v>0</v>
          </cell>
          <cell r="DC243">
            <v>0</v>
          </cell>
          <cell r="DD243">
            <v>0</v>
          </cell>
          <cell r="DE243">
            <v>0</v>
          </cell>
          <cell r="DF243">
            <v>0</v>
          </cell>
          <cell r="DH243">
            <v>0</v>
          </cell>
          <cell r="DI243">
            <v>0</v>
          </cell>
          <cell r="DJ243">
            <v>0</v>
          </cell>
          <cell r="DK243">
            <v>0</v>
          </cell>
          <cell r="DL243">
            <v>0</v>
          </cell>
        </row>
        <row r="244">
          <cell r="A244" t="str">
            <v>NF</v>
          </cell>
          <cell r="B244" t="str">
            <v>-</v>
          </cell>
          <cell r="J244" t="str">
            <v>CET-OT-OT-SC</v>
          </cell>
          <cell r="K244" t="str">
            <v>Edison Smart Connect Balancing Account</v>
          </cell>
          <cell r="M244">
            <v>0</v>
          </cell>
          <cell r="N244">
            <v>0</v>
          </cell>
          <cell r="O244">
            <v>0</v>
          </cell>
          <cell r="P244">
            <v>0</v>
          </cell>
          <cell r="Q244">
            <v>786.86644999999999</v>
          </cell>
          <cell r="R244">
            <v>0</v>
          </cell>
          <cell r="S244" t="str">
            <v>CET-OT-OT-SCEdison Smart Connect Balancing Account</v>
          </cell>
          <cell r="T244">
            <v>0</v>
          </cell>
          <cell r="U244">
            <v>0</v>
          </cell>
          <cell r="V244">
            <v>0</v>
          </cell>
          <cell r="W244">
            <v>0</v>
          </cell>
          <cell r="X244">
            <v>786.86644999999999</v>
          </cell>
          <cell r="Y244">
            <v>0</v>
          </cell>
          <cell r="AF244">
            <v>0</v>
          </cell>
          <cell r="BG244" t="str">
            <v>Dist</v>
          </cell>
          <cell r="BM244">
            <v>0</v>
          </cell>
          <cell r="BN244">
            <v>0</v>
          </cell>
          <cell r="BO244">
            <v>0</v>
          </cell>
          <cell r="BP244">
            <v>0</v>
          </cell>
          <cell r="BQ244">
            <v>0</v>
          </cell>
          <cell r="BR244">
            <v>0</v>
          </cell>
          <cell r="BT244">
            <v>0</v>
          </cell>
          <cell r="BU244">
            <v>0</v>
          </cell>
          <cell r="BV244">
            <v>0</v>
          </cell>
          <cell r="BW244">
            <v>0</v>
          </cell>
          <cell r="BX244">
            <v>0</v>
          </cell>
          <cell r="BZ244">
            <v>0</v>
          </cell>
          <cell r="CF244">
            <v>0</v>
          </cell>
          <cell r="CG244">
            <v>0</v>
          </cell>
          <cell r="CH244">
            <v>0</v>
          </cell>
          <cell r="CI244">
            <v>0</v>
          </cell>
          <cell r="CJ244">
            <v>0</v>
          </cell>
          <cell r="CK244" t="e">
            <v>#VALUE!</v>
          </cell>
          <cell r="CL244">
            <v>0</v>
          </cell>
          <cell r="CM244">
            <v>0</v>
          </cell>
          <cell r="CN244">
            <v>0</v>
          </cell>
          <cell r="CO244">
            <v>0</v>
          </cell>
          <cell r="DB244">
            <v>0</v>
          </cell>
          <cell r="DC244">
            <v>0</v>
          </cell>
          <cell r="DD244">
            <v>0</v>
          </cell>
          <cell r="DE244">
            <v>0</v>
          </cell>
          <cell r="DF244">
            <v>0</v>
          </cell>
          <cell r="DH244">
            <v>0</v>
          </cell>
          <cell r="DI244">
            <v>0</v>
          </cell>
          <cell r="DJ244">
            <v>0</v>
          </cell>
          <cell r="DK244">
            <v>0</v>
          </cell>
          <cell r="DL244">
            <v>0</v>
          </cell>
        </row>
        <row r="245">
          <cell r="A245" t="str">
            <v>Melvin Stark</v>
          </cell>
          <cell r="B245" t="str">
            <v>-</v>
          </cell>
          <cell r="E245" t="str">
            <v>Distribution Maintenance</v>
          </cell>
          <cell r="F245" t="str">
            <v>Distribution Maintenance (Volume 6, Part 1)</v>
          </cell>
          <cell r="J245" t="str">
            <v>CET-OT-CM-BB</v>
          </cell>
          <cell r="K245" t="str">
            <v>CEMA - Bark Beetle</v>
          </cell>
          <cell r="M245">
            <v>34.921190000000003</v>
          </cell>
          <cell r="N245">
            <v>31.319839999999999</v>
          </cell>
          <cell r="O245">
            <v>1.0329200000000001</v>
          </cell>
          <cell r="P245">
            <v>-2.1619299999999999</v>
          </cell>
          <cell r="Q245">
            <v>0</v>
          </cell>
          <cell r="R245">
            <v>0</v>
          </cell>
          <cell r="S245" t="str">
            <v>CET-OT-CM-BBCEMA - Bark Beetle</v>
          </cell>
          <cell r="T245">
            <v>34.921190000000003</v>
          </cell>
          <cell r="U245">
            <v>31.319839999999999</v>
          </cell>
          <cell r="V245">
            <v>1.0329200000000001</v>
          </cell>
          <cell r="W245">
            <v>-2.1619299999999999</v>
          </cell>
          <cell r="X245">
            <v>0</v>
          </cell>
          <cell r="Y245">
            <v>0</v>
          </cell>
          <cell r="AF245">
            <v>0</v>
          </cell>
          <cell r="BG245" t="str">
            <v>Dist</v>
          </cell>
          <cell r="BM245">
            <v>0</v>
          </cell>
          <cell r="BN245">
            <v>0</v>
          </cell>
          <cell r="BO245">
            <v>0</v>
          </cell>
          <cell r="BP245">
            <v>0</v>
          </cell>
          <cell r="BQ245">
            <v>0</v>
          </cell>
          <cell r="BR245">
            <v>0</v>
          </cell>
          <cell r="BT245">
            <v>0</v>
          </cell>
          <cell r="BU245">
            <v>0</v>
          </cell>
          <cell r="BV245">
            <v>0</v>
          </cell>
          <cell r="BW245">
            <v>0</v>
          </cell>
          <cell r="BX245">
            <v>0</v>
          </cell>
          <cell r="BZ245">
            <v>0</v>
          </cell>
          <cell r="CF245">
            <v>0</v>
          </cell>
          <cell r="CG245">
            <v>0</v>
          </cell>
          <cell r="CH245">
            <v>0</v>
          </cell>
          <cell r="CI245">
            <v>0</v>
          </cell>
          <cell r="CJ245">
            <v>0</v>
          </cell>
          <cell r="CK245" t="e">
            <v>#VALUE!</v>
          </cell>
          <cell r="CL245">
            <v>0</v>
          </cell>
          <cell r="CM245">
            <v>0</v>
          </cell>
          <cell r="CN245">
            <v>0</v>
          </cell>
          <cell r="CO245">
            <v>0</v>
          </cell>
          <cell r="DB245">
            <v>0</v>
          </cell>
          <cell r="DC245">
            <v>0</v>
          </cell>
          <cell r="DD245">
            <v>0</v>
          </cell>
          <cell r="DE245">
            <v>0</v>
          </cell>
          <cell r="DF245">
            <v>0</v>
          </cell>
          <cell r="DH245">
            <v>0</v>
          </cell>
          <cell r="DI245">
            <v>0</v>
          </cell>
          <cell r="DJ245">
            <v>0</v>
          </cell>
          <cell r="DK245">
            <v>0</v>
          </cell>
          <cell r="DL245">
            <v>0</v>
          </cell>
        </row>
        <row r="246">
          <cell r="A246" t="str">
            <v>Tim Kedis</v>
          </cell>
          <cell r="B246" t="str">
            <v>-</v>
          </cell>
          <cell r="J246" t="str">
            <v>CET-ET-IR-RP</v>
          </cell>
          <cell r="K246" t="str">
            <v>220kV IT support</v>
          </cell>
          <cell r="AG246" t="str">
            <v>x</v>
          </cell>
          <cell r="AI246" t="str">
            <v>Tim Kedis</v>
          </cell>
          <cell r="AK246" t="str">
            <v>5YA</v>
          </cell>
          <cell r="AM246" t="str">
            <v>Need to confirm recorded costs</v>
          </cell>
          <cell r="BB246">
            <v>470</v>
          </cell>
          <cell r="BC246">
            <v>470</v>
          </cell>
          <cell r="BD246">
            <v>470</v>
          </cell>
          <cell r="BE246">
            <v>470</v>
          </cell>
          <cell r="BF246">
            <v>470</v>
          </cell>
          <cell r="BG246" t="str">
            <v>Trans</v>
          </cell>
          <cell r="BH246">
            <v>477.63153786104607</v>
          </cell>
          <cell r="BI246">
            <v>488.345042935207</v>
          </cell>
          <cell r="BJ246">
            <v>501.33333333333354</v>
          </cell>
          <cell r="BK246">
            <v>509.55191256830608</v>
          </cell>
          <cell r="BL246">
            <v>521.95316159250592</v>
          </cell>
          <cell r="BM246" t="str">
            <v>Various</v>
          </cell>
          <cell r="BN246" t="e">
            <v>#VALUE!</v>
          </cell>
          <cell r="BO246" t="e">
            <v>#VALUE!</v>
          </cell>
          <cell r="BP246" t="e">
            <v>#VALUE!</v>
          </cell>
          <cell r="BQ246" t="e">
            <v>#VALUE!</v>
          </cell>
          <cell r="BR246" t="e">
            <v>#VALUE!</v>
          </cell>
          <cell r="BT246" t="e">
            <v>#VALUE!</v>
          </cell>
          <cell r="BU246" t="e">
            <v>#VALUE!</v>
          </cell>
          <cell r="BV246" t="e">
            <v>#VALUE!</v>
          </cell>
          <cell r="BW246" t="e">
            <v>#VALUE!</v>
          </cell>
          <cell r="BX246" t="e">
            <v>#VALUE!</v>
          </cell>
          <cell r="BZ246">
            <v>0</v>
          </cell>
          <cell r="CF246">
            <v>470</v>
          </cell>
          <cell r="CG246">
            <v>470</v>
          </cell>
          <cell r="CH246">
            <v>470</v>
          </cell>
          <cell r="CI246">
            <v>470</v>
          </cell>
          <cell r="CJ246">
            <v>470</v>
          </cell>
          <cell r="CK246">
            <v>477.63153786104607</v>
          </cell>
          <cell r="CL246">
            <v>488.345042935207</v>
          </cell>
          <cell r="CM246">
            <v>501.33333333333354</v>
          </cell>
          <cell r="CN246">
            <v>509.55191256830608</v>
          </cell>
          <cell r="CO246">
            <v>521.95316159250592</v>
          </cell>
          <cell r="CP246" t="e">
            <v>#VALUE!</v>
          </cell>
          <cell r="CQ246" t="e">
            <v>#VALUE!</v>
          </cell>
          <cell r="CR246" t="e">
            <v>#VALUE!</v>
          </cell>
          <cell r="CS246" t="e">
            <v>#VALUE!</v>
          </cell>
          <cell r="CT246" t="e">
            <v>#VALUE!</v>
          </cell>
          <cell r="CV246" t="e">
            <v>#VALUE!</v>
          </cell>
          <cell r="CW246" t="e">
            <v>#VALUE!</v>
          </cell>
          <cell r="CX246" t="e">
            <v>#VALUE!</v>
          </cell>
          <cell r="CY246" t="e">
            <v>#VALUE!</v>
          </cell>
          <cell r="CZ246" t="e">
            <v>#VALUE!</v>
          </cell>
          <cell r="DB246" t="e">
            <v>#VALUE!</v>
          </cell>
          <cell r="DC246" t="e">
            <v>#VALUE!</v>
          </cell>
          <cell r="DD246" t="e">
            <v>#VALUE!</v>
          </cell>
          <cell r="DE246" t="e">
            <v>#VALUE!</v>
          </cell>
          <cell r="DF246" t="e">
            <v>#VALUE!</v>
          </cell>
          <cell r="DH246" t="e">
            <v>#VALUE!</v>
          </cell>
          <cell r="DI246" t="e">
            <v>#VALUE!</v>
          </cell>
          <cell r="DJ246" t="e">
            <v>#VALUE!</v>
          </cell>
          <cell r="DK246" t="e">
            <v>#VALUE!</v>
          </cell>
          <cell r="DL246" t="e">
            <v>#VALUE!</v>
          </cell>
          <cell r="DN246" t="e">
            <v>#VALUE!</v>
          </cell>
          <cell r="DO246" t="e">
            <v>#VALUE!</v>
          </cell>
          <cell r="DP246" t="e">
            <v>#VALUE!</v>
          </cell>
          <cell r="DQ246" t="e">
            <v>#VALUE!</v>
          </cell>
          <cell r="DR246" t="e">
            <v>#VALUE!</v>
          </cell>
          <cell r="DT246" t="e">
            <v>#VALUE!</v>
          </cell>
          <cell r="DU246" t="e">
            <v>#VALUE!</v>
          </cell>
          <cell r="DV246" t="e">
            <v>#VALUE!</v>
          </cell>
          <cell r="DW246" t="e">
            <v>#VALUE!</v>
          </cell>
          <cell r="DX246" t="e">
            <v>#VALUE!</v>
          </cell>
        </row>
        <row r="247">
          <cell r="A247" t="str">
            <v>Tim Kedis</v>
          </cell>
          <cell r="B247" t="str">
            <v>-</v>
          </cell>
          <cell r="J247" t="str">
            <v>CET-ET-IR-RP</v>
          </cell>
          <cell r="K247" t="str">
            <v>500kV IT support</v>
          </cell>
          <cell r="M247">
            <v>0</v>
          </cell>
          <cell r="AG247" t="str">
            <v>x</v>
          </cell>
          <cell r="AI247" t="str">
            <v>Tim Kedis</v>
          </cell>
          <cell r="AK247" t="str">
            <v>LYR</v>
          </cell>
          <cell r="AM247" t="str">
            <v>Need to confirm recorded costs</v>
          </cell>
          <cell r="BB247">
            <v>104</v>
          </cell>
          <cell r="BC247">
            <v>104</v>
          </cell>
          <cell r="BD247">
            <v>104</v>
          </cell>
          <cell r="BE247">
            <v>104</v>
          </cell>
          <cell r="BF247">
            <v>104</v>
          </cell>
          <cell r="BG247" t="str">
            <v>Trans</v>
          </cell>
          <cell r="BH247">
            <v>105.68868071818892</v>
          </cell>
          <cell r="BI247">
            <v>108.05932864949261</v>
          </cell>
          <cell r="BJ247">
            <v>110.93333333333338</v>
          </cell>
          <cell r="BK247">
            <v>112.75191256830603</v>
          </cell>
          <cell r="BL247">
            <v>115.49601873536302</v>
          </cell>
          <cell r="BM247" t="str">
            <v>Various</v>
          </cell>
          <cell r="BN247" t="e">
            <v>#VALUE!</v>
          </cell>
          <cell r="BO247" t="e">
            <v>#VALUE!</v>
          </cell>
          <cell r="BP247" t="e">
            <v>#VALUE!</v>
          </cell>
          <cell r="BQ247" t="e">
            <v>#VALUE!</v>
          </cell>
          <cell r="BR247" t="e">
            <v>#VALUE!</v>
          </cell>
          <cell r="BT247" t="e">
            <v>#VALUE!</v>
          </cell>
          <cell r="BU247" t="e">
            <v>#VALUE!</v>
          </cell>
          <cell r="BV247" t="e">
            <v>#VALUE!</v>
          </cell>
          <cell r="BW247" t="e">
            <v>#VALUE!</v>
          </cell>
          <cell r="BX247" t="e">
            <v>#VALUE!</v>
          </cell>
          <cell r="BZ247">
            <v>0</v>
          </cell>
          <cell r="CF247">
            <v>104</v>
          </cell>
          <cell r="CG247">
            <v>104</v>
          </cell>
          <cell r="CH247">
            <v>104</v>
          </cell>
          <cell r="CI247">
            <v>104</v>
          </cell>
          <cell r="CJ247">
            <v>104</v>
          </cell>
          <cell r="CK247">
            <v>105.68868071818892</v>
          </cell>
          <cell r="CL247">
            <v>108.05932864949261</v>
          </cell>
          <cell r="CM247">
            <v>110.93333333333338</v>
          </cell>
          <cell r="CN247">
            <v>112.75191256830603</v>
          </cell>
          <cell r="CO247">
            <v>115.49601873536302</v>
          </cell>
          <cell r="CP247" t="e">
            <v>#VALUE!</v>
          </cell>
          <cell r="CQ247" t="e">
            <v>#VALUE!</v>
          </cell>
          <cell r="CR247" t="e">
            <v>#VALUE!</v>
          </cell>
          <cell r="CS247" t="e">
            <v>#VALUE!</v>
          </cell>
          <cell r="CT247" t="e">
            <v>#VALUE!</v>
          </cell>
          <cell r="CV247" t="e">
            <v>#VALUE!</v>
          </cell>
          <cell r="CW247" t="e">
            <v>#VALUE!</v>
          </cell>
          <cell r="CX247" t="e">
            <v>#VALUE!</v>
          </cell>
          <cell r="CY247" t="e">
            <v>#VALUE!</v>
          </cell>
          <cell r="CZ247" t="e">
            <v>#VALUE!</v>
          </cell>
          <cell r="DB247" t="e">
            <v>#VALUE!</v>
          </cell>
          <cell r="DC247" t="e">
            <v>#VALUE!</v>
          </cell>
          <cell r="DD247" t="e">
            <v>#VALUE!</v>
          </cell>
          <cell r="DE247" t="e">
            <v>#VALUE!</v>
          </cell>
          <cell r="DF247" t="e">
            <v>#VALUE!</v>
          </cell>
          <cell r="DH247" t="e">
            <v>#VALUE!</v>
          </cell>
          <cell r="DI247" t="e">
            <v>#VALUE!</v>
          </cell>
          <cell r="DJ247" t="e">
            <v>#VALUE!</v>
          </cell>
          <cell r="DK247" t="e">
            <v>#VALUE!</v>
          </cell>
          <cell r="DL247" t="e">
            <v>#VALUE!</v>
          </cell>
          <cell r="DN247" t="e">
            <v>#VALUE!</v>
          </cell>
          <cell r="DO247" t="e">
            <v>#VALUE!</v>
          </cell>
          <cell r="DP247" t="e">
            <v>#VALUE!</v>
          </cell>
          <cell r="DQ247" t="e">
            <v>#VALUE!</v>
          </cell>
          <cell r="DR247" t="e">
            <v>#VALUE!</v>
          </cell>
          <cell r="DT247" t="e">
            <v>#VALUE!</v>
          </cell>
          <cell r="DU247" t="e">
            <v>#VALUE!</v>
          </cell>
          <cell r="DV247" t="e">
            <v>#VALUE!</v>
          </cell>
          <cell r="DW247" t="e">
            <v>#VALUE!</v>
          </cell>
          <cell r="DX247" t="e">
            <v>#VALUE!</v>
          </cell>
        </row>
        <row r="248">
          <cell r="B248" t="str">
            <v>-</v>
          </cell>
          <cell r="BG248">
            <v>0</v>
          </cell>
          <cell r="BM248">
            <v>0</v>
          </cell>
          <cell r="BZ248">
            <v>0</v>
          </cell>
        </row>
        <row r="249">
          <cell r="B249" t="str">
            <v>-</v>
          </cell>
          <cell r="BG249">
            <v>0</v>
          </cell>
          <cell r="BM249">
            <v>0</v>
          </cell>
          <cell r="BZ249">
            <v>0</v>
          </cell>
        </row>
        <row r="250">
          <cell r="B250" t="str">
            <v>-</v>
          </cell>
          <cell r="H250" t="str">
            <v>Catalina Gas &amp; Water</v>
          </cell>
          <cell r="K250">
            <v>0</v>
          </cell>
          <cell r="M250">
            <v>4304.34998</v>
          </cell>
          <cell r="N250">
            <v>1088.2597800000001</v>
          </cell>
          <cell r="O250">
            <v>934.83678000000009</v>
          </cell>
          <cell r="P250">
            <v>499.68635999999998</v>
          </cell>
          <cell r="Q250">
            <v>202.54952</v>
          </cell>
          <cell r="R250">
            <v>3740.0000100000002</v>
          </cell>
          <cell r="S250">
            <v>0</v>
          </cell>
          <cell r="T250">
            <v>4304.34998</v>
          </cell>
          <cell r="U250">
            <v>1088.2597800000001</v>
          </cell>
          <cell r="V250">
            <v>934.83678000000009</v>
          </cell>
          <cell r="W250">
            <v>499.68635999999998</v>
          </cell>
          <cell r="X250">
            <v>202.54952</v>
          </cell>
          <cell r="Y250">
            <v>3740.0000100000002</v>
          </cell>
          <cell r="Z250">
            <v>0</v>
          </cell>
          <cell r="AA250">
            <v>0</v>
          </cell>
          <cell r="AB250">
            <v>0</v>
          </cell>
          <cell r="AC250">
            <v>0</v>
          </cell>
          <cell r="AD250">
            <v>0</v>
          </cell>
          <cell r="AE250">
            <v>0</v>
          </cell>
          <cell r="AF250">
            <v>0</v>
          </cell>
          <cell r="BG250">
            <v>0</v>
          </cell>
          <cell r="BM250">
            <v>0</v>
          </cell>
          <cell r="BZ250">
            <v>0</v>
          </cell>
        </row>
        <row r="251">
          <cell r="A251" t="str">
            <v>Anthony Edeson</v>
          </cell>
          <cell r="B251" t="str">
            <v>-</v>
          </cell>
          <cell r="F251" t="str">
            <v>Catalina</v>
          </cell>
          <cell r="J251" t="str">
            <v>CET-ET-CG-CG</v>
          </cell>
          <cell r="K251" t="str">
            <v>Catalina Gas</v>
          </cell>
          <cell r="M251">
            <v>218.63133999999999</v>
          </cell>
          <cell r="N251">
            <v>0</v>
          </cell>
          <cell r="O251">
            <v>0</v>
          </cell>
          <cell r="P251">
            <v>133.33260999999999</v>
          </cell>
          <cell r="Q251">
            <v>0</v>
          </cell>
          <cell r="R251">
            <v>0</v>
          </cell>
          <cell r="S251" t="str">
            <v>CET-ET-CG-CGCatalina Gas</v>
          </cell>
          <cell r="T251">
            <v>218.63133999999999</v>
          </cell>
          <cell r="U251">
            <v>0</v>
          </cell>
          <cell r="V251">
            <v>0</v>
          </cell>
          <cell r="W251">
            <v>133.33260999999999</v>
          </cell>
          <cell r="X251">
            <v>0</v>
          </cell>
          <cell r="Y251">
            <v>0</v>
          </cell>
          <cell r="AF251">
            <v>0</v>
          </cell>
          <cell r="BG251" t="str">
            <v>Other</v>
          </cell>
          <cell r="BM251">
            <v>0</v>
          </cell>
          <cell r="BN251">
            <v>0</v>
          </cell>
          <cell r="BO251">
            <v>0</v>
          </cell>
          <cell r="BP251">
            <v>0</v>
          </cell>
          <cell r="BQ251">
            <v>0</v>
          </cell>
          <cell r="BR251">
            <v>0</v>
          </cell>
          <cell r="BT251">
            <v>0</v>
          </cell>
          <cell r="BU251">
            <v>0</v>
          </cell>
          <cell r="BV251">
            <v>0</v>
          </cell>
          <cell r="BW251">
            <v>0</v>
          </cell>
          <cell r="BX251">
            <v>0</v>
          </cell>
          <cell r="BZ251">
            <v>0</v>
          </cell>
          <cell r="CF251">
            <v>0</v>
          </cell>
          <cell r="CG251">
            <v>0</v>
          </cell>
          <cell r="CH251">
            <v>0</v>
          </cell>
          <cell r="CI251">
            <v>0</v>
          </cell>
          <cell r="CJ251">
            <v>0</v>
          </cell>
          <cell r="CK251" t="e">
            <v>#VALUE!</v>
          </cell>
          <cell r="CL251">
            <v>0</v>
          </cell>
          <cell r="CM251">
            <v>0</v>
          </cell>
          <cell r="CN251">
            <v>0</v>
          </cell>
          <cell r="CO251">
            <v>0</v>
          </cell>
          <cell r="DB251">
            <v>0</v>
          </cell>
          <cell r="DC251">
            <v>0</v>
          </cell>
          <cell r="DD251">
            <v>0</v>
          </cell>
          <cell r="DE251">
            <v>0</v>
          </cell>
          <cell r="DF251">
            <v>0</v>
          </cell>
          <cell r="DH251">
            <v>0</v>
          </cell>
          <cell r="DI251">
            <v>0</v>
          </cell>
          <cell r="DJ251">
            <v>0</v>
          </cell>
          <cell r="DK251">
            <v>0</v>
          </cell>
          <cell r="DL251">
            <v>0</v>
          </cell>
        </row>
        <row r="252">
          <cell r="A252" t="str">
            <v>Anthony Edeson</v>
          </cell>
          <cell r="B252" t="str">
            <v>-</v>
          </cell>
          <cell r="E252" t="str">
            <v>Distribution Maintenance</v>
          </cell>
          <cell r="F252" t="str">
            <v>Catalina</v>
          </cell>
          <cell r="J252" t="str">
            <v>CET-ET-CW-CW</v>
          </cell>
          <cell r="K252" t="str">
            <v>Catalina Water</v>
          </cell>
          <cell r="M252">
            <v>1407.8498500000001</v>
          </cell>
          <cell r="N252">
            <v>0.91876000000000002</v>
          </cell>
          <cell r="O252">
            <v>1.1821700000000002</v>
          </cell>
          <cell r="P252">
            <v>366.35374999999999</v>
          </cell>
          <cell r="Q252">
            <v>0</v>
          </cell>
          <cell r="R252">
            <v>0</v>
          </cell>
          <cell r="S252" t="str">
            <v>CET-ET-CW-CWCatalina Water</v>
          </cell>
          <cell r="T252">
            <v>1407.8498500000001</v>
          </cell>
          <cell r="U252">
            <v>0.91876000000000002</v>
          </cell>
          <cell r="V252">
            <v>1.1821700000000002</v>
          </cell>
          <cell r="W252">
            <v>366.35374999999999</v>
          </cell>
          <cell r="X252">
            <v>0</v>
          </cell>
          <cell r="Y252">
            <v>0</v>
          </cell>
          <cell r="AF252">
            <v>0</v>
          </cell>
          <cell r="BG252" t="str">
            <v>Other</v>
          </cell>
          <cell r="BM252">
            <v>0</v>
          </cell>
          <cell r="BN252">
            <v>0</v>
          </cell>
          <cell r="BO252">
            <v>0</v>
          </cell>
          <cell r="BP252">
            <v>0</v>
          </cell>
          <cell r="BQ252">
            <v>0</v>
          </cell>
          <cell r="BR252">
            <v>0</v>
          </cell>
          <cell r="BT252">
            <v>0</v>
          </cell>
          <cell r="BU252">
            <v>0</v>
          </cell>
          <cell r="BV252">
            <v>0</v>
          </cell>
          <cell r="BW252">
            <v>0</v>
          </cell>
          <cell r="BX252">
            <v>0</v>
          </cell>
          <cell r="BZ252">
            <v>0</v>
          </cell>
          <cell r="CF252">
            <v>0</v>
          </cell>
          <cell r="CG252">
            <v>0</v>
          </cell>
          <cell r="CH252">
            <v>0</v>
          </cell>
          <cell r="CI252">
            <v>0</v>
          </cell>
          <cell r="CJ252">
            <v>0</v>
          </cell>
          <cell r="CK252" t="e">
            <v>#VALUE!</v>
          </cell>
          <cell r="CL252">
            <v>0</v>
          </cell>
          <cell r="CM252">
            <v>0</v>
          </cell>
          <cell r="CN252">
            <v>0</v>
          </cell>
          <cell r="CO252">
            <v>0</v>
          </cell>
          <cell r="DB252">
            <v>0</v>
          </cell>
          <cell r="DC252">
            <v>0</v>
          </cell>
          <cell r="DD252">
            <v>0</v>
          </cell>
          <cell r="DE252">
            <v>0</v>
          </cell>
          <cell r="DF252">
            <v>0</v>
          </cell>
          <cell r="DH252">
            <v>0</v>
          </cell>
          <cell r="DI252">
            <v>0</v>
          </cell>
          <cell r="DJ252">
            <v>0</v>
          </cell>
          <cell r="DK252">
            <v>0</v>
          </cell>
          <cell r="DL252">
            <v>0</v>
          </cell>
        </row>
        <row r="253">
          <cell r="A253" t="str">
            <v>Anthony Edeson</v>
          </cell>
          <cell r="B253" t="str">
            <v>-</v>
          </cell>
          <cell r="E253" t="str">
            <v>System Planning Capital Projects</v>
          </cell>
          <cell r="F253" t="str">
            <v>Catalina</v>
          </cell>
          <cell r="J253" t="str">
            <v>CET-PD-CG-CG</v>
          </cell>
          <cell r="K253" t="str">
            <v>Catalina Gas</v>
          </cell>
          <cell r="M253">
            <v>18.80368</v>
          </cell>
          <cell r="N253">
            <v>-34.308030000000002</v>
          </cell>
          <cell r="O253">
            <v>59.515809999999995</v>
          </cell>
          <cell r="P253">
            <v>0</v>
          </cell>
          <cell r="Q253">
            <v>19.40399</v>
          </cell>
          <cell r="R253">
            <v>700.00003000000004</v>
          </cell>
          <cell r="S253" t="str">
            <v>CET-PD-CG-CGCatalina Gas</v>
          </cell>
          <cell r="T253">
            <v>18.80368</v>
          </cell>
          <cell r="U253">
            <v>-34.308030000000002</v>
          </cell>
          <cell r="V253">
            <v>59.515809999999995</v>
          </cell>
          <cell r="W253">
            <v>0</v>
          </cell>
          <cell r="X253">
            <v>19.40399</v>
          </cell>
          <cell r="Y253">
            <v>700.00003000000004</v>
          </cell>
          <cell r="AF253">
            <v>0</v>
          </cell>
          <cell r="BG253" t="str">
            <v>Other</v>
          </cell>
          <cell r="BM253">
            <v>0</v>
          </cell>
          <cell r="BN253">
            <v>0</v>
          </cell>
          <cell r="BO253">
            <v>0</v>
          </cell>
          <cell r="BP253">
            <v>0</v>
          </cell>
          <cell r="BQ253">
            <v>0</v>
          </cell>
          <cell r="BR253">
            <v>0</v>
          </cell>
          <cell r="BT253">
            <v>0</v>
          </cell>
          <cell r="BU253">
            <v>0</v>
          </cell>
          <cell r="BV253">
            <v>0</v>
          </cell>
          <cell r="BW253">
            <v>0</v>
          </cell>
          <cell r="BX253">
            <v>0</v>
          </cell>
          <cell r="BZ253">
            <v>0</v>
          </cell>
          <cell r="CF253">
            <v>0</v>
          </cell>
          <cell r="CG253">
            <v>0</v>
          </cell>
          <cell r="CH253">
            <v>0</v>
          </cell>
          <cell r="CI253">
            <v>0</v>
          </cell>
          <cell r="CJ253">
            <v>0</v>
          </cell>
          <cell r="CK253" t="e">
            <v>#VALUE!</v>
          </cell>
          <cell r="CL253">
            <v>0</v>
          </cell>
          <cell r="CM253">
            <v>0</v>
          </cell>
          <cell r="CN253">
            <v>0</v>
          </cell>
          <cell r="CO253">
            <v>0</v>
          </cell>
          <cell r="DB253">
            <v>0</v>
          </cell>
          <cell r="DC253">
            <v>0</v>
          </cell>
          <cell r="DD253">
            <v>0</v>
          </cell>
          <cell r="DE253">
            <v>0</v>
          </cell>
          <cell r="DF253">
            <v>0</v>
          </cell>
          <cell r="DH253">
            <v>0</v>
          </cell>
          <cell r="DI253">
            <v>0</v>
          </cell>
          <cell r="DJ253">
            <v>0</v>
          </cell>
          <cell r="DK253">
            <v>0</v>
          </cell>
          <cell r="DL253">
            <v>0</v>
          </cell>
        </row>
        <row r="254">
          <cell r="A254" t="str">
            <v>Anthony Edeson</v>
          </cell>
          <cell r="B254" t="str">
            <v>-</v>
          </cell>
          <cell r="E254" t="str">
            <v>Infrastructure Replacement Programs</v>
          </cell>
          <cell r="F254" t="str">
            <v>Catalina</v>
          </cell>
          <cell r="J254" t="str">
            <v>CET-PD-CW-CW</v>
          </cell>
          <cell r="K254" t="str">
            <v>Catalina Water</v>
          </cell>
          <cell r="M254">
            <v>2659.06511</v>
          </cell>
          <cell r="N254">
            <v>1121.64905</v>
          </cell>
          <cell r="O254">
            <v>874.13880000000006</v>
          </cell>
          <cell r="P254">
            <v>0</v>
          </cell>
          <cell r="Q254">
            <v>183.14553000000001</v>
          </cell>
          <cell r="R254">
            <v>3039.9999800000001</v>
          </cell>
          <cell r="S254" t="str">
            <v>CET-PD-CW-CWCatalina Water</v>
          </cell>
          <cell r="T254">
            <v>2659.06511</v>
          </cell>
          <cell r="U254">
            <v>1121.64905</v>
          </cell>
          <cell r="V254">
            <v>874.13880000000006</v>
          </cell>
          <cell r="W254">
            <v>0</v>
          </cell>
          <cell r="X254">
            <v>183.14553000000001</v>
          </cell>
          <cell r="Y254">
            <v>3039.9999800000001</v>
          </cell>
          <cell r="AF254">
            <v>0</v>
          </cell>
          <cell r="BG254" t="str">
            <v>Other</v>
          </cell>
          <cell r="BM254">
            <v>0</v>
          </cell>
          <cell r="BN254">
            <v>0</v>
          </cell>
          <cell r="BO254">
            <v>0</v>
          </cell>
          <cell r="BP254">
            <v>0</v>
          </cell>
          <cell r="BQ254">
            <v>0</v>
          </cell>
          <cell r="BR254">
            <v>0</v>
          </cell>
          <cell r="BT254">
            <v>0</v>
          </cell>
          <cell r="BU254">
            <v>0</v>
          </cell>
          <cell r="BV254">
            <v>0</v>
          </cell>
          <cell r="BW254">
            <v>0</v>
          </cell>
          <cell r="BX254">
            <v>0</v>
          </cell>
          <cell r="BZ254">
            <v>0</v>
          </cell>
          <cell r="CF254">
            <v>0</v>
          </cell>
          <cell r="CG254">
            <v>0</v>
          </cell>
          <cell r="CH254">
            <v>0</v>
          </cell>
          <cell r="CI254">
            <v>0</v>
          </cell>
          <cell r="CJ254">
            <v>0</v>
          </cell>
          <cell r="CK254" t="e">
            <v>#VALUE!</v>
          </cell>
          <cell r="CL254">
            <v>0</v>
          </cell>
          <cell r="CM254">
            <v>0</v>
          </cell>
          <cell r="CN254">
            <v>0</v>
          </cell>
          <cell r="CO254">
            <v>0</v>
          </cell>
          <cell r="DB254">
            <v>0</v>
          </cell>
          <cell r="DC254">
            <v>0</v>
          </cell>
          <cell r="DD254">
            <v>0</v>
          </cell>
          <cell r="DE254">
            <v>0</v>
          </cell>
          <cell r="DF254">
            <v>0</v>
          </cell>
          <cell r="DH254">
            <v>0</v>
          </cell>
          <cell r="DI254">
            <v>0</v>
          </cell>
          <cell r="DJ254">
            <v>0</v>
          </cell>
          <cell r="DK254">
            <v>0</v>
          </cell>
          <cell r="DL254">
            <v>0</v>
          </cell>
        </row>
        <row r="256">
          <cell r="BB256">
            <v>0.8726019383645045</v>
          </cell>
          <cell r="BC256">
            <v>0.89241648019636233</v>
          </cell>
          <cell r="BD256">
            <v>0.93014031945316844</v>
          </cell>
          <cell r="BE256">
            <v>0.96862625647273826</v>
          </cell>
          <cell r="BF256">
            <v>1</v>
          </cell>
          <cell r="BH256">
            <v>1.0217788607980505</v>
          </cell>
          <cell r="BI256">
            <v>1.0472129150167531</v>
          </cell>
          <cell r="BJ256">
            <v>1.0694486749923851</v>
          </cell>
          <cell r="BK256">
            <v>1.0933597319524824</v>
          </cell>
          <cell r="BL256">
            <v>1.1229058787694179</v>
          </cell>
        </row>
        <row r="257">
          <cell r="BB257">
            <v>0.9512099921935987</v>
          </cell>
          <cell r="BC257">
            <v>0.92935206869633102</v>
          </cell>
          <cell r="BD257">
            <v>0.95940671350507412</v>
          </cell>
          <cell r="BE257">
            <v>0.98985167837626842</v>
          </cell>
          <cell r="BF257">
            <v>1</v>
          </cell>
          <cell r="BH257">
            <v>1.0162373145979704</v>
          </cell>
          <cell r="BI257">
            <v>1.0390320062451213</v>
          </cell>
          <cell r="BJ257">
            <v>1.0666666666666671</v>
          </cell>
          <cell r="BK257">
            <v>1.084153005464481</v>
          </cell>
          <cell r="BL257">
            <v>1.1105386416861829</v>
          </cell>
        </row>
        <row r="258">
          <cell r="BB258">
            <v>0.90984335582844811</v>
          </cell>
          <cell r="BC258">
            <v>0.90466700413226875</v>
          </cell>
          <cell r="BD258">
            <v>0.94448509410287906</v>
          </cell>
          <cell r="BE258">
            <v>0.97912683237731035</v>
          </cell>
          <cell r="BF258">
            <v>1</v>
          </cell>
          <cell r="BH258">
            <v>1.0124282982791586</v>
          </cell>
          <cell r="BI258">
            <v>1.0282026768642447</v>
          </cell>
          <cell r="BJ258">
            <v>1.0546526449968132</v>
          </cell>
          <cell r="BK258">
            <v>1.0788718929254302</v>
          </cell>
          <cell r="BL258">
            <v>1.1053218610579989</v>
          </cell>
        </row>
        <row r="259">
          <cell r="BB259">
            <v>0.94786126154344741</v>
          </cell>
          <cell r="BC259">
            <v>0.96304920486254741</v>
          </cell>
          <cell r="BD259">
            <v>0.95724941009384956</v>
          </cell>
          <cell r="BE259">
            <v>0.97594933737246237</v>
          </cell>
          <cell r="BF259">
            <v>1</v>
          </cell>
          <cell r="BH259">
            <v>1.0186691818742237</v>
          </cell>
          <cell r="BI259">
            <v>1.0414065700861248</v>
          </cell>
          <cell r="BJ259">
            <v>1.0651276254188262</v>
          </cell>
          <cell r="BK259">
            <v>1.0880602253951224</v>
          </cell>
          <cell r="BL259">
            <v>1.1097542570308863</v>
          </cell>
        </row>
        <row r="267">
          <cell r="M267">
            <v>2.2674128857948988E-2</v>
          </cell>
        </row>
        <row r="273">
          <cell r="E273" t="str">
            <v>Distribution Maintenance</v>
          </cell>
        </row>
        <row r="274">
          <cell r="E274" t="str">
            <v>System Planning Capital Projects</v>
          </cell>
        </row>
        <row r="275">
          <cell r="E275" t="str">
            <v>Infrastructure Replacement Programs</v>
          </cell>
        </row>
        <row r="276">
          <cell r="E276" t="str">
            <v>Grid Operations</v>
          </cell>
        </row>
        <row r="277">
          <cell r="E277" t="str">
            <v>Transmission and Substation Maintenance</v>
          </cell>
        </row>
        <row r="278">
          <cell r="E278" t="str">
            <v>Safety, Training and Environmental Programs</v>
          </cell>
        </row>
        <row r="279">
          <cell r="E279" t="str">
            <v>Other Costs and OOR</v>
          </cell>
        </row>
        <row r="280">
          <cell r="E280" t="str">
            <v>TDBU Technology and Engineering Expenses</v>
          </cell>
        </row>
        <row r="281">
          <cell r="E281" t="str">
            <v>Customer Driven Programs and Distribution Construction</v>
          </cell>
        </row>
      </sheetData>
      <sheetData sheetId="6"/>
      <sheetData sheetId="7"/>
      <sheetData sheetId="8"/>
      <sheetData sheetId="9"/>
      <sheetData sheetId="10"/>
      <sheetData sheetId="11">
        <row r="23">
          <cell r="B23">
            <v>2008</v>
          </cell>
        </row>
      </sheetData>
      <sheetData sheetId="12">
        <row r="7">
          <cell r="C7">
            <v>0</v>
          </cell>
        </row>
      </sheetData>
      <sheetData sheetId="13"/>
      <sheetData sheetId="14" refreshError="1"/>
      <sheetData sheetId="15">
        <row r="23">
          <cell r="B23">
            <v>2008</v>
          </cell>
        </row>
      </sheetData>
      <sheetData sheetId="16"/>
      <sheetData sheetId="17"/>
      <sheetData sheetId="18">
        <row r="73">
          <cell r="D73">
            <v>20998.11975474445</v>
          </cell>
        </row>
      </sheetData>
      <sheetData sheetId="19"/>
      <sheetData sheetId="20"/>
      <sheetData sheetId="21"/>
      <sheetData sheetId="22"/>
      <sheetData sheetId="23"/>
      <sheetData sheetId="24"/>
      <sheetData sheetId="25"/>
      <sheetData sheetId="26">
        <row r="3">
          <cell r="F3">
            <v>2008</v>
          </cell>
          <cell r="G3">
            <v>2009</v>
          </cell>
          <cell r="H3">
            <v>2010</v>
          </cell>
          <cell r="I3">
            <v>2011</v>
          </cell>
          <cell r="J3">
            <v>2012</v>
          </cell>
          <cell r="K3">
            <v>2013</v>
          </cell>
          <cell r="L3">
            <v>2014</v>
          </cell>
          <cell r="M3">
            <v>0</v>
          </cell>
          <cell r="N3" t="str">
            <v>WBS</v>
          </cell>
          <cell r="O3" t="str">
            <v>WBS</v>
          </cell>
        </row>
        <row r="4">
          <cell r="F4">
            <v>14596</v>
          </cell>
          <cell r="G4">
            <v>12701</v>
          </cell>
          <cell r="H4">
            <v>12022</v>
          </cell>
          <cell r="I4">
            <v>13369</v>
          </cell>
          <cell r="J4">
            <v>15740</v>
          </cell>
          <cell r="K4">
            <v>17628</v>
          </cell>
          <cell r="L4">
            <v>18288</v>
          </cell>
          <cell r="M4">
            <v>0</v>
          </cell>
          <cell r="N4" t="str">
            <v>CET-PD-NS-RS-SC-OH</v>
          </cell>
          <cell r="O4" t="str">
            <v>CET-PD-NS-RS-SC-OH</v>
          </cell>
        </row>
        <row r="5">
          <cell r="F5">
            <v>51044</v>
          </cell>
          <cell r="G5">
            <v>30841</v>
          </cell>
          <cell r="H5">
            <v>27027</v>
          </cell>
          <cell r="I5">
            <v>40978</v>
          </cell>
          <cell r="J5">
            <v>65563</v>
          </cell>
          <cell r="K5">
            <v>85136</v>
          </cell>
          <cell r="L5">
            <v>91949</v>
          </cell>
          <cell r="M5">
            <v>0</v>
          </cell>
          <cell r="N5" t="str">
            <v>CET-PD-NS-RS-SC-UG</v>
          </cell>
          <cell r="O5" t="str">
            <v>CET-PD-NS-RS-SC-UG</v>
          </cell>
        </row>
        <row r="6">
          <cell r="F6">
            <v>210</v>
          </cell>
          <cell r="G6">
            <v>179</v>
          </cell>
          <cell r="H6">
            <v>169</v>
          </cell>
          <cell r="I6">
            <v>193</v>
          </cell>
          <cell r="J6">
            <v>234</v>
          </cell>
          <cell r="K6">
            <v>268</v>
          </cell>
          <cell r="L6">
            <v>279</v>
          </cell>
          <cell r="M6">
            <v>0</v>
          </cell>
          <cell r="N6" t="str">
            <v>CET-PD-NS-RS-SC-LE</v>
          </cell>
          <cell r="O6" t="str">
            <v>CET-PD-NS-RS-LE</v>
          </cell>
        </row>
        <row r="7">
          <cell r="F7">
            <v>371</v>
          </cell>
          <cell r="G7">
            <v>260</v>
          </cell>
          <cell r="H7">
            <v>227</v>
          </cell>
          <cell r="I7">
            <v>227</v>
          </cell>
          <cell r="J7">
            <v>570</v>
          </cell>
          <cell r="K7">
            <v>895</v>
          </cell>
          <cell r="L7">
            <v>922</v>
          </cell>
          <cell r="M7">
            <v>0</v>
          </cell>
          <cell r="N7" t="str">
            <v>CET-PD-NS-RS-SC-TR</v>
          </cell>
          <cell r="O7" t="str">
            <v>CET-PD-NS-RS-TR</v>
          </cell>
        </row>
        <row r="8">
          <cell r="F8">
            <v>44</v>
          </cell>
          <cell r="G8">
            <v>36</v>
          </cell>
          <cell r="H8">
            <v>34</v>
          </cell>
          <cell r="I8">
            <v>34</v>
          </cell>
          <cell r="J8">
            <v>34</v>
          </cell>
          <cell r="K8">
            <v>34</v>
          </cell>
          <cell r="L8">
            <v>34</v>
          </cell>
          <cell r="M8">
            <v>0</v>
          </cell>
          <cell r="N8" t="str">
            <v>CET-PD-NS-RS-SC-BB</v>
          </cell>
          <cell r="O8" t="str">
            <v>CET-PD-NS-RS-BB</v>
          </cell>
        </row>
        <row r="9">
          <cell r="F9">
            <v>26710</v>
          </cell>
          <cell r="G9">
            <v>25121</v>
          </cell>
          <cell r="H9">
            <v>19127</v>
          </cell>
          <cell r="I9">
            <v>17156</v>
          </cell>
          <cell r="J9">
            <v>18365</v>
          </cell>
          <cell r="K9">
            <v>21286</v>
          </cell>
          <cell r="L9">
            <v>24352</v>
          </cell>
          <cell r="M9">
            <v>0</v>
          </cell>
          <cell r="N9" t="str">
            <v>CET-PD-NS-CL-SC</v>
          </cell>
          <cell r="O9" t="str">
            <v>CET-PD-NS-CL-SC</v>
          </cell>
        </row>
        <row r="10">
          <cell r="F10">
            <v>402</v>
          </cell>
          <cell r="G10">
            <v>298</v>
          </cell>
          <cell r="H10">
            <v>200</v>
          </cell>
          <cell r="I10">
            <v>198</v>
          </cell>
          <cell r="J10">
            <v>211</v>
          </cell>
          <cell r="K10">
            <v>245</v>
          </cell>
          <cell r="L10">
            <v>280</v>
          </cell>
          <cell r="M10">
            <v>0</v>
          </cell>
          <cell r="N10" t="str">
            <v>CET-PD-NS-CL-LE</v>
          </cell>
          <cell r="O10" t="str">
            <v>CET-PD-NS-CL-LE</v>
          </cell>
        </row>
        <row r="11">
          <cell r="F11">
            <v>130</v>
          </cell>
          <cell r="G11">
            <v>99</v>
          </cell>
          <cell r="H11">
            <v>135</v>
          </cell>
          <cell r="I11">
            <v>132</v>
          </cell>
          <cell r="J11">
            <v>141</v>
          </cell>
          <cell r="K11">
            <v>163</v>
          </cell>
          <cell r="L11">
            <v>187</v>
          </cell>
          <cell r="M11">
            <v>0</v>
          </cell>
          <cell r="N11" t="str">
            <v>CET-PD-NS-CL-TR</v>
          </cell>
          <cell r="O11" t="str">
            <v>CET-PD-NS-CL-TR</v>
          </cell>
        </row>
        <row r="12">
          <cell r="F12">
            <v>1114</v>
          </cell>
          <cell r="G12">
            <v>2537</v>
          </cell>
          <cell r="H12">
            <v>1253</v>
          </cell>
          <cell r="I12">
            <v>1253</v>
          </cell>
          <cell r="J12">
            <v>1253</v>
          </cell>
          <cell r="K12">
            <v>1253</v>
          </cell>
          <cell r="L12">
            <v>1253</v>
          </cell>
          <cell r="M12">
            <v>0</v>
          </cell>
          <cell r="N12" t="str">
            <v>CET-PD-NS-AG-SC</v>
          </cell>
          <cell r="O12" t="str">
            <v>CET-PD-NS-AG-SC</v>
          </cell>
        </row>
        <row r="13">
          <cell r="F13">
            <v>61.785984848484851</v>
          </cell>
          <cell r="G13">
            <v>69.221212121212119</v>
          </cell>
          <cell r="H13">
            <v>31.022727272727273</v>
          </cell>
          <cell r="I13">
            <v>31.022727272727273</v>
          </cell>
          <cell r="J13">
            <v>31.022727272727273</v>
          </cell>
          <cell r="K13">
            <v>31.022727272727273</v>
          </cell>
          <cell r="L13">
            <v>31.022727272727273</v>
          </cell>
          <cell r="M13">
            <v>0</v>
          </cell>
          <cell r="N13" t="str">
            <v>CET-PD-NS-AG-LE</v>
          </cell>
          <cell r="O13" t="str">
            <v>CET-PD-NS-AG-LE</v>
          </cell>
        </row>
        <row r="14">
          <cell r="F14">
            <v>10900</v>
          </cell>
          <cell r="G14">
            <v>2966</v>
          </cell>
          <cell r="H14">
            <v>2000</v>
          </cell>
          <cell r="I14">
            <v>2000</v>
          </cell>
          <cell r="J14">
            <v>2000</v>
          </cell>
          <cell r="K14">
            <v>3897</v>
          </cell>
          <cell r="L14">
            <v>9149</v>
          </cell>
          <cell r="M14">
            <v>0</v>
          </cell>
          <cell r="N14" t="str">
            <v>CET-PD-NS-SL</v>
          </cell>
          <cell r="O14" t="str">
            <v>CET-PD-NS-SL</v>
          </cell>
        </row>
        <row r="15">
          <cell r="F15" t="str">
            <v>[no units]</v>
          </cell>
          <cell r="G15">
            <v>0</v>
          </cell>
          <cell r="H15">
            <v>0</v>
          </cell>
          <cell r="I15">
            <v>0</v>
          </cell>
          <cell r="J15">
            <v>0</v>
          </cell>
          <cell r="K15">
            <v>0</v>
          </cell>
          <cell r="L15">
            <v>0</v>
          </cell>
          <cell r="M15">
            <v>0</v>
          </cell>
          <cell r="N15" t="str">
            <v>CET-PD-CR-RL</v>
          </cell>
          <cell r="O15" t="str">
            <v>CET-PD-2A-2A</v>
          </cell>
        </row>
        <row r="16">
          <cell r="F16" t="str">
            <v>[no units]</v>
          </cell>
          <cell r="G16">
            <v>0</v>
          </cell>
          <cell r="H16">
            <v>0</v>
          </cell>
          <cell r="I16">
            <v>0</v>
          </cell>
          <cell r="J16">
            <v>0</v>
          </cell>
          <cell r="K16">
            <v>0</v>
          </cell>
          <cell r="L16">
            <v>0</v>
          </cell>
          <cell r="M16">
            <v>0</v>
          </cell>
          <cell r="N16" t="str">
            <v>CET-PD-2A-2A</v>
          </cell>
          <cell r="O16" t="str">
            <v>CET-PD-CR-2B</v>
          </cell>
        </row>
        <row r="17">
          <cell r="F17">
            <v>117.75</v>
          </cell>
          <cell r="G17">
            <v>115.5</v>
          </cell>
          <cell r="H17">
            <v>115.5</v>
          </cell>
          <cell r="I17">
            <v>118.5</v>
          </cell>
          <cell r="J17">
            <v>147.75</v>
          </cell>
          <cell r="K17">
            <v>171.75</v>
          </cell>
          <cell r="L17">
            <v>189</v>
          </cell>
          <cell r="M17">
            <v>0</v>
          </cell>
          <cell r="N17" t="str">
            <v>CET-PD-CR-2B</v>
          </cell>
          <cell r="O17" t="str">
            <v>CET-PD-CR-2C</v>
          </cell>
        </row>
        <row r="18">
          <cell r="F18">
            <v>39.25</v>
          </cell>
          <cell r="G18">
            <v>38.5</v>
          </cell>
          <cell r="H18">
            <v>38.5</v>
          </cell>
          <cell r="I18">
            <v>39.5</v>
          </cell>
          <cell r="J18">
            <v>49.25</v>
          </cell>
          <cell r="K18">
            <v>57.25</v>
          </cell>
          <cell r="L18">
            <v>63</v>
          </cell>
          <cell r="M18">
            <v>0</v>
          </cell>
          <cell r="N18" t="str">
            <v>CET-PD-CR-2C</v>
          </cell>
          <cell r="O18" t="str">
            <v>CET-PD-CR-RL</v>
          </cell>
        </row>
        <row r="19">
          <cell r="F19" t="str">
            <v>[no units]</v>
          </cell>
          <cell r="G19">
            <v>0</v>
          </cell>
          <cell r="H19">
            <v>0</v>
          </cell>
          <cell r="I19">
            <v>0</v>
          </cell>
          <cell r="J19">
            <v>0</v>
          </cell>
          <cell r="K19">
            <v>0</v>
          </cell>
          <cell r="L19">
            <v>0</v>
          </cell>
          <cell r="M19">
            <v>0</v>
          </cell>
          <cell r="N19" t="str">
            <v>CET-PD-AF-PS, CET-PD-AF-DA, CET-PD-AF-CS</v>
          </cell>
          <cell r="O19" t="str">
            <v>CET-PD-AF-PS, CET-PD-AF-DA, CET-PD-AF-CS</v>
          </cell>
        </row>
        <row r="20">
          <cell r="F20">
            <v>0</v>
          </cell>
          <cell r="G20">
            <v>0</v>
          </cell>
          <cell r="H20">
            <v>0</v>
          </cell>
          <cell r="I20">
            <v>0</v>
          </cell>
          <cell r="J20">
            <v>0</v>
          </cell>
          <cell r="K20">
            <v>0</v>
          </cell>
          <cell r="L20">
            <v>0</v>
          </cell>
          <cell r="M20">
            <v>0</v>
          </cell>
          <cell r="O20">
            <v>0</v>
          </cell>
        </row>
        <row r="21">
          <cell r="F21">
            <v>0</v>
          </cell>
          <cell r="G21">
            <v>0</v>
          </cell>
          <cell r="H21">
            <v>0</v>
          </cell>
          <cell r="I21">
            <v>0</v>
          </cell>
          <cell r="J21">
            <v>0</v>
          </cell>
          <cell r="K21">
            <v>0</v>
          </cell>
          <cell r="L21">
            <v>0</v>
          </cell>
          <cell r="M21">
            <v>0</v>
          </cell>
          <cell r="O21">
            <v>0</v>
          </cell>
        </row>
        <row r="22">
          <cell r="F22">
            <v>0</v>
          </cell>
          <cell r="G22">
            <v>0</v>
          </cell>
          <cell r="H22">
            <v>0</v>
          </cell>
          <cell r="I22">
            <v>0</v>
          </cell>
          <cell r="J22">
            <v>0</v>
          </cell>
          <cell r="K22">
            <v>0</v>
          </cell>
          <cell r="L22">
            <v>0</v>
          </cell>
          <cell r="M22">
            <v>0</v>
          </cell>
          <cell r="O22">
            <v>0</v>
          </cell>
        </row>
        <row r="23">
          <cell r="F23" t="str">
            <v>no $</v>
          </cell>
          <cell r="G23">
            <v>0</v>
          </cell>
          <cell r="H23">
            <v>0</v>
          </cell>
          <cell r="I23">
            <v>0</v>
          </cell>
          <cell r="J23">
            <v>0</v>
          </cell>
          <cell r="K23">
            <v>0</v>
          </cell>
          <cell r="L23">
            <v>0</v>
          </cell>
          <cell r="M23">
            <v>0</v>
          </cell>
          <cell r="O23">
            <v>0</v>
          </cell>
        </row>
        <row r="24">
          <cell r="F24" t="str">
            <v>[no units / project based]</v>
          </cell>
          <cell r="G24">
            <v>0</v>
          </cell>
          <cell r="H24">
            <v>0</v>
          </cell>
          <cell r="I24">
            <v>0</v>
          </cell>
          <cell r="J24">
            <v>0</v>
          </cell>
          <cell r="K24">
            <v>0</v>
          </cell>
          <cell r="L24">
            <v>0</v>
          </cell>
          <cell r="M24">
            <v>0</v>
          </cell>
          <cell r="N24" t="str">
            <v>CET-ET-CR-WC</v>
          </cell>
          <cell r="O24" t="str">
            <v>CET-ET-CR-WC</v>
          </cell>
        </row>
        <row r="25">
          <cell r="F25" t="str">
            <v>[expand below for units]</v>
          </cell>
          <cell r="G25">
            <v>0</v>
          </cell>
          <cell r="H25">
            <v>0</v>
          </cell>
          <cell r="I25">
            <v>0</v>
          </cell>
          <cell r="J25">
            <v>0</v>
          </cell>
          <cell r="K25">
            <v>0</v>
          </cell>
          <cell r="L25">
            <v>0</v>
          </cell>
          <cell r="M25">
            <v>0</v>
          </cell>
          <cell r="N25" t="str">
            <v>CET-ET-GA-EM-697600</v>
          </cell>
          <cell r="O25" t="str">
            <v>CET-ET-GA-EM-697600</v>
          </cell>
        </row>
        <row r="26">
          <cell r="F26">
            <v>0</v>
          </cell>
          <cell r="G26">
            <v>0</v>
          </cell>
          <cell r="H26">
            <v>0</v>
          </cell>
          <cell r="I26">
            <v>1</v>
          </cell>
          <cell r="J26">
            <v>1</v>
          </cell>
          <cell r="K26">
            <v>3</v>
          </cell>
          <cell r="L26">
            <v>5</v>
          </cell>
          <cell r="M26">
            <v>0</v>
          </cell>
          <cell r="N26" t="str">
            <v>"</v>
          </cell>
          <cell r="O26" t="str">
            <v>"</v>
          </cell>
        </row>
        <row r="27">
          <cell r="F27">
            <v>0</v>
          </cell>
          <cell r="G27">
            <v>0</v>
          </cell>
          <cell r="H27">
            <v>0</v>
          </cell>
          <cell r="I27">
            <v>0</v>
          </cell>
          <cell r="J27">
            <v>0</v>
          </cell>
          <cell r="K27">
            <v>17</v>
          </cell>
          <cell r="L27">
            <v>20</v>
          </cell>
          <cell r="M27">
            <v>0</v>
          </cell>
          <cell r="N27" t="str">
            <v>"</v>
          </cell>
          <cell r="O27" t="str">
            <v>"</v>
          </cell>
        </row>
        <row r="28">
          <cell r="F28">
            <v>0</v>
          </cell>
          <cell r="G28">
            <v>0</v>
          </cell>
          <cell r="H28">
            <v>0</v>
          </cell>
          <cell r="I28">
            <v>0.03</v>
          </cell>
          <cell r="J28">
            <v>0.48</v>
          </cell>
          <cell r="K28">
            <v>2.92</v>
          </cell>
          <cell r="L28">
            <v>9.61</v>
          </cell>
          <cell r="M28">
            <v>0</v>
          </cell>
          <cell r="N28" t="str">
            <v>"</v>
          </cell>
          <cell r="O28" t="str">
            <v>"</v>
          </cell>
        </row>
        <row r="29">
          <cell r="F29">
            <v>0</v>
          </cell>
          <cell r="G29">
            <v>0</v>
          </cell>
          <cell r="H29">
            <v>0</v>
          </cell>
          <cell r="I29">
            <v>39</v>
          </cell>
          <cell r="J29">
            <v>569</v>
          </cell>
          <cell r="K29">
            <v>1613</v>
          </cell>
          <cell r="L29">
            <v>2523</v>
          </cell>
          <cell r="M29">
            <v>0</v>
          </cell>
          <cell r="N29" t="str">
            <v>"</v>
          </cell>
          <cell r="O29" t="str">
            <v>"</v>
          </cell>
        </row>
        <row r="30">
          <cell r="F30" t="str">
            <v>[no units]</v>
          </cell>
          <cell r="G30">
            <v>0</v>
          </cell>
          <cell r="H30">
            <v>0</v>
          </cell>
          <cell r="I30">
            <v>0</v>
          </cell>
          <cell r="J30">
            <v>0</v>
          </cell>
          <cell r="K30">
            <v>0</v>
          </cell>
          <cell r="L30">
            <v>0</v>
          </cell>
          <cell r="M30">
            <v>0</v>
          </cell>
          <cell r="N30" t="str">
            <v>"</v>
          </cell>
          <cell r="O30" t="str">
            <v>"</v>
          </cell>
        </row>
        <row r="31">
          <cell r="F31">
            <v>0</v>
          </cell>
          <cell r="G31">
            <v>0</v>
          </cell>
          <cell r="H31">
            <v>27</v>
          </cell>
          <cell r="I31">
            <v>26</v>
          </cell>
          <cell r="J31">
            <v>36</v>
          </cell>
          <cell r="K31">
            <v>36</v>
          </cell>
          <cell r="L31">
            <v>36</v>
          </cell>
          <cell r="M31">
            <v>0</v>
          </cell>
          <cell r="N31" t="str">
            <v>SERP CB 66kV</v>
          </cell>
          <cell r="O31" t="str">
            <v>CET-PD-LG-PB</v>
          </cell>
        </row>
        <row r="32">
          <cell r="F32">
            <v>0</v>
          </cell>
          <cell r="G32">
            <v>0</v>
          </cell>
          <cell r="H32">
            <v>18</v>
          </cell>
          <cell r="I32">
            <v>9</v>
          </cell>
          <cell r="J32">
            <v>17</v>
          </cell>
          <cell r="K32">
            <v>28</v>
          </cell>
          <cell r="L32">
            <v>38</v>
          </cell>
          <cell r="M32">
            <v>0</v>
          </cell>
          <cell r="N32" t="str">
            <v>SERP CB 17kV</v>
          </cell>
          <cell r="O32" t="str">
            <v>CET-PD-LG-NC-OH</v>
          </cell>
        </row>
        <row r="33">
          <cell r="F33" t="str">
            <v>[no units]</v>
          </cell>
          <cell r="G33">
            <v>0</v>
          </cell>
          <cell r="H33">
            <v>0</v>
          </cell>
          <cell r="I33">
            <v>0</v>
          </cell>
          <cell r="J33">
            <v>0</v>
          </cell>
          <cell r="K33">
            <v>0</v>
          </cell>
          <cell r="L33">
            <v>0</v>
          </cell>
          <cell r="M33">
            <v>0</v>
          </cell>
          <cell r="N33" t="str">
            <v>CET-PD-LG-PB</v>
          </cell>
          <cell r="O33" t="str">
            <v>CET-PD-LG-NC-UG</v>
          </cell>
        </row>
        <row r="34">
          <cell r="F34">
            <v>0</v>
          </cell>
          <cell r="G34">
            <v>0</v>
          </cell>
          <cell r="H34">
            <v>172.12380952380954</v>
          </cell>
          <cell r="I34">
            <v>176.81190476190477</v>
          </cell>
          <cell r="J34">
            <v>209.45238095238079</v>
          </cell>
          <cell r="K34">
            <v>210.97857142857143</v>
          </cell>
          <cell r="L34">
            <v>175.49761904761908</v>
          </cell>
          <cell r="M34">
            <v>0</v>
          </cell>
          <cell r="N34" t="str">
            <v>CET-PD-LG-NC-OH</v>
          </cell>
          <cell r="O34" t="str">
            <v>SERP CB 66kV</v>
          </cell>
        </row>
        <row r="35">
          <cell r="F35">
            <v>0</v>
          </cell>
          <cell r="G35">
            <v>0</v>
          </cell>
          <cell r="H35">
            <v>86.061904761904785</v>
          </cell>
          <cell r="I35">
            <v>88.405952380952399</v>
          </cell>
          <cell r="J35">
            <v>104.72619047619042</v>
          </cell>
          <cell r="K35">
            <v>105.48928571428574</v>
          </cell>
          <cell r="L35">
            <v>87.748809523809555</v>
          </cell>
          <cell r="M35">
            <v>0</v>
          </cell>
          <cell r="N35" t="str">
            <v>CET-PD-LG-NC-UG</v>
          </cell>
          <cell r="O35" t="str">
            <v>SERP CB 17kV</v>
          </cell>
        </row>
        <row r="36">
          <cell r="F36" t="str">
            <v>[no units]</v>
          </cell>
          <cell r="G36">
            <v>0</v>
          </cell>
          <cell r="H36">
            <v>0</v>
          </cell>
          <cell r="I36">
            <v>0</v>
          </cell>
          <cell r="J36">
            <v>0</v>
          </cell>
          <cell r="K36">
            <v>0</v>
          </cell>
          <cell r="L36">
            <v>0</v>
          </cell>
          <cell r="M36">
            <v>0</v>
          </cell>
          <cell r="N36" t="str">
            <v>CET-PD-BM-BM</v>
          </cell>
          <cell r="O36" t="str">
            <v>CET-PD-BM-BM</v>
          </cell>
        </row>
        <row r="37">
          <cell r="F37" t="str">
            <v>Unhide rows below for unit breakout</v>
          </cell>
          <cell r="G37">
            <v>0</v>
          </cell>
          <cell r="H37">
            <v>0</v>
          </cell>
          <cell r="I37">
            <v>0</v>
          </cell>
          <cell r="J37">
            <v>0</v>
          </cell>
          <cell r="K37">
            <v>0</v>
          </cell>
          <cell r="L37">
            <v>0</v>
          </cell>
          <cell r="M37">
            <v>0</v>
          </cell>
          <cell r="N37" t="str">
            <v>CET-PD-BM-BD</v>
          </cell>
          <cell r="O37" t="str">
            <v>CET-PD-BM-BD</v>
          </cell>
        </row>
        <row r="38">
          <cell r="F38">
            <v>0</v>
          </cell>
          <cell r="G38">
            <v>0</v>
          </cell>
          <cell r="H38">
            <v>91</v>
          </cell>
          <cell r="I38">
            <v>91</v>
          </cell>
          <cell r="J38">
            <v>91</v>
          </cell>
          <cell r="K38">
            <v>91</v>
          </cell>
          <cell r="L38">
            <v>91</v>
          </cell>
          <cell r="M38">
            <v>0</v>
          </cell>
          <cell r="N38" t="str">
            <v>Overhead Conductor (per Mile)</v>
          </cell>
          <cell r="O38">
            <v>0</v>
          </cell>
        </row>
        <row r="39">
          <cell r="F39">
            <v>0</v>
          </cell>
          <cell r="G39">
            <v>0</v>
          </cell>
          <cell r="H39">
            <v>300</v>
          </cell>
          <cell r="I39">
            <v>320</v>
          </cell>
          <cell r="J39">
            <v>342</v>
          </cell>
          <cell r="K39">
            <v>365</v>
          </cell>
          <cell r="L39">
            <v>392</v>
          </cell>
          <cell r="M39">
            <v>0</v>
          </cell>
          <cell r="N39" t="str">
            <v>Underground Cable (per Mile)</v>
          </cell>
          <cell r="O39">
            <v>0</v>
          </cell>
        </row>
        <row r="40">
          <cell r="F40">
            <v>0</v>
          </cell>
          <cell r="G40">
            <v>0</v>
          </cell>
          <cell r="H40">
            <v>3041</v>
          </cell>
          <cell r="I40">
            <v>3178</v>
          </cell>
          <cell r="J40">
            <v>3312</v>
          </cell>
          <cell r="K40">
            <v>3445</v>
          </cell>
          <cell r="L40">
            <v>3588</v>
          </cell>
          <cell r="M40">
            <v>0</v>
          </cell>
          <cell r="N40" t="str">
            <v>Overhead Transformer</v>
          </cell>
          <cell r="O40">
            <v>0</v>
          </cell>
        </row>
        <row r="41">
          <cell r="F41">
            <v>0</v>
          </cell>
          <cell r="G41">
            <v>0</v>
          </cell>
          <cell r="H41">
            <v>1172</v>
          </cell>
          <cell r="I41">
            <v>1185</v>
          </cell>
          <cell r="J41">
            <v>1202</v>
          </cell>
          <cell r="K41">
            <v>1224</v>
          </cell>
          <cell r="L41">
            <v>1256</v>
          </cell>
          <cell r="M41">
            <v>0</v>
          </cell>
          <cell r="N41" t="str">
            <v>Underground Transformer</v>
          </cell>
          <cell r="O41">
            <v>0</v>
          </cell>
        </row>
        <row r="42">
          <cell r="F42">
            <v>543.78600823045269</v>
          </cell>
          <cell r="G42">
            <v>161.48148148148147</v>
          </cell>
          <cell r="H42">
            <v>353.29581993569133</v>
          </cell>
          <cell r="I42">
            <v>353.29581993569133</v>
          </cell>
          <cell r="J42">
            <v>353.29581993569133</v>
          </cell>
          <cell r="K42">
            <v>353.29581993569133</v>
          </cell>
          <cell r="L42">
            <v>353.29581993569133</v>
          </cell>
          <cell r="M42">
            <v>0</v>
          </cell>
          <cell r="N42" t="str">
            <v>CET-PD-BM-EP</v>
          </cell>
          <cell r="O42" t="str">
            <v>CET-PD-BM-EP</v>
          </cell>
        </row>
        <row r="43">
          <cell r="F43" t="str">
            <v>[no units]</v>
          </cell>
          <cell r="G43">
            <v>0</v>
          </cell>
          <cell r="H43">
            <v>0</v>
          </cell>
          <cell r="I43">
            <v>0</v>
          </cell>
          <cell r="J43">
            <v>0</v>
          </cell>
          <cell r="K43">
            <v>0</v>
          </cell>
          <cell r="L43">
            <v>0</v>
          </cell>
          <cell r="M43">
            <v>0</v>
          </cell>
          <cell r="N43" t="str">
            <v>CET-PD-OT-DT, CET-PD-OT-DL</v>
          </cell>
          <cell r="O43" t="str">
            <v>CET-PD-OT-DT, CET-PD-OT-DL</v>
          </cell>
        </row>
        <row r="44">
          <cell r="F44" t="str">
            <v>[no units]</v>
          </cell>
          <cell r="G44">
            <v>0</v>
          </cell>
          <cell r="H44">
            <v>0</v>
          </cell>
          <cell r="I44">
            <v>0</v>
          </cell>
          <cell r="J44">
            <v>0</v>
          </cell>
          <cell r="K44">
            <v>0</v>
          </cell>
          <cell r="L44">
            <v>0</v>
          </cell>
          <cell r="M44">
            <v>0</v>
          </cell>
          <cell r="N44" t="str">
            <v>CET-PD-OT-PF</v>
          </cell>
          <cell r="O44" t="str">
            <v>CET-PD-OT-PF</v>
          </cell>
        </row>
        <row r="45">
          <cell r="F45" t="str">
            <v>[no units]</v>
          </cell>
          <cell r="G45">
            <v>0</v>
          </cell>
          <cell r="H45">
            <v>0</v>
          </cell>
          <cell r="I45">
            <v>0</v>
          </cell>
          <cell r="J45">
            <v>0</v>
          </cell>
          <cell r="K45">
            <v>0</v>
          </cell>
          <cell r="L45">
            <v>0</v>
          </cell>
          <cell r="M45">
            <v>0</v>
          </cell>
          <cell r="N45" t="str">
            <v>CET-PD-OT-FO-FACOPE</v>
          </cell>
          <cell r="O45" t="str">
            <v>CET-PD-OT-FO-FACOPE</v>
          </cell>
        </row>
        <row r="46">
          <cell r="F46" t="str">
            <v>[no units]</v>
          </cell>
          <cell r="G46">
            <v>0</v>
          </cell>
          <cell r="H46">
            <v>0</v>
          </cell>
          <cell r="I46">
            <v>0</v>
          </cell>
          <cell r="J46">
            <v>0</v>
          </cell>
          <cell r="K46">
            <v>0</v>
          </cell>
          <cell r="L46">
            <v>0</v>
          </cell>
          <cell r="M46">
            <v>0</v>
          </cell>
          <cell r="N46" t="str">
            <v>CET-PD-ST-DS</v>
          </cell>
          <cell r="O46" t="str">
            <v>CET-PD-ST-DS</v>
          </cell>
        </row>
        <row r="47">
          <cell r="F47" t="str">
            <v>[no units]</v>
          </cell>
          <cell r="G47">
            <v>0</v>
          </cell>
          <cell r="H47">
            <v>0</v>
          </cell>
          <cell r="I47">
            <v>0</v>
          </cell>
          <cell r="J47">
            <v>0</v>
          </cell>
          <cell r="K47">
            <v>0</v>
          </cell>
          <cell r="L47">
            <v>0</v>
          </cell>
          <cell r="M47">
            <v>0</v>
          </cell>
          <cell r="N47" t="str">
            <v>CET-PD-CL-DC</v>
          </cell>
          <cell r="O47" t="str">
            <v>CET-PD-CL-DC</v>
          </cell>
        </row>
        <row r="48">
          <cell r="F48">
            <v>0</v>
          </cell>
          <cell r="G48">
            <v>0</v>
          </cell>
          <cell r="H48">
            <v>23263.856470277478</v>
          </cell>
          <cell r="I48">
            <v>25297.457335783165</v>
          </cell>
          <cell r="J48">
            <v>27921.470741098445</v>
          </cell>
          <cell r="K48">
            <v>29923.180186843056</v>
          </cell>
          <cell r="L48">
            <v>31258.528600320977</v>
          </cell>
          <cell r="M48">
            <v>0</v>
          </cell>
          <cell r="N48" t="str">
            <v>CET-PD-OT-TR</v>
          </cell>
          <cell r="O48" t="str">
            <v>CET-PD-OT-TR</v>
          </cell>
        </row>
        <row r="49">
          <cell r="F49" t="str">
            <v>no $</v>
          </cell>
          <cell r="G49">
            <v>0</v>
          </cell>
          <cell r="H49">
            <v>0</v>
          </cell>
          <cell r="I49">
            <v>0</v>
          </cell>
          <cell r="J49">
            <v>0</v>
          </cell>
          <cell r="K49">
            <v>0</v>
          </cell>
          <cell r="L49">
            <v>0</v>
          </cell>
          <cell r="M49">
            <v>0</v>
          </cell>
          <cell r="O49">
            <v>0</v>
          </cell>
        </row>
        <row r="50">
          <cell r="F50" t="str">
            <v>[no units]</v>
          </cell>
          <cell r="G50">
            <v>0</v>
          </cell>
          <cell r="H50">
            <v>0</v>
          </cell>
          <cell r="I50">
            <v>0</v>
          </cell>
          <cell r="J50">
            <v>0</v>
          </cell>
          <cell r="K50">
            <v>0</v>
          </cell>
          <cell r="L50">
            <v>0</v>
          </cell>
          <cell r="M50">
            <v>0</v>
          </cell>
          <cell r="N50" t="str">
            <v>CET-PD-BM-TU, CET-PD-IR-TP, CET-PD-OT-TT</v>
          </cell>
          <cell r="O50" t="str">
            <v>CET-PD-BM-TU, CET-PD-IR-TP, CET-PD-OT-TT</v>
          </cell>
        </row>
        <row r="51">
          <cell r="F51" t="str">
            <v>[no units]</v>
          </cell>
          <cell r="G51">
            <v>0</v>
          </cell>
          <cell r="H51">
            <v>0</v>
          </cell>
          <cell r="I51">
            <v>0</v>
          </cell>
          <cell r="J51">
            <v>0</v>
          </cell>
          <cell r="K51">
            <v>0</v>
          </cell>
          <cell r="L51">
            <v>0</v>
          </cell>
          <cell r="M51">
            <v>0</v>
          </cell>
          <cell r="N51" t="str">
            <v>CET-PD-CR-TB</v>
          </cell>
          <cell r="O51" t="str">
            <v>CET-PD-CR-TB</v>
          </cell>
        </row>
        <row r="52">
          <cell r="F52" t="str">
            <v>[no units]</v>
          </cell>
          <cell r="G52">
            <v>0</v>
          </cell>
          <cell r="H52">
            <v>0</v>
          </cell>
          <cell r="I52">
            <v>0</v>
          </cell>
          <cell r="J52">
            <v>0</v>
          </cell>
          <cell r="K52">
            <v>0</v>
          </cell>
          <cell r="L52">
            <v>0</v>
          </cell>
          <cell r="M52">
            <v>0</v>
          </cell>
          <cell r="N52" t="str">
            <v>CET-PD-ST-TS</v>
          </cell>
          <cell r="O52" t="str">
            <v>CET-PD-ST-TS</v>
          </cell>
        </row>
        <row r="53">
          <cell r="F53">
            <v>0</v>
          </cell>
          <cell r="G53">
            <v>639</v>
          </cell>
          <cell r="H53">
            <v>600</v>
          </cell>
          <cell r="I53">
            <v>800</v>
          </cell>
          <cell r="J53">
            <v>800</v>
          </cell>
          <cell r="K53">
            <v>750</v>
          </cell>
          <cell r="L53">
            <v>750</v>
          </cell>
          <cell r="M53">
            <v>0</v>
          </cell>
          <cell r="N53" t="str">
            <v>CET-PD-IR-TR</v>
          </cell>
          <cell r="O53" t="str">
            <v>CET-PD-IR-TR</v>
          </cell>
        </row>
        <row r="54">
          <cell r="F54" t="str">
            <v>[no units]</v>
          </cell>
          <cell r="G54">
            <v>0</v>
          </cell>
          <cell r="H54">
            <v>0</v>
          </cell>
          <cell r="I54">
            <v>0</v>
          </cell>
          <cell r="J54">
            <v>0</v>
          </cell>
          <cell r="K54">
            <v>0</v>
          </cell>
          <cell r="L54">
            <v>0</v>
          </cell>
          <cell r="M54">
            <v>0</v>
          </cell>
          <cell r="N54" t="str">
            <v>CET-PD-CL-TC</v>
          </cell>
          <cell r="O54" t="str">
            <v>CET-PD-CL-TC</v>
          </cell>
        </row>
        <row r="55">
          <cell r="F55" t="str">
            <v>[no units]</v>
          </cell>
          <cell r="G55">
            <v>0</v>
          </cell>
          <cell r="H55">
            <v>0</v>
          </cell>
          <cell r="I55">
            <v>0</v>
          </cell>
          <cell r="J55">
            <v>0</v>
          </cell>
          <cell r="K55">
            <v>0</v>
          </cell>
          <cell r="L55">
            <v>0</v>
          </cell>
          <cell r="M55">
            <v>0</v>
          </cell>
          <cell r="N55" t="str">
            <v>CET-PD-CR-TR</v>
          </cell>
          <cell r="O55" t="str">
            <v>CET-PD-CR-TR</v>
          </cell>
        </row>
        <row r="56">
          <cell r="F56" t="str">
            <v>[no units]</v>
          </cell>
          <cell r="G56">
            <v>0</v>
          </cell>
          <cell r="H56">
            <v>0</v>
          </cell>
          <cell r="I56">
            <v>0</v>
          </cell>
          <cell r="J56">
            <v>0</v>
          </cell>
          <cell r="K56">
            <v>0</v>
          </cell>
          <cell r="L56">
            <v>0</v>
          </cell>
          <cell r="M56">
            <v>0</v>
          </cell>
          <cell r="N56" t="str">
            <v xml:space="preserve">CET-ET-IR-ME,  CET-PD-IR-SP, CET-PD-OT-SP, CET-PD-BM-SU, CET-PD-OT-ST, CET-PD-OT-SE
</v>
          </cell>
          <cell r="O56" t="str">
            <v xml:space="preserve">CET-ET-IR-ME,  CET-PD-IR-SP, CET-PD-OT-SP, CET-PD-BM-SU, CET-PD-OT-ST, CET-PD-OT-SE
</v>
          </cell>
        </row>
        <row r="57">
          <cell r="F57" t="str">
            <v>[no units]</v>
          </cell>
          <cell r="G57">
            <v>0</v>
          </cell>
          <cell r="H57">
            <v>0</v>
          </cell>
          <cell r="I57">
            <v>0</v>
          </cell>
          <cell r="J57">
            <v>0</v>
          </cell>
          <cell r="K57">
            <v>0</v>
          </cell>
          <cell r="L57">
            <v>0</v>
          </cell>
          <cell r="M57">
            <v>0</v>
          </cell>
          <cell r="N57" t="str">
            <v>CET-PD-ST-SS</v>
          </cell>
          <cell r="O57" t="str">
            <v>CET-PD-ST-SS</v>
          </cell>
        </row>
        <row r="58">
          <cell r="F58" t="str">
            <v>[no units]</v>
          </cell>
          <cell r="G58">
            <v>0</v>
          </cell>
          <cell r="H58">
            <v>0</v>
          </cell>
          <cell r="I58">
            <v>0</v>
          </cell>
          <cell r="J58">
            <v>0</v>
          </cell>
          <cell r="K58">
            <v>0</v>
          </cell>
          <cell r="L58">
            <v>0</v>
          </cell>
          <cell r="M58">
            <v>0</v>
          </cell>
          <cell r="N58" t="str">
            <v xml:space="preserve">CET-ET-IR-2X-452300, CET-ET-CR-RB-452301
</v>
          </cell>
          <cell r="O58" t="str">
            <v xml:space="preserve">CET-ET-IR-2X-452300, CET-ET-CR-RB-452301
</v>
          </cell>
        </row>
        <row r="59">
          <cell r="F59" t="str">
            <v>[no units]</v>
          </cell>
          <cell r="G59">
            <v>0</v>
          </cell>
          <cell r="H59">
            <v>0</v>
          </cell>
          <cell r="I59">
            <v>0</v>
          </cell>
          <cell r="J59">
            <v>0</v>
          </cell>
          <cell r="K59">
            <v>0</v>
          </cell>
          <cell r="L59">
            <v>0</v>
          </cell>
          <cell r="M59">
            <v>0</v>
          </cell>
          <cell r="N59" t="str">
            <v>CET-PD-CL-SC</v>
          </cell>
          <cell r="O59" t="str">
            <v>CET-PD-CL-SC</v>
          </cell>
        </row>
        <row r="60">
          <cell r="F60">
            <v>0</v>
          </cell>
          <cell r="G60">
            <v>0</v>
          </cell>
          <cell r="H60">
            <v>0</v>
          </cell>
          <cell r="I60">
            <v>0</v>
          </cell>
          <cell r="J60">
            <v>0</v>
          </cell>
          <cell r="K60">
            <v>0</v>
          </cell>
          <cell r="L60">
            <v>0</v>
          </cell>
          <cell r="M60">
            <v>0</v>
          </cell>
          <cell r="O60">
            <v>0</v>
          </cell>
        </row>
        <row r="61">
          <cell r="F61">
            <v>0</v>
          </cell>
          <cell r="G61">
            <v>0</v>
          </cell>
          <cell r="H61">
            <v>0</v>
          </cell>
          <cell r="I61">
            <v>0</v>
          </cell>
          <cell r="J61">
            <v>0</v>
          </cell>
          <cell r="K61">
            <v>0</v>
          </cell>
          <cell r="L61">
            <v>0</v>
          </cell>
          <cell r="M61">
            <v>0</v>
          </cell>
          <cell r="O61">
            <v>0</v>
          </cell>
        </row>
        <row r="62">
          <cell r="F62">
            <v>0</v>
          </cell>
          <cell r="G62">
            <v>7652</v>
          </cell>
          <cell r="H62">
            <v>5082</v>
          </cell>
          <cell r="I62">
            <v>7857</v>
          </cell>
          <cell r="J62">
            <v>8818</v>
          </cell>
          <cell r="K62">
            <v>8667</v>
          </cell>
          <cell r="L62">
            <v>8648</v>
          </cell>
          <cell r="M62">
            <v>0</v>
          </cell>
          <cell r="N62" t="str">
            <v>CET-PD-IR-DP</v>
          </cell>
          <cell r="O62" t="str">
            <v>CET-PD-IR-DP</v>
          </cell>
        </row>
        <row r="63">
          <cell r="F63" t="str">
            <v>Unhide rows below for unit breakout</v>
          </cell>
          <cell r="G63">
            <v>0</v>
          </cell>
          <cell r="H63">
            <v>0</v>
          </cell>
          <cell r="I63">
            <v>0</v>
          </cell>
          <cell r="J63">
            <v>0</v>
          </cell>
          <cell r="K63">
            <v>0</v>
          </cell>
          <cell r="L63">
            <v>0</v>
          </cell>
          <cell r="M63">
            <v>0</v>
          </cell>
          <cell r="N63" t="str">
            <v>CET-PD-IR-IR</v>
          </cell>
          <cell r="O63" t="str">
            <v>CET-PD-IR-IR</v>
          </cell>
        </row>
        <row r="64">
          <cell r="F64">
            <v>99</v>
          </cell>
          <cell r="G64">
            <v>108</v>
          </cell>
          <cell r="H64">
            <v>108</v>
          </cell>
          <cell r="I64">
            <v>108</v>
          </cell>
          <cell r="J64">
            <v>108</v>
          </cell>
          <cell r="K64">
            <v>108</v>
          </cell>
          <cell r="L64">
            <v>108</v>
          </cell>
          <cell r="M64">
            <v>0</v>
          </cell>
          <cell r="N64" t="str">
            <v>Overhead Conductor (per Mile)</v>
          </cell>
          <cell r="O64" t="str">
            <v>Overhead Conductor (per Mile)</v>
          </cell>
        </row>
        <row r="65">
          <cell r="F65">
            <v>64</v>
          </cell>
          <cell r="G65">
            <v>61</v>
          </cell>
          <cell r="H65">
            <v>64</v>
          </cell>
          <cell r="I65">
            <v>66</v>
          </cell>
          <cell r="J65">
            <v>69</v>
          </cell>
          <cell r="K65">
            <v>70</v>
          </cell>
          <cell r="L65">
            <v>73</v>
          </cell>
          <cell r="M65">
            <v>0</v>
          </cell>
          <cell r="N65" t="str">
            <v>Underground Cable (per Mile)</v>
          </cell>
          <cell r="O65" t="str">
            <v>Underground Cable (per Mile)</v>
          </cell>
        </row>
        <row r="66">
          <cell r="F66">
            <v>4400</v>
          </cell>
          <cell r="G66">
            <v>4600</v>
          </cell>
          <cell r="H66">
            <v>5096</v>
          </cell>
          <cell r="I66">
            <v>5600</v>
          </cell>
          <cell r="J66">
            <v>6060</v>
          </cell>
          <cell r="K66">
            <v>6471</v>
          </cell>
          <cell r="L66">
            <v>6905</v>
          </cell>
          <cell r="M66">
            <v>0</v>
          </cell>
          <cell r="N66" t="str">
            <v>Overhead Transformer</v>
          </cell>
          <cell r="O66" t="str">
            <v>Overhead Transformer</v>
          </cell>
        </row>
        <row r="67">
          <cell r="F67">
            <v>3200</v>
          </cell>
          <cell r="G67">
            <v>3375</v>
          </cell>
          <cell r="H67">
            <v>3338</v>
          </cell>
          <cell r="I67">
            <v>3577</v>
          </cell>
          <cell r="J67">
            <v>3804</v>
          </cell>
          <cell r="K67">
            <v>4020</v>
          </cell>
          <cell r="L67">
            <v>4273</v>
          </cell>
          <cell r="M67">
            <v>0</v>
          </cell>
          <cell r="N67" t="str">
            <v>Underground Transformer</v>
          </cell>
          <cell r="O67" t="str">
            <v>Underground Transformer</v>
          </cell>
        </row>
        <row r="68">
          <cell r="F68">
            <v>0</v>
          </cell>
          <cell r="G68">
            <v>0</v>
          </cell>
          <cell r="H68">
            <v>6367</v>
          </cell>
          <cell r="I68">
            <v>6469.5</v>
          </cell>
          <cell r="J68">
            <v>8337.5</v>
          </cell>
          <cell r="K68">
            <v>8742.5</v>
          </cell>
          <cell r="L68">
            <v>8657.5</v>
          </cell>
          <cell r="M68">
            <v>0</v>
          </cell>
          <cell r="N68" t="str">
            <v>CET-PD-CR-JD</v>
          </cell>
          <cell r="O68" t="str">
            <v>CET-PD-CR-JD</v>
          </cell>
        </row>
        <row r="69">
          <cell r="F69">
            <v>0</v>
          </cell>
          <cell r="G69">
            <v>0</v>
          </cell>
          <cell r="H69">
            <v>619.5</v>
          </cell>
          <cell r="I69">
            <v>700</v>
          </cell>
          <cell r="J69">
            <v>800</v>
          </cell>
          <cell r="K69">
            <v>775</v>
          </cell>
          <cell r="L69">
            <v>750</v>
          </cell>
          <cell r="M69">
            <v>0</v>
          </cell>
          <cell r="N69" t="str">
            <v>CET-PD-CR-JT-TREAST</v>
          </cell>
          <cell r="O69" t="str">
            <v>CET-PD-CR-JT-TREAST</v>
          </cell>
        </row>
        <row r="70">
          <cell r="F70">
            <v>0</v>
          </cell>
          <cell r="G70">
            <v>0</v>
          </cell>
          <cell r="H70">
            <v>7296</v>
          </cell>
          <cell r="I70">
            <v>10271</v>
          </cell>
          <cell r="J70">
            <v>11232</v>
          </cell>
          <cell r="K70">
            <v>11031</v>
          </cell>
          <cell r="L70">
            <v>11021</v>
          </cell>
          <cell r="M70">
            <v>0</v>
          </cell>
          <cell r="N70" t="str">
            <v>CET-PD-OT-WP-WPDISP</v>
          </cell>
          <cell r="O70" t="str">
            <v>CET-PD-OT-WP-WPDISP</v>
          </cell>
        </row>
        <row r="71">
          <cell r="F71" t="str">
            <v>[no units]</v>
          </cell>
          <cell r="G71">
            <v>0</v>
          </cell>
          <cell r="H71">
            <v>0</v>
          </cell>
          <cell r="I71">
            <v>0</v>
          </cell>
          <cell r="J71">
            <v>0</v>
          </cell>
          <cell r="K71">
            <v>0</v>
          </cell>
          <cell r="L71">
            <v>0</v>
          </cell>
          <cell r="M71">
            <v>0</v>
          </cell>
          <cell r="N71" t="str">
            <v>CET-PD-CR-IF</v>
          </cell>
          <cell r="O71" t="str">
            <v>CET-PD-CR-IF</v>
          </cell>
        </row>
        <row r="72">
          <cell r="F72">
            <v>0</v>
          </cell>
          <cell r="G72">
            <v>0</v>
          </cell>
          <cell r="H72">
            <v>1</v>
          </cell>
          <cell r="I72">
            <v>1</v>
          </cell>
          <cell r="J72">
            <v>1</v>
          </cell>
          <cell r="K72">
            <v>1</v>
          </cell>
          <cell r="L72">
            <v>1</v>
          </cell>
          <cell r="M72">
            <v>0</v>
          </cell>
          <cell r="N72" t="str">
            <v>220kV Relays</v>
          </cell>
          <cell r="O72">
            <v>0</v>
          </cell>
        </row>
        <row r="73">
          <cell r="F73">
            <v>0</v>
          </cell>
          <cell r="G73">
            <v>0</v>
          </cell>
          <cell r="H73">
            <v>1</v>
          </cell>
          <cell r="I73">
            <v>1</v>
          </cell>
          <cell r="J73">
            <v>1</v>
          </cell>
          <cell r="K73">
            <v>1</v>
          </cell>
          <cell r="L73">
            <v>1</v>
          </cell>
          <cell r="M73">
            <v>0</v>
          </cell>
          <cell r="N73" t="str">
            <v>500kV Relays</v>
          </cell>
          <cell r="O73">
            <v>0</v>
          </cell>
        </row>
        <row r="74">
          <cell r="F74">
            <v>0</v>
          </cell>
          <cell r="G74">
            <v>0</v>
          </cell>
          <cell r="H74">
            <v>0</v>
          </cell>
          <cell r="I74">
            <v>0</v>
          </cell>
          <cell r="J74">
            <v>0</v>
          </cell>
          <cell r="K74">
            <v>0</v>
          </cell>
          <cell r="L74">
            <v>0</v>
          </cell>
          <cell r="M74">
            <v>0</v>
          </cell>
          <cell r="N74" t="str">
            <v>CET-ET-IR-RP</v>
          </cell>
          <cell r="O74" t="str">
            <v>CET-ET-IR-RP</v>
          </cell>
        </row>
        <row r="75">
          <cell r="F75">
            <v>4</v>
          </cell>
          <cell r="G75">
            <v>32</v>
          </cell>
          <cell r="H75">
            <v>2</v>
          </cell>
          <cell r="I75">
            <v>6</v>
          </cell>
          <cell r="J75">
            <v>18</v>
          </cell>
          <cell r="K75">
            <v>19</v>
          </cell>
          <cell r="L75">
            <v>19</v>
          </cell>
          <cell r="M75">
            <v>0</v>
          </cell>
          <cell r="N75" t="str">
            <v>SAS</v>
          </cell>
          <cell r="O75" t="str">
            <v>SAS</v>
          </cell>
        </row>
        <row r="76">
          <cell r="F76">
            <v>24</v>
          </cell>
          <cell r="G76">
            <v>0</v>
          </cell>
          <cell r="H76">
            <v>1</v>
          </cell>
          <cell r="I76">
            <v>3</v>
          </cell>
          <cell r="J76">
            <v>0</v>
          </cell>
          <cell r="K76">
            <v>0</v>
          </cell>
          <cell r="L76">
            <v>0</v>
          </cell>
          <cell r="M76">
            <v>0</v>
          </cell>
          <cell r="N76">
            <v>0</v>
          </cell>
          <cell r="O76">
            <v>0</v>
          </cell>
        </row>
        <row r="77">
          <cell r="F77">
            <v>0</v>
          </cell>
          <cell r="G77">
            <v>0</v>
          </cell>
          <cell r="H77">
            <v>1</v>
          </cell>
          <cell r="I77">
            <v>1</v>
          </cell>
          <cell r="J77">
            <v>1</v>
          </cell>
          <cell r="K77">
            <v>1</v>
          </cell>
          <cell r="L77">
            <v>1</v>
          </cell>
          <cell r="M77">
            <v>0</v>
          </cell>
          <cell r="N77">
            <v>0</v>
          </cell>
          <cell r="O77">
            <v>0</v>
          </cell>
        </row>
        <row r="78">
          <cell r="F78">
            <v>0</v>
          </cell>
          <cell r="G78">
            <v>0</v>
          </cell>
          <cell r="H78">
            <v>1</v>
          </cell>
          <cell r="I78">
            <v>1</v>
          </cell>
          <cell r="J78">
            <v>1</v>
          </cell>
          <cell r="K78">
            <v>1</v>
          </cell>
          <cell r="L78">
            <v>1</v>
          </cell>
          <cell r="M78">
            <v>0</v>
          </cell>
          <cell r="N78">
            <v>0</v>
          </cell>
          <cell r="O78">
            <v>0</v>
          </cell>
        </row>
        <row r="79">
          <cell r="F79">
            <v>0</v>
          </cell>
          <cell r="G79">
            <v>0</v>
          </cell>
          <cell r="H79">
            <v>22</v>
          </cell>
          <cell r="I79">
            <v>127</v>
          </cell>
          <cell r="J79">
            <v>193</v>
          </cell>
          <cell r="K79">
            <v>190</v>
          </cell>
          <cell r="L79">
            <v>190</v>
          </cell>
          <cell r="M79">
            <v>0</v>
          </cell>
          <cell r="N79" t="str">
            <v>IR Circuit Breaker Forecast 17kV</v>
          </cell>
          <cell r="O79" t="str">
            <v>IR Circuit Breaker Forecast 17kV</v>
          </cell>
        </row>
        <row r="80">
          <cell r="F80">
            <v>0</v>
          </cell>
          <cell r="G80">
            <v>0</v>
          </cell>
          <cell r="H80">
            <v>30</v>
          </cell>
          <cell r="I80">
            <v>14</v>
          </cell>
          <cell r="J80">
            <v>15</v>
          </cell>
          <cell r="K80">
            <v>15</v>
          </cell>
          <cell r="L80">
            <v>15</v>
          </cell>
          <cell r="M80">
            <v>0</v>
          </cell>
          <cell r="N80" t="str">
            <v>IR Circuit Breaker Forecast 72kV</v>
          </cell>
          <cell r="O80" t="str">
            <v>IR Circuit Breaker Forecast 72kV</v>
          </cell>
        </row>
        <row r="81">
          <cell r="F81">
            <v>0</v>
          </cell>
          <cell r="G81">
            <v>0</v>
          </cell>
          <cell r="H81">
            <v>10</v>
          </cell>
          <cell r="I81">
            <v>6</v>
          </cell>
          <cell r="J81">
            <v>7</v>
          </cell>
          <cell r="K81">
            <v>7</v>
          </cell>
          <cell r="L81">
            <v>7</v>
          </cell>
          <cell r="M81">
            <v>0</v>
          </cell>
          <cell r="N81" t="str">
            <v>IR Circuit Breaker Forecast 115kV</v>
          </cell>
          <cell r="O81" t="str">
            <v>IR Circuit Breaker Forecast 115kV</v>
          </cell>
        </row>
        <row r="82">
          <cell r="F82">
            <v>7</v>
          </cell>
          <cell r="G82">
            <v>14</v>
          </cell>
          <cell r="H82">
            <v>20</v>
          </cell>
          <cell r="I82">
            <v>16</v>
          </cell>
          <cell r="J82">
            <v>40</v>
          </cell>
          <cell r="K82">
            <v>40</v>
          </cell>
          <cell r="L82">
            <v>40</v>
          </cell>
          <cell r="M82">
            <v>0</v>
          </cell>
          <cell r="N82" t="str">
            <v>IR Transformer Forecast 66kV</v>
          </cell>
          <cell r="O82" t="str">
            <v>IR Transformer Forecast 66kV</v>
          </cell>
        </row>
        <row r="83">
          <cell r="F83">
            <v>0</v>
          </cell>
          <cell r="G83">
            <v>0</v>
          </cell>
          <cell r="H83">
            <v>0</v>
          </cell>
          <cell r="I83">
            <v>0</v>
          </cell>
          <cell r="J83">
            <v>0</v>
          </cell>
          <cell r="K83">
            <v>0</v>
          </cell>
          <cell r="L83">
            <v>0</v>
          </cell>
          <cell r="M83">
            <v>0</v>
          </cell>
          <cell r="N83" t="str">
            <v>IR Transformer Forecast 115kV</v>
          </cell>
          <cell r="O83" t="str">
            <v>IR Transformer Forecast 115kV</v>
          </cell>
        </row>
        <row r="84">
          <cell r="F84">
            <v>0.85</v>
          </cell>
          <cell r="G84">
            <v>2.5499999999999998</v>
          </cell>
          <cell r="H84">
            <v>2.5499999999999998</v>
          </cell>
          <cell r="I84">
            <v>3.4</v>
          </cell>
          <cell r="J84">
            <v>4.25</v>
          </cell>
          <cell r="K84">
            <v>3.4</v>
          </cell>
          <cell r="L84">
            <v>3.4</v>
          </cell>
          <cell r="M84">
            <v>0</v>
          </cell>
          <cell r="N84" t="str">
            <v>IR Transformer Forecast 220kV</v>
          </cell>
          <cell r="O84" t="str">
            <v>IR Transformer Forecast 220kV</v>
          </cell>
        </row>
        <row r="85">
          <cell r="F85">
            <v>199</v>
          </cell>
          <cell r="G85">
            <v>268</v>
          </cell>
          <cell r="H85">
            <v>276</v>
          </cell>
          <cell r="I85">
            <v>125</v>
          </cell>
          <cell r="J85">
            <v>200</v>
          </cell>
          <cell r="K85">
            <v>200</v>
          </cell>
          <cell r="L85">
            <v>200</v>
          </cell>
          <cell r="M85">
            <v>0</v>
          </cell>
          <cell r="N85" t="str">
            <v>CET-PD-IR-SR</v>
          </cell>
          <cell r="O85" t="str">
            <v>CET-PD-IR-SR-UG</v>
          </cell>
        </row>
        <row r="86">
          <cell r="F86">
            <v>17</v>
          </cell>
          <cell r="G86">
            <v>27</v>
          </cell>
          <cell r="H86">
            <v>23</v>
          </cell>
          <cell r="I86">
            <v>22</v>
          </cell>
          <cell r="J86">
            <v>30</v>
          </cell>
          <cell r="K86">
            <v>30</v>
          </cell>
          <cell r="L86">
            <v>30</v>
          </cell>
          <cell r="M86">
            <v>0</v>
          </cell>
          <cell r="N86" t="str">
            <v>CET-PD-IR-AR</v>
          </cell>
          <cell r="O86" t="str">
            <v>CET-PD-IR-AR</v>
          </cell>
        </row>
        <row r="87">
          <cell r="F87">
            <v>44</v>
          </cell>
          <cell r="G87">
            <v>197</v>
          </cell>
          <cell r="H87">
            <v>155</v>
          </cell>
          <cell r="I87">
            <v>200</v>
          </cell>
          <cell r="J87">
            <v>374</v>
          </cell>
          <cell r="K87">
            <v>374</v>
          </cell>
          <cell r="L87">
            <v>374</v>
          </cell>
          <cell r="M87">
            <v>0</v>
          </cell>
          <cell r="N87" t="str">
            <v>CET-PD-IR-CR</v>
          </cell>
          <cell r="O87" t="str">
            <v>CET-PD-IR-CR</v>
          </cell>
        </row>
        <row r="88">
          <cell r="F88">
            <v>298</v>
          </cell>
          <cell r="G88">
            <v>236.80180180180179</v>
          </cell>
          <cell r="H88">
            <v>291</v>
          </cell>
          <cell r="I88">
            <v>248</v>
          </cell>
          <cell r="J88">
            <v>445</v>
          </cell>
          <cell r="K88">
            <v>445</v>
          </cell>
          <cell r="L88">
            <v>445</v>
          </cell>
          <cell r="M88">
            <v>0</v>
          </cell>
          <cell r="N88" t="str">
            <v>CET-PD-IR-CB</v>
          </cell>
          <cell r="O88">
            <v>0</v>
          </cell>
        </row>
        <row r="89">
          <cell r="F89">
            <v>298</v>
          </cell>
          <cell r="G89">
            <v>210.75360360360358</v>
          </cell>
          <cell r="H89">
            <v>258.99</v>
          </cell>
          <cell r="I89">
            <v>220.72</v>
          </cell>
          <cell r="J89">
            <v>396.05</v>
          </cell>
          <cell r="K89">
            <v>396.05</v>
          </cell>
          <cell r="L89">
            <v>396.05</v>
          </cell>
          <cell r="M89">
            <v>0</v>
          </cell>
          <cell r="N89" t="str">
            <v>CET-PD-IR-CB-OH</v>
          </cell>
          <cell r="O89" t="str">
            <v>CET-PD-IR-CB-OH</v>
          </cell>
        </row>
        <row r="90">
          <cell r="F90">
            <v>0</v>
          </cell>
          <cell r="G90">
            <v>26.0481981981982</v>
          </cell>
          <cell r="H90">
            <v>32.010000000000005</v>
          </cell>
          <cell r="I90">
            <v>27.280000000000005</v>
          </cell>
          <cell r="J90">
            <v>48.95000000000001</v>
          </cell>
          <cell r="K90">
            <v>48.95000000000001</v>
          </cell>
          <cell r="L90">
            <v>48.95000000000001</v>
          </cell>
          <cell r="M90">
            <v>0</v>
          </cell>
          <cell r="N90" t="str">
            <v>CET-PD-IR-CB-UG</v>
          </cell>
          <cell r="O90" t="str">
            <v>CET-PD-IR-CB-UG</v>
          </cell>
        </row>
        <row r="91">
          <cell r="F91">
            <v>55</v>
          </cell>
          <cell r="G91">
            <v>73</v>
          </cell>
          <cell r="H91">
            <v>74</v>
          </cell>
          <cell r="I91">
            <v>67</v>
          </cell>
          <cell r="J91">
            <v>115</v>
          </cell>
          <cell r="K91">
            <v>115</v>
          </cell>
          <cell r="L91">
            <v>115</v>
          </cell>
          <cell r="M91">
            <v>0</v>
          </cell>
          <cell r="N91" t="str">
            <v>CET-PD-IR-WC</v>
          </cell>
          <cell r="O91" t="str">
            <v>CET-PD-IR-WC</v>
          </cell>
        </row>
        <row r="92">
          <cell r="F92">
            <v>199</v>
          </cell>
          <cell r="G92">
            <v>268</v>
          </cell>
          <cell r="H92">
            <v>276</v>
          </cell>
          <cell r="I92">
            <v>125</v>
          </cell>
          <cell r="J92">
            <v>200</v>
          </cell>
          <cell r="K92">
            <v>200</v>
          </cell>
          <cell r="L92">
            <v>200</v>
          </cell>
          <cell r="M92">
            <v>0</v>
          </cell>
          <cell r="N92" t="str">
            <v>CET-PD-CR-IF</v>
          </cell>
          <cell r="O92" t="str">
            <v>CET-PD-CR-IF</v>
          </cell>
        </row>
        <row r="93">
          <cell r="F93">
            <v>0</v>
          </cell>
          <cell r="G93">
            <v>0</v>
          </cell>
          <cell r="H93">
            <v>32</v>
          </cell>
          <cell r="I93">
            <v>35</v>
          </cell>
          <cell r="J93">
            <v>50</v>
          </cell>
          <cell r="K93">
            <v>50</v>
          </cell>
          <cell r="L93">
            <v>50</v>
          </cell>
          <cell r="M93">
            <v>0</v>
          </cell>
          <cell r="N93" t="str">
            <v>CET-PD-IR-UG</v>
          </cell>
          <cell r="O93" t="str">
            <v>CET-PD-IR-UG</v>
          </cell>
        </row>
        <row r="94">
          <cell r="F94">
            <v>0</v>
          </cell>
          <cell r="G94">
            <v>2.1</v>
          </cell>
          <cell r="H94">
            <v>4</v>
          </cell>
          <cell r="I94">
            <v>16</v>
          </cell>
          <cell r="J94">
            <v>36</v>
          </cell>
          <cell r="K94">
            <v>38</v>
          </cell>
          <cell r="L94">
            <v>40</v>
          </cell>
          <cell r="M94">
            <v>0</v>
          </cell>
          <cell r="N94" t="str">
            <v>CET-PD-IR-CC</v>
          </cell>
          <cell r="O94" t="str">
            <v>CET-PD-IR-CC</v>
          </cell>
        </row>
        <row r="95">
          <cell r="F95">
            <v>0</v>
          </cell>
          <cell r="G95">
            <v>194</v>
          </cell>
          <cell r="H95">
            <v>117</v>
          </cell>
          <cell r="I95">
            <v>117</v>
          </cell>
          <cell r="J95">
            <v>248</v>
          </cell>
          <cell r="K95">
            <v>248</v>
          </cell>
          <cell r="L95">
            <v>248</v>
          </cell>
          <cell r="M95">
            <v>0</v>
          </cell>
          <cell r="N95" t="str">
            <v>CET-PD-IR-PC</v>
          </cell>
          <cell r="O95" t="str">
            <v>CET-PD-IR-PC</v>
          </cell>
        </row>
        <row r="96">
          <cell r="F96">
            <v>0</v>
          </cell>
          <cell r="G96">
            <v>0</v>
          </cell>
          <cell r="H96">
            <v>214</v>
          </cell>
          <cell r="I96">
            <v>137</v>
          </cell>
          <cell r="J96">
            <v>138</v>
          </cell>
          <cell r="K96">
            <v>138</v>
          </cell>
          <cell r="L96">
            <v>138</v>
          </cell>
          <cell r="M96">
            <v>0</v>
          </cell>
          <cell r="N96" t="str">
            <v>Unmatched</v>
          </cell>
          <cell r="O96" t="str">
            <v>Unmatched</v>
          </cell>
        </row>
        <row r="97">
          <cell r="F97" t="str">
            <v>no $</v>
          </cell>
          <cell r="G97">
            <v>0</v>
          </cell>
          <cell r="H97">
            <v>0</v>
          </cell>
          <cell r="I97">
            <v>0</v>
          </cell>
          <cell r="J97">
            <v>0</v>
          </cell>
          <cell r="K97">
            <v>0</v>
          </cell>
          <cell r="L97">
            <v>0</v>
          </cell>
          <cell r="M97">
            <v>0</v>
          </cell>
          <cell r="O97">
            <v>0</v>
          </cell>
        </row>
        <row r="98">
          <cell r="F98" t="str">
            <v>$ in 2010 only</v>
          </cell>
          <cell r="G98">
            <v>0</v>
          </cell>
          <cell r="H98">
            <v>0</v>
          </cell>
          <cell r="I98">
            <v>0</v>
          </cell>
          <cell r="J98">
            <v>0</v>
          </cell>
          <cell r="K98">
            <v>0</v>
          </cell>
          <cell r="L98">
            <v>0</v>
          </cell>
          <cell r="M98">
            <v>0</v>
          </cell>
          <cell r="O98">
            <v>0</v>
          </cell>
        </row>
        <row r="99">
          <cell r="F99">
            <v>0</v>
          </cell>
          <cell r="G99">
            <v>0</v>
          </cell>
          <cell r="H99">
            <v>2982</v>
          </cell>
          <cell r="I99">
            <v>3019</v>
          </cell>
          <cell r="J99">
            <v>5168</v>
          </cell>
          <cell r="K99">
            <v>4707</v>
          </cell>
          <cell r="L99">
            <v>4345</v>
          </cell>
          <cell r="M99">
            <v>0</v>
          </cell>
          <cell r="N99" t="str">
            <v>CET-ET-LG-4C</v>
          </cell>
          <cell r="O99" t="str">
            <v>CET-ET-LG-4C</v>
          </cell>
        </row>
        <row r="100">
          <cell r="F100" t="str">
            <v>no $</v>
          </cell>
          <cell r="G100">
            <v>0</v>
          </cell>
          <cell r="H100">
            <v>0</v>
          </cell>
          <cell r="I100">
            <v>0</v>
          </cell>
          <cell r="J100">
            <v>0</v>
          </cell>
          <cell r="K100">
            <v>0</v>
          </cell>
          <cell r="L100">
            <v>0</v>
          </cell>
          <cell r="M100">
            <v>0</v>
          </cell>
          <cell r="O100">
            <v>0</v>
          </cell>
        </row>
        <row r="101">
          <cell r="F101">
            <v>0</v>
          </cell>
          <cell r="G101">
            <v>0</v>
          </cell>
          <cell r="H101">
            <v>29600</v>
          </cell>
          <cell r="I101">
            <v>29700</v>
          </cell>
          <cell r="J101">
            <v>30000</v>
          </cell>
          <cell r="K101">
            <v>30300</v>
          </cell>
          <cell r="L101">
            <v>30600</v>
          </cell>
          <cell r="M101">
            <v>0</v>
          </cell>
          <cell r="N101" t="str">
            <v>CET-PD-OT-SL-LU</v>
          </cell>
          <cell r="O101" t="str">
            <v>CET-PD-OT-SL-LU</v>
          </cell>
        </row>
        <row r="102">
          <cell r="F102">
            <v>0</v>
          </cell>
          <cell r="G102">
            <v>0</v>
          </cell>
          <cell r="H102">
            <v>1360</v>
          </cell>
          <cell r="I102">
            <v>2836</v>
          </cell>
          <cell r="J102">
            <v>4000</v>
          </cell>
          <cell r="K102">
            <v>4000</v>
          </cell>
          <cell r="L102">
            <v>4000</v>
          </cell>
          <cell r="M102">
            <v>0</v>
          </cell>
          <cell r="N102" t="str">
            <v>CET-PD-OT-SL-SP</v>
          </cell>
          <cell r="O102" t="str">
            <v>CET-PD-OT-SL-SP</v>
          </cell>
        </row>
        <row r="103">
          <cell r="F103">
            <v>0</v>
          </cell>
          <cell r="G103">
            <v>0</v>
          </cell>
          <cell r="H103">
            <v>157.84090909090909</v>
          </cell>
          <cell r="I103">
            <v>171.40151515151516</v>
          </cell>
          <cell r="J103">
            <v>192.87878787878788</v>
          </cell>
          <cell r="K103">
            <v>203.42803030303031</v>
          </cell>
          <cell r="L103">
            <v>214.50757575757575</v>
          </cell>
          <cell r="M103">
            <v>0</v>
          </cell>
          <cell r="N103" t="str">
            <v>CET-PD-OT-SL-OH</v>
          </cell>
          <cell r="O103" t="str">
            <v>CET-PD-OT-SL-OH</v>
          </cell>
        </row>
        <row r="104">
          <cell r="F104">
            <v>0</v>
          </cell>
          <cell r="G104">
            <v>0</v>
          </cell>
          <cell r="H104">
            <v>20.700757575757574</v>
          </cell>
          <cell r="I104">
            <v>20.833333333333332</v>
          </cell>
          <cell r="J104">
            <v>22.727272727272727</v>
          </cell>
          <cell r="K104">
            <v>23.674242424242426</v>
          </cell>
          <cell r="L104">
            <v>24.621212121212121</v>
          </cell>
          <cell r="M104">
            <v>0</v>
          </cell>
          <cell r="N104" t="str">
            <v>CET-PD-OT-SL-UG</v>
          </cell>
          <cell r="O104" t="str">
            <v>CET-PD-OT-SL-UG</v>
          </cell>
        </row>
        <row r="105">
          <cell r="F105">
            <v>0</v>
          </cell>
          <cell r="G105">
            <v>0</v>
          </cell>
          <cell r="H105">
            <v>0</v>
          </cell>
          <cell r="I105">
            <v>0</v>
          </cell>
          <cell r="J105">
            <v>0</v>
          </cell>
          <cell r="K105">
            <v>0</v>
          </cell>
          <cell r="L105">
            <v>0</v>
          </cell>
          <cell r="M105">
            <v>0</v>
          </cell>
          <cell r="O105">
            <v>0</v>
          </cell>
        </row>
        <row r="106">
          <cell r="F106">
            <v>0</v>
          </cell>
          <cell r="G106">
            <v>0</v>
          </cell>
          <cell r="H106">
            <v>0</v>
          </cell>
          <cell r="I106">
            <v>0</v>
          </cell>
          <cell r="J106">
            <v>0</v>
          </cell>
          <cell r="K106">
            <v>0</v>
          </cell>
          <cell r="L106">
            <v>0</v>
          </cell>
          <cell r="M106">
            <v>0</v>
          </cell>
          <cell r="O106">
            <v>0</v>
          </cell>
        </row>
        <row r="107">
          <cell r="F107">
            <v>0</v>
          </cell>
          <cell r="G107">
            <v>0</v>
          </cell>
          <cell r="H107">
            <v>134</v>
          </cell>
          <cell r="I107">
            <v>134</v>
          </cell>
          <cell r="J107">
            <v>134</v>
          </cell>
          <cell r="K107">
            <v>134</v>
          </cell>
          <cell r="L107">
            <v>134</v>
          </cell>
          <cell r="M107">
            <v>0</v>
          </cell>
          <cell r="N107" t="str">
            <v>CET-PD-OT-CI</v>
          </cell>
          <cell r="O107" t="str">
            <v>CET-PD-OT-CI</v>
          </cell>
        </row>
        <row r="108">
          <cell r="F108">
            <v>0</v>
          </cell>
          <cell r="G108">
            <v>0</v>
          </cell>
          <cell r="H108">
            <v>0</v>
          </cell>
          <cell r="I108">
            <v>0</v>
          </cell>
          <cell r="J108">
            <v>0</v>
          </cell>
          <cell r="K108">
            <v>0</v>
          </cell>
          <cell r="L108">
            <v>0</v>
          </cell>
          <cell r="M108">
            <v>0</v>
          </cell>
          <cell r="N108" t="str">
            <v>"</v>
          </cell>
          <cell r="O108" t="str">
            <v>"</v>
          </cell>
        </row>
        <row r="109">
          <cell r="F109">
            <v>0</v>
          </cell>
          <cell r="G109">
            <v>0</v>
          </cell>
          <cell r="H109">
            <v>209</v>
          </cell>
          <cell r="I109">
            <v>209</v>
          </cell>
          <cell r="J109">
            <v>454</v>
          </cell>
          <cell r="K109">
            <v>454</v>
          </cell>
          <cell r="L109">
            <v>454</v>
          </cell>
          <cell r="M109">
            <v>0</v>
          </cell>
          <cell r="N109" t="str">
            <v>CET-PD-LG-CV</v>
          </cell>
          <cell r="O109" t="str">
            <v>CET-PD-LG-CV</v>
          </cell>
        </row>
        <row r="110">
          <cell r="F110">
            <v>0</v>
          </cell>
          <cell r="G110">
            <v>0</v>
          </cell>
          <cell r="H110">
            <v>0</v>
          </cell>
          <cell r="I110">
            <v>0</v>
          </cell>
          <cell r="J110">
            <v>0</v>
          </cell>
          <cell r="K110">
            <v>0</v>
          </cell>
          <cell r="L110">
            <v>0</v>
          </cell>
          <cell r="M110">
            <v>0</v>
          </cell>
          <cell r="N110">
            <v>0</v>
          </cell>
          <cell r="O110">
            <v>0</v>
          </cell>
        </row>
        <row r="111">
          <cell r="F111">
            <v>0</v>
          </cell>
          <cell r="G111">
            <v>0</v>
          </cell>
          <cell r="H111">
            <v>0</v>
          </cell>
          <cell r="I111">
            <v>0</v>
          </cell>
          <cell r="J111">
            <v>0</v>
          </cell>
          <cell r="K111">
            <v>0</v>
          </cell>
          <cell r="L111">
            <v>0</v>
          </cell>
          <cell r="M111">
            <v>0</v>
          </cell>
          <cell r="N111" t="str">
            <v>CET-ET-GA-EM-696900</v>
          </cell>
          <cell r="O111" t="str">
            <v>CET-ET-GA-EM-696900</v>
          </cell>
        </row>
        <row r="112">
          <cell r="F112">
            <v>0</v>
          </cell>
          <cell r="G112">
            <v>0</v>
          </cell>
          <cell r="H112">
            <v>0</v>
          </cell>
          <cell r="I112">
            <v>0</v>
          </cell>
          <cell r="J112">
            <v>0</v>
          </cell>
          <cell r="K112">
            <v>0</v>
          </cell>
          <cell r="L112">
            <v>0</v>
          </cell>
          <cell r="M112">
            <v>0</v>
          </cell>
          <cell r="N112" t="str">
            <v>CIT-00-OP-NS-000014</v>
          </cell>
          <cell r="O112" t="str">
            <v>CIT-00-OP-NS-000014</v>
          </cell>
        </row>
        <row r="113">
          <cell r="F113">
            <v>0</v>
          </cell>
          <cell r="G113">
            <v>0</v>
          </cell>
          <cell r="H113">
            <v>0</v>
          </cell>
          <cell r="I113">
            <v>0</v>
          </cell>
          <cell r="J113">
            <v>0</v>
          </cell>
          <cell r="K113">
            <v>0</v>
          </cell>
          <cell r="L113">
            <v>0</v>
          </cell>
          <cell r="M113">
            <v>0</v>
          </cell>
          <cell r="N113" t="str">
            <v>CET-ET-GA-EM-697000 Split</v>
          </cell>
          <cell r="O113" t="str">
            <v>CET-ET-GA-EM-697000 Split</v>
          </cell>
        </row>
        <row r="114">
          <cell r="F114">
            <v>0</v>
          </cell>
          <cell r="G114">
            <v>0</v>
          </cell>
          <cell r="H114">
            <v>0</v>
          </cell>
          <cell r="I114">
            <v>0</v>
          </cell>
          <cell r="J114">
            <v>0</v>
          </cell>
          <cell r="K114">
            <v>0</v>
          </cell>
          <cell r="L114">
            <v>0</v>
          </cell>
          <cell r="M114">
            <v>0</v>
          </cell>
          <cell r="N114" t="str">
            <v>CET-ET-GA-EM-697000</v>
          </cell>
          <cell r="O114" t="str">
            <v>CET-ET-GA-EM-697000</v>
          </cell>
        </row>
        <row r="115">
          <cell r="F115">
            <v>0</v>
          </cell>
          <cell r="G115">
            <v>0</v>
          </cell>
          <cell r="H115">
            <v>0</v>
          </cell>
          <cell r="I115">
            <v>0</v>
          </cell>
          <cell r="J115">
            <v>0</v>
          </cell>
          <cell r="K115">
            <v>0</v>
          </cell>
          <cell r="L115">
            <v>0</v>
          </cell>
          <cell r="M115">
            <v>0</v>
          </cell>
          <cell r="N115" t="str">
            <v>CET-ET-GA-EM-642500</v>
          </cell>
          <cell r="O115" t="str">
            <v>CET-ET-GA-EM-642500</v>
          </cell>
        </row>
        <row r="116">
          <cell r="F116">
            <v>0</v>
          </cell>
          <cell r="G116">
            <v>0</v>
          </cell>
          <cell r="H116">
            <v>0</v>
          </cell>
          <cell r="I116">
            <v>0</v>
          </cell>
          <cell r="J116">
            <v>0</v>
          </cell>
          <cell r="K116">
            <v>0</v>
          </cell>
          <cell r="L116">
            <v>0</v>
          </cell>
          <cell r="M116">
            <v>0</v>
          </cell>
          <cell r="N116" t="str">
            <v>CET-ET-GA-EM-642501</v>
          </cell>
          <cell r="O116" t="str">
            <v>CET-ET-GA-EM-642501</v>
          </cell>
        </row>
        <row r="117">
          <cell r="F117">
            <v>0</v>
          </cell>
          <cell r="G117">
            <v>0</v>
          </cell>
          <cell r="H117">
            <v>0</v>
          </cell>
          <cell r="I117">
            <v>0</v>
          </cell>
          <cell r="J117">
            <v>0</v>
          </cell>
          <cell r="K117">
            <v>0</v>
          </cell>
          <cell r="L117">
            <v>0</v>
          </cell>
          <cell r="M117">
            <v>0</v>
          </cell>
          <cell r="N117" t="str">
            <v>CET-ET-GA-EM-696900 Split</v>
          </cell>
          <cell r="O117" t="str">
            <v>CET-ET-GA-EM-696900 Split</v>
          </cell>
        </row>
        <row r="118">
          <cell r="F118">
            <v>0</v>
          </cell>
          <cell r="G118">
            <v>0</v>
          </cell>
          <cell r="H118">
            <v>0</v>
          </cell>
          <cell r="I118">
            <v>0</v>
          </cell>
          <cell r="J118">
            <v>0</v>
          </cell>
          <cell r="K118">
            <v>0</v>
          </cell>
          <cell r="L118">
            <v>0</v>
          </cell>
          <cell r="M118">
            <v>0</v>
          </cell>
          <cell r="N118" t="str">
            <v>CET-ET-GA-GD-374900</v>
          </cell>
          <cell r="O118" t="str">
            <v>CET-ET-GA-GD-374900</v>
          </cell>
        </row>
        <row r="119">
          <cell r="F119">
            <v>0</v>
          </cell>
          <cell r="G119">
            <v>0</v>
          </cell>
          <cell r="H119">
            <v>0</v>
          </cell>
          <cell r="I119">
            <v>0</v>
          </cell>
          <cell r="J119">
            <v>0</v>
          </cell>
          <cell r="K119">
            <v>0</v>
          </cell>
          <cell r="L119">
            <v>0</v>
          </cell>
          <cell r="M119">
            <v>0</v>
          </cell>
          <cell r="N119" t="str">
            <v>CET-ET-IR-ME-619700</v>
          </cell>
          <cell r="O119" t="str">
            <v>CET-ET-IR-ME-619700</v>
          </cell>
        </row>
        <row r="120">
          <cell r="F120">
            <v>0</v>
          </cell>
          <cell r="G120">
            <v>0</v>
          </cell>
          <cell r="H120">
            <v>0</v>
          </cell>
          <cell r="I120">
            <v>0</v>
          </cell>
          <cell r="J120">
            <v>0</v>
          </cell>
          <cell r="K120">
            <v>0</v>
          </cell>
          <cell r="L120">
            <v>0</v>
          </cell>
          <cell r="M120">
            <v>0</v>
          </cell>
          <cell r="N120" t="str">
            <v>CET-ET-GA-EM-697100</v>
          </cell>
          <cell r="O120" t="str">
            <v>CET-ET-GA-EM-697100</v>
          </cell>
        </row>
        <row r="121">
          <cell r="F121">
            <v>0</v>
          </cell>
          <cell r="G121">
            <v>0</v>
          </cell>
          <cell r="H121">
            <v>0</v>
          </cell>
          <cell r="I121">
            <v>0</v>
          </cell>
          <cell r="J121">
            <v>0</v>
          </cell>
          <cell r="K121">
            <v>0</v>
          </cell>
          <cell r="L121">
            <v>0</v>
          </cell>
          <cell r="M121">
            <v>0</v>
          </cell>
          <cell r="N121" t="str">
            <v>CET-ET-GA-EM-644600</v>
          </cell>
          <cell r="O121" t="str">
            <v>CET-ET-GA-EM-644600</v>
          </cell>
        </row>
        <row r="122">
          <cell r="F122">
            <v>0</v>
          </cell>
          <cell r="G122">
            <v>0</v>
          </cell>
          <cell r="H122">
            <v>0</v>
          </cell>
          <cell r="I122">
            <v>0</v>
          </cell>
          <cell r="J122">
            <v>0</v>
          </cell>
          <cell r="K122">
            <v>0</v>
          </cell>
          <cell r="L122">
            <v>0</v>
          </cell>
          <cell r="M122">
            <v>0</v>
          </cell>
          <cell r="N122" t="str">
            <v>CIT-00-SD-PM-000015</v>
          </cell>
          <cell r="O122" t="str">
            <v>CIT-00-SD-PM-000015</v>
          </cell>
        </row>
        <row r="123">
          <cell r="F123">
            <v>0</v>
          </cell>
          <cell r="G123">
            <v>0</v>
          </cell>
          <cell r="H123">
            <v>0</v>
          </cell>
          <cell r="I123">
            <v>0</v>
          </cell>
          <cell r="J123">
            <v>0</v>
          </cell>
          <cell r="K123">
            <v>0</v>
          </cell>
          <cell r="L123">
            <v>0</v>
          </cell>
          <cell r="M123">
            <v>0</v>
          </cell>
          <cell r="N123" t="str">
            <v>CIT-00-SD-PM-000014</v>
          </cell>
          <cell r="O123" t="str">
            <v>CIT-00-SD-PM-000014</v>
          </cell>
        </row>
        <row r="124">
          <cell r="F124">
            <v>0</v>
          </cell>
          <cell r="G124">
            <v>0</v>
          </cell>
          <cell r="H124">
            <v>0</v>
          </cell>
          <cell r="I124">
            <v>0</v>
          </cell>
          <cell r="J124">
            <v>0</v>
          </cell>
          <cell r="K124">
            <v>0</v>
          </cell>
          <cell r="L124">
            <v>0</v>
          </cell>
          <cell r="M124">
            <v>0</v>
          </cell>
          <cell r="N124" t="str">
            <v>CET-ET-GA-CR-642801</v>
          </cell>
          <cell r="O124" t="str">
            <v>CET-ET-GA-CR-642801</v>
          </cell>
        </row>
        <row r="125">
          <cell r="F125">
            <v>0</v>
          </cell>
          <cell r="G125">
            <v>0</v>
          </cell>
          <cell r="H125">
            <v>0</v>
          </cell>
          <cell r="I125">
            <v>0</v>
          </cell>
          <cell r="J125">
            <v>0</v>
          </cell>
          <cell r="K125">
            <v>0</v>
          </cell>
          <cell r="L125">
            <v>0</v>
          </cell>
          <cell r="M125">
            <v>0</v>
          </cell>
          <cell r="N125" t="str">
            <v>CIT-00-SD-PM-000016</v>
          </cell>
          <cell r="O125" t="str">
            <v>CIT-00-SD-PM-000016</v>
          </cell>
        </row>
        <row r="126">
          <cell r="F126">
            <v>0</v>
          </cell>
          <cell r="G126">
            <v>0</v>
          </cell>
          <cell r="H126">
            <v>0</v>
          </cell>
          <cell r="I126">
            <v>0</v>
          </cell>
          <cell r="J126">
            <v>0</v>
          </cell>
          <cell r="K126">
            <v>0</v>
          </cell>
          <cell r="L126">
            <v>0</v>
          </cell>
          <cell r="M126">
            <v>0</v>
          </cell>
          <cell r="N126" t="str">
            <v>CIT-00-SD-PM-000103</v>
          </cell>
          <cell r="O126" t="str">
            <v>CIT-00-SD-PM-000103</v>
          </cell>
        </row>
        <row r="127">
          <cell r="F127">
            <v>0</v>
          </cell>
          <cell r="G127">
            <v>0</v>
          </cell>
          <cell r="H127">
            <v>0</v>
          </cell>
          <cell r="I127">
            <v>0</v>
          </cell>
          <cell r="J127">
            <v>0</v>
          </cell>
          <cell r="K127">
            <v>0</v>
          </cell>
          <cell r="L127">
            <v>0</v>
          </cell>
          <cell r="M127">
            <v>0</v>
          </cell>
          <cell r="N127" t="str">
            <v>CET-ET-GA-EM-642400</v>
          </cell>
          <cell r="O127" t="str">
            <v>CET-ET-GA-EM-642400</v>
          </cell>
        </row>
        <row r="128">
          <cell r="F128">
            <v>0</v>
          </cell>
          <cell r="G128">
            <v>0</v>
          </cell>
          <cell r="H128">
            <v>0</v>
          </cell>
          <cell r="I128">
            <v>0</v>
          </cell>
          <cell r="J128">
            <v>0</v>
          </cell>
          <cell r="K128">
            <v>0</v>
          </cell>
          <cell r="L128">
            <v>0</v>
          </cell>
          <cell r="M128">
            <v>0</v>
          </cell>
          <cell r="N128">
            <v>0</v>
          </cell>
          <cell r="O128">
            <v>0</v>
          </cell>
        </row>
        <row r="129">
          <cell r="F129">
            <v>0</v>
          </cell>
          <cell r="G129">
            <v>0</v>
          </cell>
          <cell r="H129">
            <v>0</v>
          </cell>
          <cell r="I129">
            <v>0</v>
          </cell>
          <cell r="J129">
            <v>0</v>
          </cell>
          <cell r="K129">
            <v>0</v>
          </cell>
          <cell r="L129">
            <v>0</v>
          </cell>
          <cell r="M129">
            <v>0</v>
          </cell>
          <cell r="N129">
            <v>0</v>
          </cell>
          <cell r="O129">
            <v>0</v>
          </cell>
        </row>
        <row r="130">
          <cell r="F130">
            <v>0</v>
          </cell>
          <cell r="G130">
            <v>0</v>
          </cell>
          <cell r="H130">
            <v>0</v>
          </cell>
          <cell r="I130">
            <v>0</v>
          </cell>
          <cell r="J130">
            <v>0</v>
          </cell>
          <cell r="K130">
            <v>0</v>
          </cell>
          <cell r="L130">
            <v>0</v>
          </cell>
          <cell r="M130">
            <v>0</v>
          </cell>
          <cell r="O130">
            <v>0</v>
          </cell>
        </row>
        <row r="131">
          <cell r="F131">
            <v>0</v>
          </cell>
          <cell r="G131">
            <v>0</v>
          </cell>
          <cell r="H131">
            <v>0</v>
          </cell>
          <cell r="I131">
            <v>0</v>
          </cell>
          <cell r="J131">
            <v>0</v>
          </cell>
          <cell r="K131">
            <v>0</v>
          </cell>
          <cell r="L131">
            <v>0</v>
          </cell>
          <cell r="M131">
            <v>0</v>
          </cell>
          <cell r="O131">
            <v>0</v>
          </cell>
        </row>
        <row r="132">
          <cell r="F132">
            <v>0</v>
          </cell>
          <cell r="G132">
            <v>0</v>
          </cell>
          <cell r="H132">
            <v>0</v>
          </cell>
          <cell r="I132">
            <v>0</v>
          </cell>
          <cell r="J132">
            <v>0</v>
          </cell>
          <cell r="K132">
            <v>0</v>
          </cell>
          <cell r="L132">
            <v>0</v>
          </cell>
          <cell r="M132">
            <v>0</v>
          </cell>
          <cell r="O132">
            <v>0</v>
          </cell>
        </row>
        <row r="133">
          <cell r="F133">
            <v>0</v>
          </cell>
          <cell r="G133">
            <v>0</v>
          </cell>
          <cell r="H133">
            <v>0</v>
          </cell>
          <cell r="I133">
            <v>0</v>
          </cell>
          <cell r="J133">
            <v>0</v>
          </cell>
          <cell r="K133">
            <v>0</v>
          </cell>
          <cell r="L133">
            <v>0</v>
          </cell>
          <cell r="M133">
            <v>0</v>
          </cell>
          <cell r="O133">
            <v>0</v>
          </cell>
        </row>
        <row r="134">
          <cell r="F134">
            <v>0</v>
          </cell>
          <cell r="G134">
            <v>0</v>
          </cell>
          <cell r="H134">
            <v>0</v>
          </cell>
          <cell r="I134">
            <v>0</v>
          </cell>
          <cell r="J134">
            <v>0</v>
          </cell>
          <cell r="K134">
            <v>0</v>
          </cell>
          <cell r="L134">
            <v>0</v>
          </cell>
          <cell r="M134">
            <v>0</v>
          </cell>
          <cell r="O134">
            <v>0</v>
          </cell>
        </row>
        <row r="135">
          <cell r="F135">
            <v>0</v>
          </cell>
          <cell r="G135">
            <v>0</v>
          </cell>
          <cell r="H135">
            <v>0</v>
          </cell>
          <cell r="I135">
            <v>0</v>
          </cell>
          <cell r="J135">
            <v>0</v>
          </cell>
          <cell r="K135">
            <v>0</v>
          </cell>
          <cell r="L135">
            <v>0</v>
          </cell>
          <cell r="M135">
            <v>0</v>
          </cell>
          <cell r="O135">
            <v>0</v>
          </cell>
        </row>
        <row r="136">
          <cell r="F136">
            <v>0</v>
          </cell>
          <cell r="G136">
            <v>0</v>
          </cell>
          <cell r="H136">
            <v>0</v>
          </cell>
          <cell r="I136">
            <v>0</v>
          </cell>
          <cell r="J136">
            <v>0</v>
          </cell>
          <cell r="K136">
            <v>0</v>
          </cell>
          <cell r="L136">
            <v>0</v>
          </cell>
          <cell r="M136">
            <v>0</v>
          </cell>
          <cell r="O136">
            <v>0</v>
          </cell>
        </row>
        <row r="137">
          <cell r="F137">
            <v>0</v>
          </cell>
          <cell r="G137">
            <v>0</v>
          </cell>
          <cell r="H137">
            <v>0</v>
          </cell>
          <cell r="I137">
            <v>0</v>
          </cell>
          <cell r="J137">
            <v>0</v>
          </cell>
          <cell r="K137">
            <v>0</v>
          </cell>
          <cell r="L137">
            <v>0</v>
          </cell>
          <cell r="M137">
            <v>0</v>
          </cell>
          <cell r="O137">
            <v>0</v>
          </cell>
        </row>
        <row r="138">
          <cell r="F138">
            <v>0</v>
          </cell>
          <cell r="G138">
            <v>0</v>
          </cell>
          <cell r="H138">
            <v>0</v>
          </cell>
          <cell r="I138">
            <v>0</v>
          </cell>
          <cell r="J138">
            <v>0</v>
          </cell>
          <cell r="K138">
            <v>0</v>
          </cell>
          <cell r="L138">
            <v>0</v>
          </cell>
          <cell r="M138">
            <v>0</v>
          </cell>
          <cell r="O138">
            <v>0</v>
          </cell>
        </row>
        <row r="139">
          <cell r="F139">
            <v>0</v>
          </cell>
          <cell r="G139">
            <v>0</v>
          </cell>
          <cell r="H139">
            <v>0</v>
          </cell>
          <cell r="I139">
            <v>0</v>
          </cell>
          <cell r="J139">
            <v>0</v>
          </cell>
          <cell r="K139">
            <v>0</v>
          </cell>
          <cell r="L139">
            <v>0</v>
          </cell>
          <cell r="M139">
            <v>0</v>
          </cell>
          <cell r="O139">
            <v>0</v>
          </cell>
        </row>
        <row r="140">
          <cell r="F140">
            <v>0</v>
          </cell>
          <cell r="G140">
            <v>0</v>
          </cell>
          <cell r="H140">
            <v>0</v>
          </cell>
          <cell r="I140">
            <v>0</v>
          </cell>
          <cell r="J140">
            <v>0</v>
          </cell>
          <cell r="K140">
            <v>0</v>
          </cell>
          <cell r="L140">
            <v>0</v>
          </cell>
          <cell r="M140">
            <v>0</v>
          </cell>
          <cell r="O140">
            <v>0</v>
          </cell>
        </row>
        <row r="141">
          <cell r="F141">
            <v>0</v>
          </cell>
          <cell r="G141">
            <v>0</v>
          </cell>
          <cell r="H141">
            <v>0</v>
          </cell>
          <cell r="I141">
            <v>0</v>
          </cell>
          <cell r="J141">
            <v>0</v>
          </cell>
          <cell r="K141">
            <v>0</v>
          </cell>
          <cell r="L141">
            <v>0</v>
          </cell>
          <cell r="M141">
            <v>0</v>
          </cell>
          <cell r="O141">
            <v>0</v>
          </cell>
        </row>
      </sheetData>
      <sheetData sheetId="27"/>
      <sheetData sheetId="28"/>
      <sheetData sheetId="29">
        <row r="5">
          <cell r="B5" t="str">
            <v>CET-PD-NS-RS</v>
          </cell>
          <cell r="C5" t="str">
            <v>Residential Service Connection OH</v>
          </cell>
          <cell r="D5">
            <v>3398.8719000000337</v>
          </cell>
          <cell r="E5">
            <v>5715.6351899999891</v>
          </cell>
          <cell r="F5">
            <v>4196.5407100000093</v>
          </cell>
          <cell r="G5">
            <v>4238.2083799999837</v>
          </cell>
          <cell r="H5">
            <v>1948.9969700000001</v>
          </cell>
          <cell r="I5">
            <v>45360.53458</v>
          </cell>
          <cell r="J5" t="str">
            <v>CET-OT-OT-FAWork Order Forfeited Advance Absortion</v>
          </cell>
          <cell r="K5">
            <v>3398.8719000000337</v>
          </cell>
          <cell r="L5">
            <v>5715.6351899999891</v>
          </cell>
          <cell r="M5">
            <v>4196.5407100000093</v>
          </cell>
          <cell r="N5">
            <v>4238.2083799999837</v>
          </cell>
          <cell r="O5">
            <v>1948.9969700000001</v>
          </cell>
          <cell r="P5">
            <v>45360.53458</v>
          </cell>
          <cell r="R5">
            <v>0</v>
          </cell>
          <cell r="S5">
            <v>0</v>
          </cell>
          <cell r="T5">
            <v>0</v>
          </cell>
          <cell r="U5">
            <v>0</v>
          </cell>
          <cell r="V5">
            <v>0</v>
          </cell>
          <cell r="W5">
            <v>0</v>
          </cell>
          <cell r="X5">
            <v>0</v>
          </cell>
          <cell r="Y5">
            <v>0.34</v>
          </cell>
          <cell r="Z5" t="str">
            <v>Dist</v>
          </cell>
        </row>
        <row r="6">
          <cell r="B6" t="str">
            <v>CET-PD-NS-RS</v>
          </cell>
          <cell r="C6" t="str">
            <v>Residential Service Connection UG</v>
          </cell>
          <cell r="D6">
            <v>26866.113059999989</v>
          </cell>
          <cell r="E6">
            <v>9252.3506100000322</v>
          </cell>
          <cell r="F6">
            <v>8842.4362599999713</v>
          </cell>
          <cell r="G6">
            <v>9075.0028199999942</v>
          </cell>
          <cell r="H6">
            <v>10361.530479999989</v>
          </cell>
          <cell r="I6">
            <v>0</v>
          </cell>
          <cell r="J6" t="str">
            <v>CET-PD-NS-AGNSC - Agricultural</v>
          </cell>
          <cell r="K6">
            <v>26866.113059999989</v>
          </cell>
          <cell r="L6">
            <v>9252.3506100000322</v>
          </cell>
          <cell r="M6">
            <v>8842.4362599999713</v>
          </cell>
          <cell r="N6">
            <v>9075.0028199999942</v>
          </cell>
          <cell r="O6">
            <v>10361.530479999989</v>
          </cell>
          <cell r="P6">
            <v>0</v>
          </cell>
          <cell r="R6">
            <v>0</v>
          </cell>
          <cell r="S6">
            <v>0</v>
          </cell>
          <cell r="T6">
            <v>0</v>
          </cell>
          <cell r="U6">
            <v>0</v>
          </cell>
          <cell r="V6">
            <v>0</v>
          </cell>
          <cell r="W6">
            <v>0</v>
          </cell>
          <cell r="X6">
            <v>0</v>
          </cell>
          <cell r="Y6">
            <v>0.34</v>
          </cell>
          <cell r="Z6" t="str">
            <v>Dist</v>
          </cell>
        </row>
        <row r="7">
          <cell r="B7" t="str">
            <v>CET-PD-NS-RS</v>
          </cell>
          <cell r="C7" t="str">
            <v>Residential Line Extensions</v>
          </cell>
          <cell r="D7">
            <v>19166.692149999984</v>
          </cell>
          <cell r="E7">
            <v>17913.597470000004</v>
          </cell>
          <cell r="F7">
            <v>11306.525390000008</v>
          </cell>
          <cell r="G7">
            <v>9771.9448400000038</v>
          </cell>
          <cell r="H7">
            <v>11093.176390000002</v>
          </cell>
          <cell r="I7">
            <v>0</v>
          </cell>
          <cell r="J7" t="str">
            <v>CET-PD-NS-CLNSC - Commercial</v>
          </cell>
          <cell r="K7">
            <v>19166.692149999984</v>
          </cell>
          <cell r="L7">
            <v>17913.597470000004</v>
          </cell>
          <cell r="M7">
            <v>11306.525390000008</v>
          </cell>
          <cell r="N7">
            <v>9771.9448400000038</v>
          </cell>
          <cell r="O7">
            <v>11093.176390000002</v>
          </cell>
          <cell r="P7">
            <v>0</v>
          </cell>
          <cell r="R7">
            <v>0</v>
          </cell>
          <cell r="S7">
            <v>0</v>
          </cell>
          <cell r="T7">
            <v>0</v>
          </cell>
          <cell r="U7">
            <v>0</v>
          </cell>
          <cell r="V7">
            <v>0</v>
          </cell>
          <cell r="W7">
            <v>0</v>
          </cell>
          <cell r="X7">
            <v>0</v>
          </cell>
          <cell r="Y7">
            <v>0.34</v>
          </cell>
          <cell r="Z7" t="str">
            <v>Dist</v>
          </cell>
        </row>
        <row r="8">
          <cell r="B8" t="str">
            <v>CET-PD-NS-RS</v>
          </cell>
          <cell r="C8" t="str">
            <v>Residential Tract Development</v>
          </cell>
          <cell r="D8">
            <v>16786.083590000009</v>
          </cell>
          <cell r="E8">
            <v>14313.653019999996</v>
          </cell>
          <cell r="F8">
            <v>12409.501219999991</v>
          </cell>
          <cell r="G8">
            <v>17813.908419999996</v>
          </cell>
          <cell r="H8">
            <v>17454.15965000002</v>
          </cell>
          <cell r="I8">
            <v>0</v>
          </cell>
          <cell r="J8" t="str">
            <v>CET-PD-NS-RSNSC - Residential</v>
          </cell>
          <cell r="K8">
            <v>16786.083590000009</v>
          </cell>
          <cell r="L8">
            <v>14313.653019999996</v>
          </cell>
          <cell r="M8">
            <v>12409.501219999991</v>
          </cell>
          <cell r="N8">
            <v>17813.908419999996</v>
          </cell>
          <cell r="O8">
            <v>17454.15965000002</v>
          </cell>
          <cell r="P8">
            <v>0</v>
          </cell>
          <cell r="R8">
            <v>0</v>
          </cell>
          <cell r="S8">
            <v>0</v>
          </cell>
          <cell r="T8">
            <v>0</v>
          </cell>
          <cell r="U8">
            <v>0</v>
          </cell>
          <cell r="V8">
            <v>0</v>
          </cell>
          <cell r="W8">
            <v>0</v>
          </cell>
          <cell r="X8">
            <v>0</v>
          </cell>
          <cell r="Y8">
            <v>0.34</v>
          </cell>
          <cell r="Z8" t="str">
            <v>Dist</v>
          </cell>
        </row>
        <row r="9">
          <cell r="B9" t="str">
            <v>CET-PD-NS-RS</v>
          </cell>
          <cell r="C9" t="str">
            <v>Residential Backbone Development</v>
          </cell>
          <cell r="D9">
            <v>4324.2944500000003</v>
          </cell>
          <cell r="E9">
            <v>3579.8477599999997</v>
          </cell>
          <cell r="F9">
            <v>4037.0484300000007</v>
          </cell>
          <cell r="G9">
            <v>5144.6050200000009</v>
          </cell>
          <cell r="H9">
            <v>8706.724470000001</v>
          </cell>
          <cell r="I9">
            <v>0</v>
          </cell>
          <cell r="J9" t="str">
            <v>CET-PD-NS-SLNSC - Streetlights</v>
          </cell>
          <cell r="K9">
            <v>4324.2944500000003</v>
          </cell>
          <cell r="L9">
            <v>3579.8477599999997</v>
          </cell>
          <cell r="M9">
            <v>4037.0484300000007</v>
          </cell>
          <cell r="N9">
            <v>5144.6050200000009</v>
          </cell>
          <cell r="O9">
            <v>8706.724470000001</v>
          </cell>
          <cell r="P9">
            <v>0</v>
          </cell>
          <cell r="R9">
            <v>0</v>
          </cell>
          <cell r="S9">
            <v>0</v>
          </cell>
          <cell r="T9">
            <v>0</v>
          </cell>
          <cell r="U9">
            <v>0</v>
          </cell>
          <cell r="V9">
            <v>0</v>
          </cell>
          <cell r="W9">
            <v>0</v>
          </cell>
          <cell r="X9">
            <v>0</v>
          </cell>
          <cell r="Y9">
            <v>0.34</v>
          </cell>
          <cell r="Z9" t="str">
            <v>Dist</v>
          </cell>
        </row>
        <row r="10">
          <cell r="B10" t="str">
            <v>CET-PD-NS-CL</v>
          </cell>
          <cell r="C10" t="str">
            <v>Commercial Service Connections</v>
          </cell>
          <cell r="D10">
            <v>17394.148000000005</v>
          </cell>
          <cell r="E10">
            <v>15072.738319999997</v>
          </cell>
          <cell r="F10">
            <v>13911.458230000002</v>
          </cell>
          <cell r="G10">
            <v>17273.33626</v>
          </cell>
          <cell r="H10">
            <v>17755.778040000001</v>
          </cell>
          <cell r="I10">
            <v>89941.648870000005</v>
          </cell>
          <cell r="K10">
            <v>17394.148000000005</v>
          </cell>
          <cell r="L10">
            <v>15072.738319999997</v>
          </cell>
          <cell r="M10">
            <v>13911.458230000002</v>
          </cell>
          <cell r="N10">
            <v>17273.33626</v>
          </cell>
          <cell r="O10">
            <v>17755.778040000001</v>
          </cell>
          <cell r="P10">
            <v>89941.648870000005</v>
          </cell>
          <cell r="R10">
            <v>0</v>
          </cell>
          <cell r="S10">
            <v>0</v>
          </cell>
          <cell r="T10">
            <v>0</v>
          </cell>
          <cell r="U10">
            <v>0</v>
          </cell>
          <cell r="V10">
            <v>0</v>
          </cell>
          <cell r="W10">
            <v>0</v>
          </cell>
          <cell r="X10">
            <v>0</v>
          </cell>
          <cell r="Y10">
            <v>0.34</v>
          </cell>
          <cell r="Z10" t="str">
            <v>Dist</v>
          </cell>
        </row>
        <row r="11">
          <cell r="B11" t="str">
            <v>CET-PD-NS-CL</v>
          </cell>
          <cell r="C11" t="str">
            <v>Commercial Line Extensions</v>
          </cell>
          <cell r="D11">
            <v>37278.665280000016</v>
          </cell>
          <cell r="E11">
            <v>26397.311324999988</v>
          </cell>
          <cell r="F11">
            <v>26505.056829999987</v>
          </cell>
          <cell r="G11">
            <v>30737.86555999998</v>
          </cell>
          <cell r="H11">
            <v>35342.651520000029</v>
          </cell>
          <cell r="I11">
            <v>0</v>
          </cell>
          <cell r="K11">
            <v>37278.665280000016</v>
          </cell>
          <cell r="L11">
            <v>26397.311324999988</v>
          </cell>
          <cell r="M11">
            <v>26505.056829999987</v>
          </cell>
          <cell r="N11">
            <v>30737.86555999998</v>
          </cell>
          <cell r="O11">
            <v>35342.651520000029</v>
          </cell>
          <cell r="P11">
            <v>0</v>
          </cell>
          <cell r="R11">
            <v>0</v>
          </cell>
          <cell r="S11">
            <v>0</v>
          </cell>
          <cell r="T11">
            <v>0</v>
          </cell>
          <cell r="U11">
            <v>0</v>
          </cell>
          <cell r="V11">
            <v>0</v>
          </cell>
          <cell r="W11">
            <v>0</v>
          </cell>
          <cell r="X11">
            <v>0</v>
          </cell>
          <cell r="Y11">
            <v>0.34</v>
          </cell>
          <cell r="Z11" t="str">
            <v>Dist</v>
          </cell>
        </row>
        <row r="12">
          <cell r="B12" t="str">
            <v>CET-PD-NS-CL</v>
          </cell>
          <cell r="C12" t="str">
            <v>Commercial Tract Development</v>
          </cell>
          <cell r="D12">
            <v>37278.665280000016</v>
          </cell>
          <cell r="E12">
            <v>26397.311324999988</v>
          </cell>
          <cell r="F12">
            <v>8368.0791099999897</v>
          </cell>
          <cell r="G12">
            <v>7868.8976999999986</v>
          </cell>
          <cell r="H12">
            <v>11748.968450000008</v>
          </cell>
          <cell r="I12">
            <v>0</v>
          </cell>
          <cell r="K12">
            <v>37278.665280000016</v>
          </cell>
          <cell r="L12">
            <v>26397.311324999988</v>
          </cell>
          <cell r="M12">
            <v>8368.0791099999897</v>
          </cell>
          <cell r="N12">
            <v>7868.8976999999986</v>
          </cell>
          <cell r="O12">
            <v>11748.968450000008</v>
          </cell>
          <cell r="P12">
            <v>0</v>
          </cell>
          <cell r="R12">
            <v>0</v>
          </cell>
          <cell r="S12">
            <v>0</v>
          </cell>
          <cell r="T12">
            <v>0</v>
          </cell>
          <cell r="U12">
            <v>0</v>
          </cell>
          <cell r="V12">
            <v>0</v>
          </cell>
          <cell r="W12">
            <v>0</v>
          </cell>
          <cell r="X12">
            <v>0</v>
          </cell>
          <cell r="Y12">
            <v>0.34</v>
          </cell>
          <cell r="Z12" t="str">
            <v>Dist</v>
          </cell>
        </row>
        <row r="13">
          <cell r="B13" t="str">
            <v>CET-PD-NS-AG</v>
          </cell>
          <cell r="C13" t="str">
            <v>Agricultural Service Connections</v>
          </cell>
          <cell r="D13">
            <v>526.72377000000006</v>
          </cell>
          <cell r="E13">
            <v>607.53221999999994</v>
          </cell>
          <cell r="F13">
            <v>645.18617999999981</v>
          </cell>
          <cell r="G13">
            <v>720.75997000000018</v>
          </cell>
          <cell r="H13">
            <v>1294.7180399999995</v>
          </cell>
          <cell r="I13">
            <v>7586.6783099999993</v>
          </cell>
          <cell r="K13">
            <v>526.72377000000006</v>
          </cell>
          <cell r="L13">
            <v>607.53221999999994</v>
          </cell>
          <cell r="M13">
            <v>645.18617999999981</v>
          </cell>
          <cell r="N13">
            <v>720.75997000000018</v>
          </cell>
          <cell r="O13">
            <v>1294.7180399999995</v>
          </cell>
          <cell r="P13">
            <v>7586.6783099999993</v>
          </cell>
          <cell r="R13">
            <v>0</v>
          </cell>
          <cell r="S13">
            <v>0</v>
          </cell>
          <cell r="T13">
            <v>0</v>
          </cell>
          <cell r="U13">
            <v>0</v>
          </cell>
          <cell r="V13">
            <v>0</v>
          </cell>
          <cell r="W13">
            <v>0</v>
          </cell>
          <cell r="X13">
            <v>0</v>
          </cell>
          <cell r="Y13">
            <v>0.34</v>
          </cell>
          <cell r="Z13" t="str">
            <v>Dist</v>
          </cell>
        </row>
        <row r="14">
          <cell r="B14" t="str">
            <v>CET-PD-NS-AG</v>
          </cell>
          <cell r="C14" t="str">
            <v>Agricultural Line Extensions</v>
          </cell>
          <cell r="D14">
            <v>3190.5041100000003</v>
          </cell>
          <cell r="E14">
            <v>3869.3033300000002</v>
          </cell>
          <cell r="F14">
            <v>2782.3803699999999</v>
          </cell>
          <cell r="G14">
            <v>2126.2836000000002</v>
          </cell>
          <cell r="H14">
            <v>2973.3950700000009</v>
          </cell>
          <cell r="I14">
            <v>0</v>
          </cell>
          <cell r="K14">
            <v>3190.5041100000003</v>
          </cell>
          <cell r="L14">
            <v>3869.3033300000002</v>
          </cell>
          <cell r="M14">
            <v>2782.3803699999999</v>
          </cell>
          <cell r="N14">
            <v>2126.2836000000002</v>
          </cell>
          <cell r="O14">
            <v>2973.3950700000009</v>
          </cell>
          <cell r="P14">
            <v>0</v>
          </cell>
          <cell r="R14">
            <v>0</v>
          </cell>
          <cell r="S14">
            <v>0</v>
          </cell>
          <cell r="T14">
            <v>0</v>
          </cell>
          <cell r="U14">
            <v>0</v>
          </cell>
          <cell r="V14">
            <v>0</v>
          </cell>
          <cell r="W14">
            <v>0</v>
          </cell>
          <cell r="X14">
            <v>0</v>
          </cell>
          <cell r="Y14">
            <v>0.34</v>
          </cell>
          <cell r="Z14" t="str">
            <v>Dist</v>
          </cell>
        </row>
        <row r="15">
          <cell r="B15" t="str">
            <v>CET-PD-NS-SL</v>
          </cell>
          <cell r="C15" t="str">
            <v>Streetlight Service Installations</v>
          </cell>
          <cell r="D15">
            <v>20737.414900000011</v>
          </cell>
          <cell r="E15">
            <v>13351.65646</v>
          </cell>
          <cell r="F15">
            <v>10696.950470000003</v>
          </cell>
          <cell r="G15">
            <v>15720.335840000002</v>
          </cell>
          <cell r="H15">
            <v>14505.966570000013</v>
          </cell>
          <cell r="I15">
            <v>10111.13861</v>
          </cell>
          <cell r="K15">
            <v>20737.414900000011</v>
          </cell>
          <cell r="L15">
            <v>13351.65646</v>
          </cell>
          <cell r="M15">
            <v>10696.950470000003</v>
          </cell>
          <cell r="N15">
            <v>15720.335840000002</v>
          </cell>
          <cell r="O15">
            <v>14505.966570000013</v>
          </cell>
          <cell r="P15">
            <v>10111.13861</v>
          </cell>
          <cell r="R15">
            <v>0</v>
          </cell>
          <cell r="S15">
            <v>0</v>
          </cell>
          <cell r="T15">
            <v>0</v>
          </cell>
          <cell r="U15">
            <v>0</v>
          </cell>
          <cell r="V15">
            <v>0</v>
          </cell>
          <cell r="W15">
            <v>0</v>
          </cell>
          <cell r="X15">
            <v>0</v>
          </cell>
          <cell r="Y15">
            <v>0.34</v>
          </cell>
          <cell r="Z15" t="str">
            <v>Dist</v>
          </cell>
        </row>
        <row r="16">
          <cell r="B16" t="str">
            <v>CET-OT-OT-FA</v>
          </cell>
          <cell r="C16" t="str">
            <v>Work Order Forfeited Advance Absortion</v>
          </cell>
          <cell r="D16">
            <v>0</v>
          </cell>
          <cell r="E16">
            <v>0</v>
          </cell>
          <cell r="F16">
            <v>0</v>
          </cell>
          <cell r="G16">
            <v>375.34699999999998</v>
          </cell>
          <cell r="H16">
            <v>902.95100000000002</v>
          </cell>
          <cell r="I16">
            <v>0</v>
          </cell>
          <cell r="K16">
            <v>0</v>
          </cell>
          <cell r="L16">
            <v>0</v>
          </cell>
          <cell r="M16">
            <v>0</v>
          </cell>
          <cell r="N16">
            <v>375.34699999999998</v>
          </cell>
          <cell r="O16">
            <v>902.95100000000002</v>
          </cell>
          <cell r="P16">
            <v>0</v>
          </cell>
          <cell r="R16">
            <v>0</v>
          </cell>
          <cell r="S16">
            <v>0</v>
          </cell>
          <cell r="T16">
            <v>0</v>
          </cell>
          <cell r="U16">
            <v>0</v>
          </cell>
          <cell r="V16">
            <v>0</v>
          </cell>
          <cell r="W16">
            <v>0</v>
          </cell>
          <cell r="X16">
            <v>0</v>
          </cell>
          <cell r="Y16">
            <v>0.34</v>
          </cell>
          <cell r="Z16" t="str">
            <v>Dist</v>
          </cell>
        </row>
        <row r="17">
          <cell r="B17" t="str">
            <v>CET-PD-NS-RS</v>
          </cell>
          <cell r="C17" t="str">
            <v>2QU/2QV Trnsfr Master Meter MH Prk</v>
          </cell>
          <cell r="D17">
            <v>0</v>
          </cell>
          <cell r="E17">
            <v>0</v>
          </cell>
          <cell r="F17">
            <v>-2490.3768899999995</v>
          </cell>
          <cell r="G17">
            <v>-380</v>
          </cell>
          <cell r="H17">
            <v>21</v>
          </cell>
          <cell r="I17">
            <v>0</v>
          </cell>
          <cell r="K17">
            <v>0</v>
          </cell>
          <cell r="L17">
            <v>0</v>
          </cell>
          <cell r="M17">
            <v>-2490.3768899999995</v>
          </cell>
          <cell r="N17">
            <v>-380</v>
          </cell>
          <cell r="O17">
            <v>21</v>
          </cell>
          <cell r="P17">
            <v>0</v>
          </cell>
          <cell r="R17">
            <v>0</v>
          </cell>
          <cell r="S17">
            <v>0</v>
          </cell>
          <cell r="T17">
            <v>0</v>
          </cell>
          <cell r="U17">
            <v>0</v>
          </cell>
          <cell r="V17">
            <v>0</v>
          </cell>
          <cell r="W17">
            <v>0</v>
          </cell>
          <cell r="X17">
            <v>0</v>
          </cell>
          <cell r="Y17">
            <v>0.34</v>
          </cell>
          <cell r="Z17" t="str">
            <v>Dist</v>
          </cell>
        </row>
        <row r="18">
          <cell r="B18">
            <v>0</v>
          </cell>
          <cell r="C18">
            <v>0</v>
          </cell>
          <cell r="D18">
            <v>245874.54506</v>
          </cell>
          <cell r="E18">
            <v>349958.11083999992</v>
          </cell>
          <cell r="F18">
            <v>399555.03456999996</v>
          </cell>
          <cell r="G18">
            <v>383651.03661999997</v>
          </cell>
          <cell r="H18">
            <v>344763.97088020004</v>
          </cell>
          <cell r="I18">
            <v>377083.47445000004</v>
          </cell>
          <cell r="J18">
            <v>0</v>
          </cell>
          <cell r="K18">
            <v>233774.54506</v>
          </cell>
          <cell r="L18">
            <v>341425.67083999992</v>
          </cell>
          <cell r="M18">
            <v>377935.91456999996</v>
          </cell>
          <cell r="N18">
            <v>368890.92861999996</v>
          </cell>
          <cell r="O18">
            <v>332557.40488019999</v>
          </cell>
          <cell r="P18">
            <v>349750.36572644103</v>
          </cell>
          <cell r="R18">
            <v>12100</v>
          </cell>
          <cell r="S18">
            <v>8532.44</v>
          </cell>
          <cell r="T18">
            <v>21619.119999999999</v>
          </cell>
          <cell r="U18">
            <v>14760.108</v>
          </cell>
          <cell r="V18">
            <v>12206.566000000001</v>
          </cell>
          <cell r="W18">
            <v>27333.108723559002</v>
          </cell>
          <cell r="X18">
            <v>0</v>
          </cell>
          <cell r="Y18">
            <v>0</v>
          </cell>
          <cell r="Z18">
            <v>0</v>
          </cell>
        </row>
        <row r="19">
          <cell r="B19" t="str">
            <v>CET-ET-LG-4C</v>
          </cell>
          <cell r="C19" t="str">
            <v>4 kV Cutovers</v>
          </cell>
          <cell r="D19">
            <v>5274</v>
          </cell>
          <cell r="E19">
            <v>11080.374750000001</v>
          </cell>
          <cell r="F19">
            <v>24376.037450000003</v>
          </cell>
          <cell r="G19">
            <v>31023.710380000004</v>
          </cell>
          <cell r="H19">
            <v>4044.8747600000002</v>
          </cell>
          <cell r="I19">
            <v>38274.694859999996</v>
          </cell>
          <cell r="J19" t="str">
            <v>CET-ET-LG-4C4 kV Cutovers</v>
          </cell>
          <cell r="K19">
            <v>5274</v>
          </cell>
          <cell r="L19">
            <v>11080.374750000001</v>
          </cell>
          <cell r="M19">
            <v>24376.037450000003</v>
          </cell>
          <cell r="N19">
            <v>31023.710380000004</v>
          </cell>
          <cell r="O19">
            <v>4044.8747600000002</v>
          </cell>
          <cell r="P19">
            <v>38274.694859999996</v>
          </cell>
          <cell r="R19">
            <v>0</v>
          </cell>
          <cell r="S19">
            <v>0</v>
          </cell>
          <cell r="T19">
            <v>0</v>
          </cell>
          <cell r="U19">
            <v>0</v>
          </cell>
          <cell r="V19">
            <v>0</v>
          </cell>
          <cell r="W19">
            <v>0</v>
          </cell>
          <cell r="X19">
            <v>0</v>
          </cell>
          <cell r="Y19">
            <v>0</v>
          </cell>
          <cell r="Z19" t="str">
            <v>Dist</v>
          </cell>
        </row>
        <row r="20">
          <cell r="B20" t="str">
            <v>CET-ET-LG-CC</v>
          </cell>
          <cell r="C20" t="str">
            <v>Catalina Sub Cable</v>
          </cell>
          <cell r="D20">
            <v>2.2209599999999998</v>
          </cell>
          <cell r="E20">
            <v>-1159.9566</v>
          </cell>
          <cell r="F20">
            <v>3.5069999999999997E-2</v>
          </cell>
          <cell r="G20">
            <v>0</v>
          </cell>
          <cell r="H20">
            <v>1.9556300000000002</v>
          </cell>
          <cell r="I20">
            <v>0</v>
          </cell>
          <cell r="J20" t="str">
            <v>CET-ET-LG-CCCatalina Sub Cable</v>
          </cell>
          <cell r="K20">
            <v>2.2209599999999998</v>
          </cell>
          <cell r="L20">
            <v>-1159.9566</v>
          </cell>
          <cell r="M20">
            <v>3.5069999999999997E-2</v>
          </cell>
          <cell r="N20">
            <v>0</v>
          </cell>
          <cell r="O20">
            <v>1.9556300000000002</v>
          </cell>
          <cell r="P20">
            <v>0</v>
          </cell>
          <cell r="R20">
            <v>0</v>
          </cell>
          <cell r="S20">
            <v>0</v>
          </cell>
          <cell r="T20">
            <v>0</v>
          </cell>
          <cell r="U20">
            <v>0</v>
          </cell>
          <cell r="V20">
            <v>0</v>
          </cell>
          <cell r="W20">
            <v>0</v>
          </cell>
          <cell r="X20">
            <v>0</v>
          </cell>
          <cell r="Y20">
            <v>0</v>
          </cell>
          <cell r="Z20" t="str">
            <v>Dist</v>
          </cell>
        </row>
        <row r="21">
          <cell r="B21" t="str">
            <v>CET-ET-LG-CI</v>
          </cell>
          <cell r="C21" t="str">
            <v>DSP Circuits (353)</v>
          </cell>
          <cell r="D21">
            <v>107186</v>
          </cell>
          <cell r="E21">
            <v>134184.51848999999</v>
          </cell>
          <cell r="F21">
            <v>123206.06228999999</v>
          </cell>
          <cell r="G21">
            <v>130297.30855</v>
          </cell>
          <cell r="H21">
            <v>118451.08834</v>
          </cell>
          <cell r="I21">
            <v>86161.660039999988</v>
          </cell>
          <cell r="J21" t="str">
            <v>CET-ET-LG-CIDSP Circuits (353)</v>
          </cell>
          <cell r="K21">
            <v>107186</v>
          </cell>
          <cell r="L21">
            <v>134184.51848999999</v>
          </cell>
          <cell r="M21">
            <v>123206.06228999999</v>
          </cell>
          <cell r="N21">
            <v>130297.30855</v>
          </cell>
          <cell r="O21">
            <v>118451.08834</v>
          </cell>
          <cell r="P21">
            <v>86161.660039999988</v>
          </cell>
          <cell r="R21">
            <v>0</v>
          </cell>
          <cell r="S21">
            <v>0</v>
          </cell>
          <cell r="T21">
            <v>0</v>
          </cell>
          <cell r="U21">
            <v>0</v>
          </cell>
          <cell r="V21">
            <v>0</v>
          </cell>
          <cell r="W21">
            <v>0</v>
          </cell>
          <cell r="X21">
            <v>0</v>
          </cell>
          <cell r="Y21">
            <v>0</v>
          </cell>
          <cell r="Z21" t="str">
            <v>Dist</v>
          </cell>
        </row>
        <row r="22">
          <cell r="B22" t="str">
            <v>CET-ET-LG-PF</v>
          </cell>
          <cell r="C22" t="str">
            <v>BI 353 PIFs (Non New Circuit Work)</v>
          </cell>
          <cell r="D22">
            <v>0</v>
          </cell>
          <cell r="E22">
            <v>0</v>
          </cell>
          <cell r="F22">
            <v>0</v>
          </cell>
          <cell r="G22">
            <v>34.00423</v>
          </cell>
          <cell r="H22">
            <v>4319.2461299999995</v>
          </cell>
          <cell r="I22">
            <v>47478.526010000009</v>
          </cell>
          <cell r="J22" t="str">
            <v>CET-ET-LG-PFBI 353 PIFs (Non New Circuit Work)</v>
          </cell>
          <cell r="K22">
            <v>0</v>
          </cell>
          <cell r="L22">
            <v>0</v>
          </cell>
          <cell r="M22">
            <v>0</v>
          </cell>
          <cell r="N22">
            <v>34.00423</v>
          </cell>
          <cell r="O22">
            <v>4319.2461299999995</v>
          </cell>
          <cell r="P22">
            <v>47478.526010000009</v>
          </cell>
          <cell r="R22">
            <v>0</v>
          </cell>
          <cell r="S22">
            <v>0</v>
          </cell>
          <cell r="T22">
            <v>0</v>
          </cell>
          <cell r="U22">
            <v>0</v>
          </cell>
          <cell r="V22">
            <v>0</v>
          </cell>
          <cell r="W22">
            <v>0</v>
          </cell>
          <cell r="X22">
            <v>0</v>
          </cell>
          <cell r="Y22">
            <v>0</v>
          </cell>
          <cell r="Z22" t="str">
            <v>Dist</v>
          </cell>
        </row>
        <row r="23">
          <cell r="B23" t="str">
            <v>CET-ET-LG-SR</v>
          </cell>
          <cell r="C23" t="str">
            <v>4kV Substation Removal</v>
          </cell>
          <cell r="D23">
            <v>0</v>
          </cell>
          <cell r="E23">
            <v>0</v>
          </cell>
          <cell r="F23">
            <v>0</v>
          </cell>
          <cell r="G23">
            <v>0.51478999999999997</v>
          </cell>
          <cell r="H23">
            <v>239.40794</v>
          </cell>
          <cell r="I23">
            <v>2173.3821399999997</v>
          </cell>
          <cell r="J23" t="str">
            <v>CET-ET-LG-SR4kV Substation Removal</v>
          </cell>
          <cell r="K23">
            <v>0</v>
          </cell>
          <cell r="L23">
            <v>0</v>
          </cell>
          <cell r="M23">
            <v>0</v>
          </cell>
          <cell r="N23">
            <v>0.51478999999999997</v>
          </cell>
          <cell r="O23">
            <v>239.40794</v>
          </cell>
          <cell r="P23">
            <v>2173.3821399999997</v>
          </cell>
          <cell r="R23">
            <v>0</v>
          </cell>
          <cell r="S23">
            <v>0</v>
          </cell>
          <cell r="T23">
            <v>0</v>
          </cell>
          <cell r="U23">
            <v>0</v>
          </cell>
          <cell r="V23">
            <v>0</v>
          </cell>
          <cell r="W23">
            <v>0</v>
          </cell>
          <cell r="X23">
            <v>0</v>
          </cell>
          <cell r="Y23">
            <v>0</v>
          </cell>
          <cell r="Z23" t="str">
            <v>Dist</v>
          </cell>
        </row>
        <row r="24">
          <cell r="B24" t="str">
            <v>CET-ET-LG-SU</v>
          </cell>
          <cell r="C24" t="str">
            <v>DSP Substations</v>
          </cell>
          <cell r="D24">
            <v>74471</v>
          </cell>
          <cell r="E24">
            <v>116175.08521999999</v>
          </cell>
          <cell r="F24">
            <v>102629.96423</v>
          </cell>
          <cell r="G24">
            <v>103490.91215999999</v>
          </cell>
          <cell r="H24">
            <v>124483.58588</v>
          </cell>
          <cell r="I24">
            <v>79206.174280000007</v>
          </cell>
          <cell r="J24" t="str">
            <v>CET-ET-LG-SUDSP Substations</v>
          </cell>
          <cell r="K24">
            <v>74471</v>
          </cell>
          <cell r="L24">
            <v>116175.08521999999</v>
          </cell>
          <cell r="M24">
            <v>102629.96423</v>
          </cell>
          <cell r="N24">
            <v>103490.91215999999</v>
          </cell>
          <cell r="O24">
            <v>123035.05888</v>
          </cell>
          <cell r="P24">
            <v>77107.439104471006</v>
          </cell>
          <cell r="R24">
            <v>0</v>
          </cell>
          <cell r="S24">
            <v>0</v>
          </cell>
          <cell r="T24">
            <v>0</v>
          </cell>
          <cell r="U24">
            <v>0</v>
          </cell>
          <cell r="V24">
            <v>1448.527</v>
          </cell>
          <cell r="W24">
            <v>2098.7351755290006</v>
          </cell>
          <cell r="X24">
            <v>0</v>
          </cell>
          <cell r="Y24">
            <v>0</v>
          </cell>
          <cell r="Z24" t="str">
            <v>Dist</v>
          </cell>
        </row>
        <row r="25">
          <cell r="B25" t="str">
            <v>CET-ET-LG-TS</v>
          </cell>
          <cell r="C25" t="str">
            <v>TSP Projects</v>
          </cell>
          <cell r="D25">
            <v>50502</v>
          </cell>
          <cell r="E25">
            <v>72574.885380000007</v>
          </cell>
          <cell r="F25">
            <v>117631.79057</v>
          </cell>
          <cell r="G25">
            <v>98321.535610000006</v>
          </cell>
          <cell r="H25">
            <v>70626.550640000001</v>
          </cell>
          <cell r="I25">
            <v>96686.351149999988</v>
          </cell>
          <cell r="J25" t="str">
            <v>CET-ET-LG-TSTSP Projects</v>
          </cell>
          <cell r="K25">
            <v>38402</v>
          </cell>
          <cell r="L25">
            <v>64042.445380000005</v>
          </cell>
          <cell r="M25">
            <v>96012.670570000002</v>
          </cell>
          <cell r="N25">
            <v>83561.427610000013</v>
          </cell>
          <cell r="O25">
            <v>59868.511639999997</v>
          </cell>
          <cell r="P25">
            <v>71451.977601969993</v>
          </cell>
          <cell r="R25">
            <v>12100</v>
          </cell>
          <cell r="S25">
            <v>8532.44</v>
          </cell>
          <cell r="T25">
            <v>21619.119999999999</v>
          </cell>
          <cell r="U25">
            <v>14760.108</v>
          </cell>
          <cell r="V25">
            <v>10758.039000000001</v>
          </cell>
          <cell r="W25">
            <v>25234.373548030002</v>
          </cell>
          <cell r="X25" t="str">
            <v>Various</v>
          </cell>
          <cell r="Y25">
            <v>0</v>
          </cell>
          <cell r="Z25" t="str">
            <v>Trans</v>
          </cell>
        </row>
        <row r="26">
          <cell r="B26" t="str">
            <v>CET-PD-LG-CV</v>
          </cell>
          <cell r="C26" t="str">
            <v>Consrvtn Voltage Reg</v>
          </cell>
          <cell r="D26">
            <v>1028.3241</v>
          </cell>
          <cell r="E26">
            <v>1205.9247000000003</v>
          </cell>
          <cell r="F26">
            <v>-75.669180000000011</v>
          </cell>
          <cell r="G26">
            <v>613.68540000000007</v>
          </cell>
          <cell r="H26">
            <v>934.70101020000004</v>
          </cell>
          <cell r="I26">
            <v>2999.9999500000004</v>
          </cell>
          <cell r="J26" t="str">
            <v>CET-PD-LG-CVConsrvtn Voltage Reg</v>
          </cell>
          <cell r="K26">
            <v>1028.3241</v>
          </cell>
          <cell r="L26">
            <v>1205.9247000000003</v>
          </cell>
          <cell r="M26">
            <v>-75.669180000000011</v>
          </cell>
          <cell r="N26">
            <v>613.68540000000007</v>
          </cell>
          <cell r="O26">
            <v>934.70101020000004</v>
          </cell>
          <cell r="P26">
            <v>2999.9999500000004</v>
          </cell>
          <cell r="R26">
            <v>0</v>
          </cell>
          <cell r="S26">
            <v>0</v>
          </cell>
          <cell r="T26">
            <v>0</v>
          </cell>
          <cell r="U26">
            <v>0</v>
          </cell>
          <cell r="V26">
            <v>0</v>
          </cell>
          <cell r="W26">
            <v>0</v>
          </cell>
          <cell r="X26">
            <v>0</v>
          </cell>
          <cell r="Y26">
            <v>0</v>
          </cell>
          <cell r="Z26" t="str">
            <v>Dist</v>
          </cell>
        </row>
        <row r="27">
          <cell r="B27" t="str">
            <v>CET-PD-LG-NC</v>
          </cell>
          <cell r="C27" t="str">
            <v>New Capacitors (355)</v>
          </cell>
          <cell r="D27">
            <v>1990</v>
          </cell>
          <cell r="E27">
            <v>2605.7518999999998</v>
          </cell>
          <cell r="F27">
            <v>5550.0516200000002</v>
          </cell>
          <cell r="G27">
            <v>6377.8733000000002</v>
          </cell>
          <cell r="H27">
            <v>6620.0248799999999</v>
          </cell>
          <cell r="I27">
            <v>8600.000039999999</v>
          </cell>
          <cell r="J27" t="str">
            <v>CET-PD-LG-NCNew Capacitors (355)</v>
          </cell>
          <cell r="K27">
            <v>1990</v>
          </cell>
          <cell r="L27">
            <v>2605.7518999999998</v>
          </cell>
          <cell r="M27">
            <v>5550.0516200000002</v>
          </cell>
          <cell r="N27">
            <v>6377.8733000000002</v>
          </cell>
          <cell r="O27">
            <v>6620.0248799999999</v>
          </cell>
          <cell r="P27">
            <v>8600.000039999999</v>
          </cell>
          <cell r="R27">
            <v>0</v>
          </cell>
          <cell r="S27">
            <v>0</v>
          </cell>
          <cell r="T27">
            <v>0</v>
          </cell>
          <cell r="U27">
            <v>0</v>
          </cell>
          <cell r="V27">
            <v>0</v>
          </cell>
          <cell r="W27">
            <v>0</v>
          </cell>
          <cell r="X27">
            <v>0</v>
          </cell>
          <cell r="Y27">
            <v>0</v>
          </cell>
          <cell r="Z27" t="str">
            <v>Dist</v>
          </cell>
        </row>
        <row r="28">
          <cell r="B28" t="str">
            <v>CET-PD-LG-PB</v>
          </cell>
          <cell r="C28" t="str">
            <v>Plant Betterment</v>
          </cell>
          <cell r="D28">
            <v>5421</v>
          </cell>
          <cell r="E28">
            <v>9181.3189999999995</v>
          </cell>
          <cell r="F28">
            <v>18304.20362</v>
          </cell>
          <cell r="G28">
            <v>9045.9547600000005</v>
          </cell>
          <cell r="H28">
            <v>7939.45921</v>
          </cell>
          <cell r="I28">
            <v>7599.9999900000003</v>
          </cell>
          <cell r="J28" t="str">
            <v>CET-PD-LG-PBPlant Betterment</v>
          </cell>
          <cell r="K28">
            <v>5421</v>
          </cell>
          <cell r="L28">
            <v>9181.3189999999995</v>
          </cell>
          <cell r="M28">
            <v>18304.20362</v>
          </cell>
          <cell r="N28">
            <v>9045.9547600000005</v>
          </cell>
          <cell r="O28">
            <v>7939.45921</v>
          </cell>
          <cell r="P28">
            <v>7599.9999900000003</v>
          </cell>
          <cell r="R28">
            <v>0</v>
          </cell>
          <cell r="S28">
            <v>0</v>
          </cell>
          <cell r="T28">
            <v>0</v>
          </cell>
          <cell r="U28">
            <v>0</v>
          </cell>
          <cell r="V28">
            <v>0</v>
          </cell>
          <cell r="W28">
            <v>0</v>
          </cell>
          <cell r="X28">
            <v>0</v>
          </cell>
          <cell r="Y28">
            <v>0</v>
          </cell>
          <cell r="Z28" t="str">
            <v>Dist</v>
          </cell>
        </row>
        <row r="29">
          <cell r="B29" t="str">
            <v>CET-PD-LG-TS</v>
          </cell>
          <cell r="C29" t="str">
            <v>TSP Projects</v>
          </cell>
          <cell r="D29">
            <v>0</v>
          </cell>
          <cell r="E29">
            <v>4110.2079999999996</v>
          </cell>
          <cell r="F29">
            <v>7932.5589</v>
          </cell>
          <cell r="G29">
            <v>4445.5374399999992</v>
          </cell>
          <cell r="H29">
            <v>7103.0764600000002</v>
          </cell>
          <cell r="I29">
            <v>7902.6859899999999</v>
          </cell>
          <cell r="J29" t="str">
            <v>CET-PD-LG-TSTSP Projects</v>
          </cell>
          <cell r="K29">
            <v>0</v>
          </cell>
          <cell r="L29">
            <v>4110.2079999999996</v>
          </cell>
          <cell r="M29">
            <v>7932.5589</v>
          </cell>
          <cell r="N29">
            <v>4445.5374399999992</v>
          </cell>
          <cell r="O29">
            <v>7103.0764600000002</v>
          </cell>
          <cell r="P29">
            <v>7902.6859899999999</v>
          </cell>
          <cell r="R29">
            <v>0</v>
          </cell>
          <cell r="S29">
            <v>0</v>
          </cell>
          <cell r="T29">
            <v>0</v>
          </cell>
          <cell r="U29">
            <v>0</v>
          </cell>
          <cell r="V29">
            <v>0</v>
          </cell>
          <cell r="W29">
            <v>0</v>
          </cell>
          <cell r="X29">
            <v>0</v>
          </cell>
          <cell r="Y29">
            <v>0</v>
          </cell>
          <cell r="Z29" t="str">
            <v>Trans</v>
          </cell>
        </row>
        <row r="30">
          <cell r="B30">
            <v>0</v>
          </cell>
          <cell r="C30">
            <v>0</v>
          </cell>
          <cell r="D30">
            <v>296640</v>
          </cell>
          <cell r="E30">
            <v>357005.82063999999</v>
          </cell>
          <cell r="F30">
            <v>601338.56518000003</v>
          </cell>
          <cell r="G30">
            <v>770535.30738000001</v>
          </cell>
          <cell r="H30">
            <v>1157526.13797</v>
          </cell>
          <cell r="I30">
            <v>1216669.4446399999</v>
          </cell>
          <cell r="J30">
            <v>0</v>
          </cell>
          <cell r="K30">
            <v>9272</v>
          </cell>
          <cell r="L30">
            <v>6081.9606400000048</v>
          </cell>
          <cell r="M30">
            <v>37843.215180000043</v>
          </cell>
          <cell r="N30">
            <v>34315.076379999984</v>
          </cell>
          <cell r="O30">
            <v>17868.221970000013</v>
          </cell>
          <cell r="P30">
            <v>77559.167328446085</v>
          </cell>
          <cell r="R30">
            <v>287368</v>
          </cell>
          <cell r="S30">
            <v>350923.86</v>
          </cell>
          <cell r="T30">
            <v>563495.35</v>
          </cell>
          <cell r="U30">
            <v>736220.23100000003</v>
          </cell>
          <cell r="V30">
            <v>1139657.916</v>
          </cell>
          <cell r="W30">
            <v>1139110.2773115539</v>
          </cell>
          <cell r="X30">
            <v>0</v>
          </cell>
          <cell r="Y30">
            <v>0</v>
          </cell>
          <cell r="Z30">
            <v>0</v>
          </cell>
        </row>
        <row r="31">
          <cell r="B31" t="str">
            <v>CET-ET-TP-EC</v>
          </cell>
          <cell r="C31" t="str">
            <v>Trans Proj Economic</v>
          </cell>
          <cell r="D31">
            <v>0</v>
          </cell>
          <cell r="E31">
            <v>19544.772980000002</v>
          </cell>
          <cell r="F31">
            <v>8122.5399000000007</v>
          </cell>
          <cell r="G31">
            <v>101273.80819</v>
          </cell>
          <cell r="H31">
            <v>360606.28276999999</v>
          </cell>
          <cell r="I31">
            <v>256757.03164999999</v>
          </cell>
          <cell r="J31" t="str">
            <v>CET-ET-TP-ECTrans Proj Economic</v>
          </cell>
          <cell r="K31">
            <v>0</v>
          </cell>
          <cell r="L31">
            <v>19544.772980000002</v>
          </cell>
          <cell r="M31">
            <v>8122.5399000000007</v>
          </cell>
          <cell r="N31">
            <v>101273.80819</v>
          </cell>
          <cell r="O31">
            <v>360606.28276999999</v>
          </cell>
          <cell r="P31">
            <v>1122.9998999999953</v>
          </cell>
          <cell r="R31">
            <v>0</v>
          </cell>
          <cell r="S31">
            <v>0</v>
          </cell>
          <cell r="T31">
            <v>0</v>
          </cell>
          <cell r="U31">
            <v>0</v>
          </cell>
          <cell r="V31">
            <v>0</v>
          </cell>
          <cell r="W31">
            <v>255634.03174999999</v>
          </cell>
          <cell r="X31" t="str">
            <v>Various</v>
          </cell>
          <cell r="Y31">
            <v>0</v>
          </cell>
          <cell r="Z31" t="str">
            <v>Trans</v>
          </cell>
        </row>
        <row r="32">
          <cell r="B32" t="str">
            <v>CET-ET-TP-RL</v>
          </cell>
          <cell r="C32" t="str">
            <v>Trans Proj Reliab</v>
          </cell>
          <cell r="D32">
            <v>164428</v>
          </cell>
          <cell r="E32">
            <v>103771.07153</v>
          </cell>
          <cell r="F32">
            <v>108618.21511</v>
          </cell>
          <cell r="G32">
            <v>84069.648329999996</v>
          </cell>
          <cell r="H32">
            <v>123846.77231999999</v>
          </cell>
          <cell r="I32">
            <v>299441.05037999991</v>
          </cell>
          <cell r="J32" t="str">
            <v>CET-ET-TP-RLTrans Proj Reliab</v>
          </cell>
          <cell r="K32">
            <v>164428</v>
          </cell>
          <cell r="L32">
            <v>103771.07153</v>
          </cell>
          <cell r="M32">
            <v>108618.21511</v>
          </cell>
          <cell r="N32">
            <v>84069.648329999996</v>
          </cell>
          <cell r="O32">
            <v>123846.77231999999</v>
          </cell>
          <cell r="P32">
            <v>67901.084612902923</v>
          </cell>
          <cell r="R32">
            <v>0</v>
          </cell>
          <cell r="S32">
            <v>0</v>
          </cell>
          <cell r="T32">
            <v>0</v>
          </cell>
          <cell r="U32">
            <v>0</v>
          </cell>
          <cell r="V32">
            <v>0</v>
          </cell>
          <cell r="W32">
            <v>231539.96576709699</v>
          </cell>
          <cell r="X32" t="str">
            <v>Various</v>
          </cell>
          <cell r="Y32">
            <v>0</v>
          </cell>
          <cell r="Z32" t="str">
            <v>Trans</v>
          </cell>
        </row>
        <row r="33">
          <cell r="B33" t="str">
            <v>CET-ET-TP-RN</v>
          </cell>
          <cell r="C33" t="str">
            <v>Trans Proj Renewable</v>
          </cell>
          <cell r="D33">
            <v>132212</v>
          </cell>
          <cell r="E33">
            <v>233689.97613</v>
          </cell>
          <cell r="F33">
            <v>484597.81017000001</v>
          </cell>
          <cell r="G33">
            <v>585191.85086000001</v>
          </cell>
          <cell r="H33">
            <v>673073.08288</v>
          </cell>
          <cell r="I33">
            <v>660471.36261000007</v>
          </cell>
          <cell r="J33" t="str">
            <v>CET-ET-TP-RNTrans Proj Renewable</v>
          </cell>
          <cell r="K33">
            <v>-155156</v>
          </cell>
          <cell r="L33">
            <v>-117233.88386999999</v>
          </cell>
          <cell r="M33">
            <v>-78897.539829999965</v>
          </cell>
          <cell r="N33">
            <v>-151028.38014000002</v>
          </cell>
          <cell r="O33">
            <v>-466584.83311999997</v>
          </cell>
          <cell r="P33">
            <v>8535.0828155431664</v>
          </cell>
          <cell r="R33">
            <v>287368</v>
          </cell>
          <cell r="S33">
            <v>350923.86</v>
          </cell>
          <cell r="T33">
            <v>563495.35</v>
          </cell>
          <cell r="U33">
            <v>736220.23100000003</v>
          </cell>
          <cell r="V33">
            <v>1139657.916</v>
          </cell>
          <cell r="W33">
            <v>651936.2797944569</v>
          </cell>
          <cell r="X33" t="str">
            <v>Various</v>
          </cell>
          <cell r="Y33">
            <v>0</v>
          </cell>
          <cell r="Z33" t="str">
            <v>Trans</v>
          </cell>
        </row>
        <row r="34">
          <cell r="B34">
            <v>0</v>
          </cell>
          <cell r="C34">
            <v>0</v>
          </cell>
          <cell r="D34">
            <v>299763.14801</v>
          </cell>
          <cell r="E34">
            <v>377523.45517999999</v>
          </cell>
          <cell r="F34">
            <v>414378.20903999999</v>
          </cell>
          <cell r="G34">
            <v>492808.73475000006</v>
          </cell>
          <cell r="H34">
            <v>481747.17767029989</v>
          </cell>
          <cell r="I34">
            <v>764794.43963999988</v>
          </cell>
          <cell r="J34">
            <v>0</v>
          </cell>
          <cell r="K34">
            <v>275452.05101</v>
          </cell>
          <cell r="L34">
            <v>341668.38866559992</v>
          </cell>
          <cell r="M34">
            <v>401303.57689599996</v>
          </cell>
          <cell r="N34">
            <v>444998.58381160005</v>
          </cell>
          <cell r="O34">
            <v>443950.90019269992</v>
          </cell>
          <cell r="P34">
            <v>719686.41075726098</v>
          </cell>
          <cell r="R34">
            <v>24311.097000000002</v>
          </cell>
          <cell r="S34">
            <v>35855.066514400001</v>
          </cell>
          <cell r="T34">
            <v>13074.632143999999</v>
          </cell>
          <cell r="U34">
            <v>47810.150938400002</v>
          </cell>
          <cell r="V34">
            <v>37796.277477600001</v>
          </cell>
          <cell r="W34">
            <v>45108.028882739003</v>
          </cell>
          <cell r="X34">
            <v>0</v>
          </cell>
          <cell r="Y34">
            <v>0</v>
          </cell>
          <cell r="Z34">
            <v>0</v>
          </cell>
        </row>
        <row r="35">
          <cell r="B35" t="str">
            <v>CET-ET-IR-CB</v>
          </cell>
          <cell r="C35" t="str">
            <v>Circuit Breakers</v>
          </cell>
          <cell r="D35">
            <v>22243</v>
          </cell>
          <cell r="E35">
            <v>23146.5268</v>
          </cell>
          <cell r="F35">
            <v>14173.99994</v>
          </cell>
          <cell r="G35">
            <v>28246.178210000002</v>
          </cell>
          <cell r="H35">
            <v>24139.02102</v>
          </cell>
          <cell r="I35">
            <v>29190.214030000003</v>
          </cell>
          <cell r="J35" t="str">
            <v>CET-ET-IR-CBCircuit Breakers</v>
          </cell>
          <cell r="K35">
            <v>14719.824000000001</v>
          </cell>
          <cell r="L35">
            <v>15499.426799999999</v>
          </cell>
          <cell r="M35">
            <v>12022.709940000001</v>
          </cell>
          <cell r="N35">
            <v>22221.051210000001</v>
          </cell>
          <cell r="O35">
            <v>18662.16402</v>
          </cell>
          <cell r="P35">
            <v>26593.243515056001</v>
          </cell>
          <cell r="R35">
            <v>7523.1760000000004</v>
          </cell>
          <cell r="S35">
            <v>7647.1</v>
          </cell>
          <cell r="T35">
            <v>2151.29</v>
          </cell>
          <cell r="U35">
            <v>6025.1270000000004</v>
          </cell>
          <cell r="V35">
            <v>5476.857</v>
          </cell>
          <cell r="W35">
            <v>2596.9705149440001</v>
          </cell>
          <cell r="X35" t="str">
            <v>Various</v>
          </cell>
          <cell r="Y35">
            <v>0</v>
          </cell>
          <cell r="Z35" t="str">
            <v>Trans</v>
          </cell>
        </row>
        <row r="36">
          <cell r="B36" t="str">
            <v>CET-ET-IR-CR</v>
          </cell>
          <cell r="C36" t="str">
            <v>Capacitors/Reactors</v>
          </cell>
          <cell r="D36">
            <v>37.714040000000004</v>
          </cell>
          <cell r="E36">
            <v>1.63331</v>
          </cell>
          <cell r="F36">
            <v>159.73351</v>
          </cell>
          <cell r="G36">
            <v>-403.11093</v>
          </cell>
          <cell r="H36">
            <v>-36.714889999999997</v>
          </cell>
          <cell r="I36">
            <v>0</v>
          </cell>
          <cell r="J36" t="str">
            <v>CET-ET-IR-CRCapacitors/Reactors</v>
          </cell>
          <cell r="K36">
            <v>0.38604000000000127</v>
          </cell>
          <cell r="L36">
            <v>1.63331</v>
          </cell>
          <cell r="M36">
            <v>159.73351</v>
          </cell>
          <cell r="N36">
            <v>6.9999999993797246E-5</v>
          </cell>
          <cell r="O36">
            <v>1.1000000000649379E-4</v>
          </cell>
          <cell r="P36">
            <v>0</v>
          </cell>
          <cell r="R36">
            <v>37.328000000000003</v>
          </cell>
          <cell r="S36">
            <v>0</v>
          </cell>
          <cell r="T36">
            <v>0</v>
          </cell>
          <cell r="U36">
            <v>-403.11099999999999</v>
          </cell>
          <cell r="V36">
            <v>-36.715000000000003</v>
          </cell>
          <cell r="W36">
            <v>0</v>
          </cell>
          <cell r="X36" t="str">
            <v>Various</v>
          </cell>
          <cell r="Y36">
            <v>0</v>
          </cell>
          <cell r="Z36" t="str">
            <v>Trans</v>
          </cell>
        </row>
        <row r="37">
          <cell r="B37" t="str">
            <v>CET-ET-IR-ME</v>
          </cell>
          <cell r="C37" t="str">
            <v>Misc Equip</v>
          </cell>
          <cell r="D37">
            <v>18835.623970000001</v>
          </cell>
          <cell r="E37">
            <v>18305.911969999997</v>
          </cell>
          <cell r="F37">
            <v>14429.90058</v>
          </cell>
          <cell r="G37">
            <v>24529.960050000002</v>
          </cell>
          <cell r="H37">
            <v>18394.17107</v>
          </cell>
          <cell r="I37">
            <v>19169.415060000003</v>
          </cell>
          <cell r="J37" t="str">
            <v>CET-ET-IR-MEMisc Equip</v>
          </cell>
          <cell r="K37">
            <v>10935.623970000001</v>
          </cell>
          <cell r="L37">
            <v>8556.4319699999978</v>
          </cell>
          <cell r="M37">
            <v>9211.1405799999993</v>
          </cell>
          <cell r="N37">
            <v>12650.807050000001</v>
          </cell>
          <cell r="O37">
            <v>8876.7070700000004</v>
          </cell>
          <cell r="P37">
            <v>7160.9620830420045</v>
          </cell>
          <cell r="R37">
            <v>7900</v>
          </cell>
          <cell r="S37">
            <v>9749.48</v>
          </cell>
          <cell r="T37">
            <v>5218.76</v>
          </cell>
          <cell r="U37">
            <v>11879.153</v>
          </cell>
          <cell r="V37">
            <v>9517.4639999999999</v>
          </cell>
          <cell r="W37">
            <v>12008.452976957999</v>
          </cell>
          <cell r="X37" t="str">
            <v>Various</v>
          </cell>
          <cell r="Y37">
            <v>0</v>
          </cell>
          <cell r="Z37" t="str">
            <v>Trans</v>
          </cell>
        </row>
        <row r="38">
          <cell r="B38" t="str">
            <v>CET-ET-IR-RP</v>
          </cell>
          <cell r="C38" t="str">
            <v>Relays/Protect/Ctrls</v>
          </cell>
          <cell r="D38">
            <v>11628</v>
          </cell>
          <cell r="E38">
            <v>13300.482890000001</v>
          </cell>
          <cell r="F38">
            <v>12162.927610000001</v>
          </cell>
          <cell r="G38">
            <v>15468.15142</v>
          </cell>
          <cell r="H38">
            <v>13930.59224</v>
          </cell>
          <cell r="I38">
            <v>12839.009940000002</v>
          </cell>
          <cell r="J38" t="str">
            <v>CET-ET-IR-RPRelays/Protect/Ctrls</v>
          </cell>
          <cell r="K38">
            <v>2828</v>
          </cell>
          <cell r="L38">
            <v>6138.0028900000016</v>
          </cell>
          <cell r="M38">
            <v>7486.7876100000003</v>
          </cell>
          <cell r="N38">
            <v>8097.2154200000004</v>
          </cell>
          <cell r="O38">
            <v>7610.2452400000002</v>
          </cell>
          <cell r="P38">
            <v>6225.0620000000017</v>
          </cell>
          <cell r="R38">
            <v>8800</v>
          </cell>
          <cell r="S38">
            <v>7162.48</v>
          </cell>
          <cell r="T38">
            <v>4676.1400000000003</v>
          </cell>
          <cell r="U38">
            <v>7370.9359999999997</v>
          </cell>
          <cell r="V38">
            <v>6320.3469999999998</v>
          </cell>
          <cell r="W38">
            <v>6613.94794</v>
          </cell>
          <cell r="X38" t="str">
            <v>Various</v>
          </cell>
          <cell r="Y38">
            <v>0</v>
          </cell>
          <cell r="Z38" t="str">
            <v>Trans</v>
          </cell>
        </row>
        <row r="39">
          <cell r="B39" t="str">
            <v>CET-ET-IR-TB</v>
          </cell>
          <cell r="C39" t="str">
            <v>Transformer Banks</v>
          </cell>
          <cell r="D39">
            <v>13390</v>
          </cell>
          <cell r="E39">
            <v>39475.462409999993</v>
          </cell>
          <cell r="F39">
            <v>38077.350829999996</v>
          </cell>
          <cell r="G39">
            <v>68020.589659999998</v>
          </cell>
          <cell r="H39">
            <v>67728.504579999993</v>
          </cell>
          <cell r="I39">
            <v>69108.409</v>
          </cell>
          <cell r="J39" t="str">
            <v>CET-ET-IR-TBTransformer Banks</v>
          </cell>
          <cell r="K39">
            <v>14241.887000000001</v>
          </cell>
          <cell r="L39">
            <v>29141.182409999994</v>
          </cell>
          <cell r="M39">
            <v>37842.710829999996</v>
          </cell>
          <cell r="N39">
            <v>46135.854659999997</v>
          </cell>
          <cell r="O39">
            <v>52563.608579999993</v>
          </cell>
          <cell r="P39">
            <v>47519.751551162997</v>
          </cell>
          <cell r="R39">
            <v>-851.88699999999994</v>
          </cell>
          <cell r="S39">
            <v>10334.280000000001</v>
          </cell>
          <cell r="T39">
            <v>234.64</v>
          </cell>
          <cell r="U39">
            <v>21884.735000000001</v>
          </cell>
          <cell r="V39">
            <v>15164.896000000001</v>
          </cell>
          <cell r="W39">
            <v>21588.657448837002</v>
          </cell>
          <cell r="X39" t="str">
            <v>Various</v>
          </cell>
          <cell r="Y39">
            <v>0</v>
          </cell>
          <cell r="Z39" t="str">
            <v>Trans</v>
          </cell>
        </row>
        <row r="40">
          <cell r="B40" t="str">
            <v>CET-PD-IR-AR</v>
          </cell>
          <cell r="C40" t="str">
            <v>Auto Reclosure Repl</v>
          </cell>
          <cell r="D40">
            <v>1369</v>
          </cell>
          <cell r="E40">
            <v>1582.6083000000001</v>
          </cell>
          <cell r="F40">
            <v>1536.1680100000001</v>
          </cell>
          <cell r="G40">
            <v>1470.63156</v>
          </cell>
          <cell r="H40">
            <v>905.14955000000009</v>
          </cell>
          <cell r="I40">
            <v>800.0000500000001</v>
          </cell>
          <cell r="J40" t="str">
            <v>CET-PD-IR-ARAuto Reclosure Repl</v>
          </cell>
          <cell r="K40">
            <v>1369</v>
          </cell>
          <cell r="L40">
            <v>1582.6083000000001</v>
          </cell>
          <cell r="M40">
            <v>1536.1680100000001</v>
          </cell>
          <cell r="N40">
            <v>1470.63156</v>
          </cell>
          <cell r="O40">
            <v>905.14955000000009</v>
          </cell>
          <cell r="P40">
            <v>800.0000500000001</v>
          </cell>
          <cell r="R40">
            <v>0</v>
          </cell>
          <cell r="S40">
            <v>0</v>
          </cell>
          <cell r="T40">
            <v>0</v>
          </cell>
          <cell r="U40">
            <v>0</v>
          </cell>
          <cell r="V40">
            <v>0</v>
          </cell>
          <cell r="W40">
            <v>0</v>
          </cell>
          <cell r="X40">
            <v>0</v>
          </cell>
          <cell r="Y40">
            <v>0</v>
          </cell>
          <cell r="Z40" t="str">
            <v>Dist</v>
          </cell>
        </row>
        <row r="41">
          <cell r="B41" t="str">
            <v>CET-PD-IR-CB</v>
          </cell>
          <cell r="C41" t="str">
            <v>Distr Cap Bank Repl</v>
          </cell>
          <cell r="D41">
            <v>5011</v>
          </cell>
          <cell r="E41">
            <v>5257.2789299999995</v>
          </cell>
          <cell r="F41">
            <v>7667.1519500000004</v>
          </cell>
          <cell r="G41">
            <v>8359.8236900000011</v>
          </cell>
          <cell r="H41">
            <v>6619.9581699999999</v>
          </cell>
          <cell r="I41">
            <v>6799.9999900000003</v>
          </cell>
          <cell r="J41" t="str">
            <v>CET-PD-IR-CBDistr Cap Bank Repl</v>
          </cell>
          <cell r="K41">
            <v>5011</v>
          </cell>
          <cell r="L41">
            <v>5257.2789299999995</v>
          </cell>
          <cell r="M41">
            <v>7667.1519500000004</v>
          </cell>
          <cell r="N41">
            <v>8359.8236900000011</v>
          </cell>
          <cell r="O41">
            <v>6619.9581699999999</v>
          </cell>
          <cell r="P41">
            <v>6799.9999900000003</v>
          </cell>
          <cell r="R41">
            <v>0</v>
          </cell>
          <cell r="S41">
            <v>0</v>
          </cell>
          <cell r="T41">
            <v>0</v>
          </cell>
          <cell r="U41">
            <v>0</v>
          </cell>
          <cell r="V41">
            <v>0</v>
          </cell>
          <cell r="W41">
            <v>0</v>
          </cell>
          <cell r="X41">
            <v>0</v>
          </cell>
          <cell r="Y41">
            <v>0</v>
          </cell>
          <cell r="Z41" t="str">
            <v>Dist</v>
          </cell>
        </row>
        <row r="42">
          <cell r="B42" t="str">
            <v>CET-PD-IR-CC</v>
          </cell>
          <cell r="C42" t="str">
            <v>Cble In Conduit Repl</v>
          </cell>
          <cell r="D42">
            <v>7</v>
          </cell>
          <cell r="E42">
            <v>932.11670000000004</v>
          </cell>
          <cell r="F42">
            <v>4029.6473300000007</v>
          </cell>
          <cell r="G42">
            <v>5581.5978700000005</v>
          </cell>
          <cell r="H42">
            <v>4673.6075999999994</v>
          </cell>
          <cell r="I42">
            <v>60700.000030000003</v>
          </cell>
          <cell r="J42" t="str">
            <v>CET-PD-IR-CCCble In Conduit Repl</v>
          </cell>
          <cell r="K42">
            <v>7</v>
          </cell>
          <cell r="L42">
            <v>932.11670000000004</v>
          </cell>
          <cell r="M42">
            <v>4029.6473300000007</v>
          </cell>
          <cell r="N42">
            <v>5581.5978700000005</v>
          </cell>
          <cell r="O42">
            <v>4673.6075999999994</v>
          </cell>
          <cell r="P42">
            <v>60700.000030000003</v>
          </cell>
          <cell r="R42">
            <v>0</v>
          </cell>
          <cell r="S42">
            <v>0</v>
          </cell>
          <cell r="T42">
            <v>0</v>
          </cell>
          <cell r="U42">
            <v>0</v>
          </cell>
          <cell r="V42">
            <v>0</v>
          </cell>
          <cell r="W42">
            <v>0</v>
          </cell>
          <cell r="X42">
            <v>0</v>
          </cell>
          <cell r="Y42">
            <v>0</v>
          </cell>
          <cell r="Z42" t="str">
            <v>Dist</v>
          </cell>
        </row>
        <row r="43">
          <cell r="B43" t="str">
            <v>CET-PD-IR-CR</v>
          </cell>
          <cell r="C43" t="str">
            <v>Cable Replacement</v>
          </cell>
          <cell r="D43">
            <v>11592</v>
          </cell>
          <cell r="E43">
            <v>27722.35382</v>
          </cell>
          <cell r="F43">
            <v>35946.660590000007</v>
          </cell>
          <cell r="G43">
            <v>53260.521090000002</v>
          </cell>
          <cell r="H43">
            <v>32746.782660199999</v>
          </cell>
          <cell r="I43">
            <v>13199.999970000001</v>
          </cell>
          <cell r="J43" t="str">
            <v>CET-PD-IR-CRCable Replacement</v>
          </cell>
          <cell r="K43">
            <v>11592</v>
          </cell>
          <cell r="L43">
            <v>27722.35382</v>
          </cell>
          <cell r="M43">
            <v>35946.660590000007</v>
          </cell>
          <cell r="N43">
            <v>53260.521090000002</v>
          </cell>
          <cell r="O43">
            <v>32746.782660199999</v>
          </cell>
          <cell r="P43">
            <v>13199.999970000001</v>
          </cell>
          <cell r="R43">
            <v>0</v>
          </cell>
          <cell r="S43">
            <v>0</v>
          </cell>
          <cell r="T43">
            <v>0</v>
          </cell>
          <cell r="U43">
            <v>0</v>
          </cell>
          <cell r="V43">
            <v>0</v>
          </cell>
          <cell r="W43">
            <v>0</v>
          </cell>
          <cell r="X43">
            <v>0</v>
          </cell>
          <cell r="Y43">
            <v>0</v>
          </cell>
          <cell r="Z43" t="str">
            <v>Dist</v>
          </cell>
        </row>
        <row r="44">
          <cell r="B44" t="str">
            <v>CET-PD-IR-LE</v>
          </cell>
          <cell r="C44" t="str">
            <v>Cable Life Extension</v>
          </cell>
          <cell r="D44">
            <v>0</v>
          </cell>
          <cell r="E44">
            <v>0</v>
          </cell>
          <cell r="F44">
            <v>0</v>
          </cell>
          <cell r="G44">
            <v>0</v>
          </cell>
          <cell r="H44">
            <v>1361.14698</v>
          </cell>
          <cell r="I44">
            <v>12999.999960000001</v>
          </cell>
          <cell r="J44" t="str">
            <v>CET-PD-IR-LECable Life Extension</v>
          </cell>
          <cell r="K44">
            <v>0</v>
          </cell>
          <cell r="L44">
            <v>0</v>
          </cell>
          <cell r="M44">
            <v>0</v>
          </cell>
          <cell r="N44">
            <v>0</v>
          </cell>
          <cell r="O44">
            <v>1361.14698</v>
          </cell>
          <cell r="P44">
            <v>12999.999960000001</v>
          </cell>
          <cell r="R44">
            <v>0</v>
          </cell>
          <cell r="S44">
            <v>0</v>
          </cell>
          <cell r="T44">
            <v>0</v>
          </cell>
          <cell r="U44">
            <v>0</v>
          </cell>
          <cell r="V44">
            <v>0</v>
          </cell>
          <cell r="W44">
            <v>0</v>
          </cell>
          <cell r="X44">
            <v>0</v>
          </cell>
          <cell r="Y44">
            <v>0</v>
          </cell>
          <cell r="Z44" t="str">
            <v>Dist</v>
          </cell>
        </row>
        <row r="45">
          <cell r="B45" t="str">
            <v>CET-PD-IR-DP</v>
          </cell>
          <cell r="C45" t="str">
            <v>Distr Pole Repl</v>
          </cell>
          <cell r="D45">
            <v>87709</v>
          </cell>
          <cell r="E45">
            <v>92982.44666999999</v>
          </cell>
          <cell r="F45">
            <v>91404.125440000003</v>
          </cell>
          <cell r="G45">
            <v>94434.13268000001</v>
          </cell>
          <cell r="H45">
            <v>103834.11208040001</v>
          </cell>
          <cell r="I45">
            <v>199999.99978000001</v>
          </cell>
          <cell r="J45" t="str">
            <v>CET-PD-IR-DPDistr Pole Repl</v>
          </cell>
          <cell r="K45">
            <v>87709</v>
          </cell>
          <cell r="L45">
            <v>92982.44666999999</v>
          </cell>
          <cell r="M45">
            <v>91404.125440000003</v>
          </cell>
          <cell r="N45">
            <v>94434.13268000001</v>
          </cell>
          <cell r="O45">
            <v>103834.11208040001</v>
          </cell>
          <cell r="P45">
            <v>199999.99978000001</v>
          </cell>
          <cell r="R45">
            <v>0</v>
          </cell>
          <cell r="S45">
            <v>0</v>
          </cell>
          <cell r="T45">
            <v>0</v>
          </cell>
          <cell r="U45">
            <v>0</v>
          </cell>
          <cell r="V45">
            <v>0</v>
          </cell>
          <cell r="W45">
            <v>0</v>
          </cell>
          <cell r="X45">
            <v>0</v>
          </cell>
          <cell r="Y45">
            <v>0</v>
          </cell>
          <cell r="Z45" t="str">
            <v>Dist</v>
          </cell>
        </row>
        <row r="46">
          <cell r="B46" t="str">
            <v>CET-PD-IR-DL</v>
          </cell>
          <cell r="C46" t="str">
            <v>Distr PLC Pole REPL</v>
          </cell>
          <cell r="D46">
            <v>0</v>
          </cell>
          <cell r="E46">
            <v>0</v>
          </cell>
          <cell r="F46">
            <v>0</v>
          </cell>
          <cell r="G46">
            <v>0</v>
          </cell>
          <cell r="H46">
            <v>1001.32557</v>
          </cell>
          <cell r="I46">
            <v>0</v>
          </cell>
          <cell r="J46" t="str">
            <v>CET-PD-IR-DLDist PLC Pole REPL</v>
          </cell>
          <cell r="K46">
            <v>0</v>
          </cell>
          <cell r="L46">
            <v>0</v>
          </cell>
          <cell r="M46">
            <v>0</v>
          </cell>
          <cell r="N46">
            <v>0</v>
          </cell>
          <cell r="O46">
            <v>1001.32557</v>
          </cell>
          <cell r="P46">
            <v>0</v>
          </cell>
          <cell r="R46">
            <v>0</v>
          </cell>
          <cell r="S46">
            <v>0</v>
          </cell>
          <cell r="T46">
            <v>0</v>
          </cell>
          <cell r="U46">
            <v>0</v>
          </cell>
          <cell r="V46">
            <v>0</v>
          </cell>
          <cell r="W46">
            <v>0</v>
          </cell>
          <cell r="X46">
            <v>0</v>
          </cell>
          <cell r="Y46">
            <v>0</v>
          </cell>
          <cell r="Z46" t="str">
            <v>Dist</v>
          </cell>
        </row>
        <row r="47">
          <cell r="B47" t="str">
            <v>CET-PD-IR-EP</v>
          </cell>
          <cell r="C47" t="str">
            <v>Elective Prev Mtce</v>
          </cell>
          <cell r="D47">
            <v>39170.801956588431</v>
          </cell>
          <cell r="E47">
            <v>38504.45609</v>
          </cell>
          <cell r="F47">
            <v>37623.425980000007</v>
          </cell>
          <cell r="G47">
            <v>43750.343279999994</v>
          </cell>
          <cell r="H47">
            <v>39813.1787597</v>
          </cell>
          <cell r="I47">
            <v>50442.660960000008</v>
          </cell>
          <cell r="J47" t="str">
            <v>CET-PD-IR-EPElective Prev Mtce</v>
          </cell>
          <cell r="K47">
            <v>39170.801956588431</v>
          </cell>
          <cell r="L47">
            <v>38504.45609</v>
          </cell>
          <cell r="M47">
            <v>37623.425980000007</v>
          </cell>
          <cell r="N47">
            <v>43750.343279999994</v>
          </cell>
          <cell r="O47">
            <v>39813.1787597</v>
          </cell>
          <cell r="P47">
            <v>50442.660960000008</v>
          </cell>
          <cell r="R47">
            <v>0</v>
          </cell>
          <cell r="S47">
            <v>0</v>
          </cell>
          <cell r="T47">
            <v>0</v>
          </cell>
          <cell r="U47">
            <v>0</v>
          </cell>
          <cell r="V47">
            <v>0</v>
          </cell>
          <cell r="W47">
            <v>0</v>
          </cell>
          <cell r="X47">
            <v>0</v>
          </cell>
          <cell r="Y47">
            <v>0</v>
          </cell>
          <cell r="Z47" t="str">
            <v>Dist</v>
          </cell>
        </row>
        <row r="48">
          <cell r="B48" t="str">
            <v>CET-PD-IR-NP</v>
          </cell>
          <cell r="C48" t="str">
            <v>New Bus Dr Prev Mtce</v>
          </cell>
          <cell r="D48">
            <v>4530.1164236347631</v>
          </cell>
          <cell r="E48">
            <v>4453.0533000000005</v>
          </cell>
          <cell r="F48">
            <v>5717.0548400000007</v>
          </cell>
          <cell r="G48">
            <v>6683.1542199999994</v>
          </cell>
          <cell r="H48">
            <v>7312.9295401999998</v>
          </cell>
          <cell r="I48">
            <v>7564.8835199999994</v>
          </cell>
          <cell r="J48" t="str">
            <v>CET-PD-IR-NPNew Bus Dr Prev Mtce</v>
          </cell>
          <cell r="K48">
            <v>4530.1164236347631</v>
          </cell>
          <cell r="L48">
            <v>4453.0533000000005</v>
          </cell>
          <cell r="M48">
            <v>5717.0548400000007</v>
          </cell>
          <cell r="N48">
            <v>6683.1542199999994</v>
          </cell>
          <cell r="O48">
            <v>7312.9295401999998</v>
          </cell>
          <cell r="P48">
            <v>7564.8835199999994</v>
          </cell>
          <cell r="R48">
            <v>0</v>
          </cell>
          <cell r="S48">
            <v>0</v>
          </cell>
          <cell r="T48">
            <v>0</v>
          </cell>
          <cell r="U48">
            <v>0</v>
          </cell>
          <cell r="V48">
            <v>0</v>
          </cell>
          <cell r="W48">
            <v>0</v>
          </cell>
          <cell r="X48">
            <v>0</v>
          </cell>
          <cell r="Y48">
            <v>0</v>
          </cell>
          <cell r="Z48" t="str">
            <v>Dist</v>
          </cell>
        </row>
        <row r="49">
          <cell r="B49" t="str">
            <v>CET-PD-IR-PC</v>
          </cell>
          <cell r="C49" t="str">
            <v>PCB Transformers</v>
          </cell>
          <cell r="D49">
            <v>1</v>
          </cell>
          <cell r="E49">
            <v>916.37008000000003</v>
          </cell>
          <cell r="F49">
            <v>1783.3119000000002</v>
          </cell>
          <cell r="G49">
            <v>718.96293000000003</v>
          </cell>
          <cell r="H49">
            <v>514.27634</v>
          </cell>
          <cell r="I49">
            <v>999.99995999999999</v>
          </cell>
          <cell r="J49" t="str">
            <v>CET-PD-IR-PCPCB Transformers</v>
          </cell>
          <cell r="K49">
            <v>1</v>
          </cell>
          <cell r="L49">
            <v>916.37008000000003</v>
          </cell>
          <cell r="M49">
            <v>1783.3119000000002</v>
          </cell>
          <cell r="N49">
            <v>718.96293000000003</v>
          </cell>
          <cell r="O49">
            <v>514.27634</v>
          </cell>
          <cell r="P49">
            <v>999.99995999999999</v>
          </cell>
          <cell r="R49">
            <v>0</v>
          </cell>
          <cell r="S49">
            <v>0</v>
          </cell>
          <cell r="T49">
            <v>0</v>
          </cell>
          <cell r="U49">
            <v>0</v>
          </cell>
          <cell r="V49">
            <v>0</v>
          </cell>
          <cell r="W49">
            <v>0</v>
          </cell>
          <cell r="X49">
            <v>0</v>
          </cell>
          <cell r="Y49">
            <v>0</v>
          </cell>
          <cell r="Z49" t="str">
            <v>Dist</v>
          </cell>
        </row>
        <row r="50">
          <cell r="B50" t="str">
            <v>CET-PD-IR-PM</v>
          </cell>
          <cell r="C50" t="str">
            <v>Insp Drvn Prev Mtce</v>
          </cell>
          <cell r="D50">
            <v>48115.891619776805</v>
          </cell>
          <cell r="E50">
            <v>47297.378239999998</v>
          </cell>
          <cell r="F50">
            <v>56743.322229999998</v>
          </cell>
          <cell r="G50">
            <v>75964.035969999997</v>
          </cell>
          <cell r="H50">
            <v>91470.361209300012</v>
          </cell>
          <cell r="I50">
            <v>111992.45543999999</v>
          </cell>
          <cell r="J50" t="str">
            <v>CET-PD-IR-PMInsp Drvn Prev Mtce</v>
          </cell>
          <cell r="K50">
            <v>48115.891619776805</v>
          </cell>
          <cell r="L50">
            <v>47297.378239999998</v>
          </cell>
          <cell r="M50">
            <v>56743.322229999998</v>
          </cell>
          <cell r="N50">
            <v>75964.035969999997</v>
          </cell>
          <cell r="O50">
            <v>91470.361209300012</v>
          </cell>
          <cell r="P50">
            <v>111992.45543999999</v>
          </cell>
          <cell r="R50">
            <v>0</v>
          </cell>
          <cell r="S50">
            <v>0</v>
          </cell>
          <cell r="T50">
            <v>0</v>
          </cell>
          <cell r="U50">
            <v>0</v>
          </cell>
          <cell r="V50">
            <v>0</v>
          </cell>
          <cell r="W50">
            <v>0</v>
          </cell>
          <cell r="X50">
            <v>0</v>
          </cell>
          <cell r="Y50">
            <v>0</v>
          </cell>
          <cell r="Z50" t="str">
            <v>Dist</v>
          </cell>
        </row>
        <row r="51">
          <cell r="B51" t="str">
            <v>CET-PD-IR-SR</v>
          </cell>
          <cell r="C51" t="str">
            <v>Switch Replacement</v>
          </cell>
          <cell r="D51">
            <v>11773</v>
          </cell>
          <cell r="E51">
            <v>13157.21991</v>
          </cell>
          <cell r="F51">
            <v>21556.26888</v>
          </cell>
          <cell r="G51">
            <v>15579.710209999999</v>
          </cell>
          <cell r="H51">
            <v>9798.7378799999988</v>
          </cell>
          <cell r="I51">
            <v>25099.999980000001</v>
          </cell>
          <cell r="J51" t="str">
            <v>CET-PD-IR-SRSwitch Replacement</v>
          </cell>
          <cell r="K51">
            <v>11773</v>
          </cell>
          <cell r="L51">
            <v>13157.21991</v>
          </cell>
          <cell r="M51">
            <v>21556.26888</v>
          </cell>
          <cell r="N51">
            <v>15579.710209999999</v>
          </cell>
          <cell r="O51">
            <v>9798.7378799999988</v>
          </cell>
          <cell r="P51">
            <v>25099.999980000001</v>
          </cell>
          <cell r="R51">
            <v>0</v>
          </cell>
          <cell r="S51">
            <v>0</v>
          </cell>
          <cell r="T51">
            <v>0</v>
          </cell>
          <cell r="U51">
            <v>0</v>
          </cell>
          <cell r="V51">
            <v>0</v>
          </cell>
          <cell r="W51">
            <v>0</v>
          </cell>
          <cell r="X51">
            <v>0</v>
          </cell>
          <cell r="Y51">
            <v>0</v>
          </cell>
          <cell r="Z51" t="str">
            <v>Dist</v>
          </cell>
        </row>
        <row r="52">
          <cell r="B52" t="str">
            <v>CET-PD-IR-TR</v>
          </cell>
          <cell r="C52" t="str">
            <v>Trans Pole Repl</v>
          </cell>
          <cell r="D52">
            <v>11281</v>
          </cell>
          <cell r="E52">
            <v>12021.58143</v>
          </cell>
          <cell r="F52">
            <v>9922.5268000000015</v>
          </cell>
          <cell r="G52">
            <v>13166.38673</v>
          </cell>
          <cell r="H52">
            <v>16917.855970000004</v>
          </cell>
          <cell r="I52">
            <v>23000.000019999999</v>
          </cell>
          <cell r="J52" t="str">
            <v>CET-PD-IR-TRTrans Pole Repl</v>
          </cell>
          <cell r="K52">
            <v>10378.52</v>
          </cell>
          <cell r="L52">
            <v>11059.854915600001</v>
          </cell>
          <cell r="M52">
            <v>9128.7246560000021</v>
          </cell>
          <cell r="N52">
            <v>12113.0757916</v>
          </cell>
          <cell r="O52">
            <v>15564.427492400004</v>
          </cell>
          <cell r="P52">
            <v>20700.000017999999</v>
          </cell>
          <cell r="R52">
            <v>902.48</v>
          </cell>
          <cell r="S52">
            <v>961.72651440000004</v>
          </cell>
          <cell r="T52">
            <v>793.80214400000011</v>
          </cell>
          <cell r="U52">
            <v>1053.3109383999999</v>
          </cell>
          <cell r="V52">
            <v>1353.4284776000004</v>
          </cell>
          <cell r="W52">
            <v>2300.0000019999998</v>
          </cell>
          <cell r="X52">
            <v>7.9920345113944996E-2</v>
          </cell>
          <cell r="Y52">
            <v>0</v>
          </cell>
          <cell r="Z52" t="str">
            <v>Trans</v>
          </cell>
        </row>
        <row r="53">
          <cell r="B53" t="str">
            <v>CET-PD-IR-UG</v>
          </cell>
          <cell r="C53" t="str">
            <v>UG Structure Repl</v>
          </cell>
          <cell r="D53">
            <v>280</v>
          </cell>
          <cell r="E53">
            <v>2779.9713000000002</v>
          </cell>
          <cell r="F53">
            <v>5521.4066299999995</v>
          </cell>
          <cell r="G53">
            <v>8840.3337999999985</v>
          </cell>
          <cell r="H53">
            <v>6315.5115401000003</v>
          </cell>
          <cell r="I53">
            <v>59187.391969999997</v>
          </cell>
          <cell r="J53" t="str">
            <v>CET-PD-IR-UGUG Structure Repl</v>
          </cell>
          <cell r="K53">
            <v>280</v>
          </cell>
          <cell r="L53">
            <v>2779.9713000000002</v>
          </cell>
          <cell r="M53">
            <v>5521.4066299999995</v>
          </cell>
          <cell r="N53">
            <v>8840.3337999999985</v>
          </cell>
          <cell r="O53">
            <v>6315.5115401000003</v>
          </cell>
          <cell r="P53">
            <v>59187.391969999997</v>
          </cell>
          <cell r="R53">
            <v>0</v>
          </cell>
          <cell r="S53">
            <v>0</v>
          </cell>
          <cell r="T53">
            <v>0</v>
          </cell>
          <cell r="U53">
            <v>0</v>
          </cell>
          <cell r="V53">
            <v>0</v>
          </cell>
          <cell r="W53">
            <v>0</v>
          </cell>
          <cell r="X53">
            <v>0</v>
          </cell>
          <cell r="Y53">
            <v>0</v>
          </cell>
          <cell r="Z53" t="str">
            <v>Dist</v>
          </cell>
        </row>
        <row r="54">
          <cell r="B54" t="str">
            <v>CET-PD-IR-WC</v>
          </cell>
          <cell r="C54" t="str">
            <v>Worst Circuit Rehab</v>
          </cell>
          <cell r="D54">
            <v>12789</v>
          </cell>
          <cell r="E54">
            <v>17014.966350000002</v>
          </cell>
          <cell r="F54">
            <v>24606.932929999999</v>
          </cell>
          <cell r="G54">
            <v>23749.378000000001</v>
          </cell>
          <cell r="H54">
            <v>34195.506949900002</v>
          </cell>
          <cell r="I54">
            <v>61699.999979999993</v>
          </cell>
          <cell r="J54" t="str">
            <v>CET-PD-IR-WCWorst Circuit Rehab</v>
          </cell>
          <cell r="K54">
            <v>12789</v>
          </cell>
          <cell r="L54">
            <v>17014.966350000002</v>
          </cell>
          <cell r="M54">
            <v>24606.932929999999</v>
          </cell>
          <cell r="N54">
            <v>23749.378000000001</v>
          </cell>
          <cell r="O54">
            <v>34195.506949900002</v>
          </cell>
          <cell r="P54">
            <v>61699.999979999993</v>
          </cell>
          <cell r="R54">
            <v>0</v>
          </cell>
          <cell r="S54">
            <v>0</v>
          </cell>
          <cell r="T54">
            <v>0</v>
          </cell>
          <cell r="U54">
            <v>0</v>
          </cell>
          <cell r="V54">
            <v>0</v>
          </cell>
          <cell r="W54">
            <v>0</v>
          </cell>
          <cell r="X54">
            <v>0</v>
          </cell>
          <cell r="Y54">
            <v>0</v>
          </cell>
          <cell r="Z54" t="str">
            <v>Dist</v>
          </cell>
        </row>
        <row r="55">
          <cell r="B55" t="str">
            <v>CET-PD-IR-SB</v>
          </cell>
          <cell r="C55" t="str">
            <v>Scott Bracket</v>
          </cell>
          <cell r="D55">
            <v>0</v>
          </cell>
          <cell r="E55">
            <v>18671.63668</v>
          </cell>
          <cell r="F55">
            <v>31316.293060000025</v>
          </cell>
          <cell r="G55">
            <v>5387.9543099999992</v>
          </cell>
          <cell r="H55">
            <v>111.16285049999998</v>
          </cell>
          <cell r="I55">
            <v>0</v>
          </cell>
          <cell r="J55" t="str">
            <v>CET-PD-IR-SBScott Bracket</v>
          </cell>
          <cell r="K55">
            <v>0</v>
          </cell>
          <cell r="L55">
            <v>18671.63668</v>
          </cell>
          <cell r="M55">
            <v>31316.293060000025</v>
          </cell>
          <cell r="N55">
            <v>5387.9543099999992</v>
          </cell>
          <cell r="O55">
            <v>111.16285049999998</v>
          </cell>
          <cell r="P55">
            <v>0</v>
          </cell>
          <cell r="R55">
            <v>0</v>
          </cell>
          <cell r="S55">
            <v>0</v>
          </cell>
          <cell r="T55">
            <v>0</v>
          </cell>
          <cell r="U55">
            <v>0</v>
          </cell>
          <cell r="V55">
            <v>0</v>
          </cell>
          <cell r="W55">
            <v>0</v>
          </cell>
          <cell r="X55">
            <v>0</v>
          </cell>
          <cell r="Y55">
            <v>0</v>
          </cell>
          <cell r="Z55" t="str">
            <v>Dist</v>
          </cell>
        </row>
        <row r="56">
          <cell r="B56" t="str">
            <v>PLIP</v>
          </cell>
          <cell r="C56" t="str">
            <v>Pole Loading Inspection Program</v>
          </cell>
          <cell r="D56">
            <v>0</v>
          </cell>
          <cell r="E56">
            <v>0</v>
          </cell>
          <cell r="F56">
            <v>0</v>
          </cell>
          <cell r="G56">
            <v>0</v>
          </cell>
          <cell r="H56">
            <v>0</v>
          </cell>
          <cell r="I56">
            <v>0</v>
          </cell>
          <cell r="J56" t="str">
            <v>PLIPPole Loading Inspection Program</v>
          </cell>
          <cell r="K56">
            <v>0</v>
          </cell>
          <cell r="L56">
            <v>0</v>
          </cell>
          <cell r="M56">
            <v>0</v>
          </cell>
          <cell r="N56">
            <v>0</v>
          </cell>
          <cell r="O56">
            <v>0</v>
          </cell>
          <cell r="P56">
            <v>0</v>
          </cell>
          <cell r="R56">
            <v>0</v>
          </cell>
          <cell r="S56">
            <v>0</v>
          </cell>
          <cell r="T56">
            <v>0</v>
          </cell>
          <cell r="U56">
            <v>0</v>
          </cell>
          <cell r="V56">
            <v>0</v>
          </cell>
          <cell r="W56">
            <v>0</v>
          </cell>
          <cell r="X56">
            <v>0</v>
          </cell>
          <cell r="Y56">
            <v>0</v>
          </cell>
          <cell r="Z56" t="str">
            <v>Dist</v>
          </cell>
        </row>
        <row r="57">
          <cell r="B57">
            <v>0</v>
          </cell>
          <cell r="C57">
            <v>0</v>
          </cell>
          <cell r="D57">
            <v>6528.1290200000012</v>
          </cell>
          <cell r="E57">
            <v>7411.7863899999993</v>
          </cell>
          <cell r="F57">
            <v>15979.446929999998</v>
          </cell>
          <cell r="G57">
            <v>22076.39543</v>
          </cell>
          <cell r="H57">
            <v>15237.575509999999</v>
          </cell>
          <cell r="I57">
            <v>29152.093489999999</v>
          </cell>
          <cell r="J57">
            <v>0</v>
          </cell>
          <cell r="K57">
            <v>5818.4320200000011</v>
          </cell>
          <cell r="L57">
            <v>5502.2063899999994</v>
          </cell>
          <cell r="M57">
            <v>13259.496929999998</v>
          </cell>
          <cell r="N57">
            <v>12448.861429999999</v>
          </cell>
          <cell r="O57">
            <v>11950.318510000001</v>
          </cell>
          <cell r="P57">
            <v>22675.446202603998</v>
          </cell>
          <cell r="R57">
            <v>709.697</v>
          </cell>
          <cell r="S57">
            <v>1909.58</v>
          </cell>
          <cell r="T57">
            <v>2719.95</v>
          </cell>
          <cell r="U57">
            <v>9627.5339999999997</v>
          </cell>
          <cell r="V57">
            <v>3287.2569999999996</v>
          </cell>
          <cell r="W57">
            <v>6476.647287396001</v>
          </cell>
          <cell r="X57">
            <v>0</v>
          </cell>
          <cell r="Y57">
            <v>0</v>
          </cell>
          <cell r="Z57">
            <v>0</v>
          </cell>
        </row>
        <row r="58">
          <cell r="B58" t="str">
            <v>CET-ET-GA-CR</v>
          </cell>
          <cell r="C58" t="str">
            <v>Centralized RAS</v>
          </cell>
          <cell r="D58">
            <v>13.7592</v>
          </cell>
          <cell r="E58">
            <v>-6.5121599999999997</v>
          </cell>
          <cell r="F58">
            <v>0</v>
          </cell>
          <cell r="G58">
            <v>3386.9147499999999</v>
          </cell>
          <cell r="H58">
            <v>-3.93207</v>
          </cell>
          <cell r="I58">
            <v>0</v>
          </cell>
          <cell r="J58" t="str">
            <v>CET-ET-GA-CRCentralized RAS</v>
          </cell>
          <cell r="K58">
            <v>13.7592</v>
          </cell>
          <cell r="L58">
            <v>-6.5121599999999997</v>
          </cell>
          <cell r="M58">
            <v>0</v>
          </cell>
          <cell r="N58">
            <v>3386.9147499999999</v>
          </cell>
          <cell r="O58">
            <v>-3.93207</v>
          </cell>
          <cell r="P58">
            <v>0</v>
          </cell>
          <cell r="R58">
            <v>0</v>
          </cell>
          <cell r="S58">
            <v>0</v>
          </cell>
          <cell r="T58">
            <v>0</v>
          </cell>
          <cell r="U58">
            <v>0</v>
          </cell>
          <cell r="V58">
            <v>0</v>
          </cell>
          <cell r="W58">
            <v>0</v>
          </cell>
          <cell r="X58" t="str">
            <v>Various</v>
          </cell>
          <cell r="Y58">
            <v>0</v>
          </cell>
          <cell r="Z58" t="str">
            <v>Trans</v>
          </cell>
        </row>
        <row r="59">
          <cell r="B59" t="str">
            <v>CET-ET-GA-EM</v>
          </cell>
          <cell r="C59" t="str">
            <v>Energy Mgmt Sys Repl</v>
          </cell>
          <cell r="D59">
            <v>6326.9162400000005</v>
          </cell>
          <cell r="E59">
            <v>6851.8480499999996</v>
          </cell>
          <cell r="F59">
            <v>15314.614089999999</v>
          </cell>
          <cell r="G59">
            <v>12700.40458</v>
          </cell>
          <cell r="H59">
            <v>4225.0717199999999</v>
          </cell>
          <cell r="I59">
            <v>7162.5997800000005</v>
          </cell>
          <cell r="J59" t="str">
            <v>CET-ET-GA-EMEnergy Mgmt Sys Repl</v>
          </cell>
          <cell r="K59">
            <v>5617.2192400000004</v>
          </cell>
          <cell r="L59">
            <v>4942.2680499999997</v>
          </cell>
          <cell r="M59">
            <v>12594.664089999998</v>
          </cell>
          <cell r="N59">
            <v>5670.8185800000001</v>
          </cell>
          <cell r="O59">
            <v>1923.5237200000001</v>
          </cell>
          <cell r="P59">
            <v>4207.1547626040001</v>
          </cell>
          <cell r="R59">
            <v>709.697</v>
          </cell>
          <cell r="S59">
            <v>1909.58</v>
          </cell>
          <cell r="T59">
            <v>2719.95</v>
          </cell>
          <cell r="U59">
            <v>7029.5860000000002</v>
          </cell>
          <cell r="V59">
            <v>2301.5479999999998</v>
          </cell>
          <cell r="W59">
            <v>2955.4450173960004</v>
          </cell>
          <cell r="X59" t="str">
            <v>Various</v>
          </cell>
          <cell r="Y59">
            <v>0</v>
          </cell>
          <cell r="Z59" t="str">
            <v>General Plant</v>
          </cell>
        </row>
        <row r="60">
          <cell r="B60" t="str">
            <v>CET-ET-GA-GD</v>
          </cell>
          <cell r="C60" t="str">
            <v>Grid Dispatch</v>
          </cell>
          <cell r="D60">
            <v>187.45357999999999</v>
          </cell>
          <cell r="E60">
            <v>566.45050000000003</v>
          </cell>
          <cell r="F60">
            <v>664.83283999999992</v>
          </cell>
          <cell r="G60">
            <v>793.18017000000009</v>
          </cell>
          <cell r="H60">
            <v>319.69612000000001</v>
          </cell>
          <cell r="I60">
            <v>537.75297999999998</v>
          </cell>
          <cell r="J60" t="str">
            <v>CET-ET-GA-GDGrid Dispatch</v>
          </cell>
          <cell r="K60">
            <v>187.45357999999999</v>
          </cell>
          <cell r="L60">
            <v>566.45050000000003</v>
          </cell>
          <cell r="M60">
            <v>664.83283999999992</v>
          </cell>
          <cell r="N60">
            <v>793.18017000000009</v>
          </cell>
          <cell r="O60">
            <v>319.69612000000001</v>
          </cell>
          <cell r="P60">
            <v>537.75297999999998</v>
          </cell>
          <cell r="R60">
            <v>0</v>
          </cell>
          <cell r="S60">
            <v>0</v>
          </cell>
          <cell r="T60">
            <v>0</v>
          </cell>
          <cell r="U60">
            <v>0</v>
          </cell>
          <cell r="V60">
            <v>0</v>
          </cell>
          <cell r="W60">
            <v>0</v>
          </cell>
          <cell r="X60">
            <v>0</v>
          </cell>
          <cell r="Y60">
            <v>0</v>
          </cell>
          <cell r="Z60" t="str">
            <v>General Plant</v>
          </cell>
        </row>
        <row r="61">
          <cell r="B61" t="str">
            <v>CET-OT-OT-AT</v>
          </cell>
          <cell r="C61" t="str">
            <v>Advanced Technology</v>
          </cell>
          <cell r="D61">
            <v>0</v>
          </cell>
          <cell r="E61">
            <v>0</v>
          </cell>
          <cell r="F61">
            <v>0</v>
          </cell>
          <cell r="G61">
            <v>5195.8959299999997</v>
          </cell>
          <cell r="H61">
            <v>2570.4352899999999</v>
          </cell>
          <cell r="I61">
            <v>12308.085939999999</v>
          </cell>
          <cell r="J61" t="str">
            <v>CET-OT-OT-ATAdvanced Technology</v>
          </cell>
          <cell r="K61">
            <v>0</v>
          </cell>
          <cell r="L61">
            <v>0</v>
          </cell>
          <cell r="M61">
            <v>0</v>
          </cell>
          <cell r="N61">
            <v>2597.9479299999998</v>
          </cell>
          <cell r="O61">
            <v>1584.7262900000001</v>
          </cell>
          <cell r="P61">
            <v>12308.085939999999</v>
          </cell>
          <cell r="R61">
            <v>0</v>
          </cell>
          <cell r="S61">
            <v>0</v>
          </cell>
          <cell r="T61">
            <v>0</v>
          </cell>
          <cell r="U61">
            <v>2597.9479999999999</v>
          </cell>
          <cell r="V61">
            <v>985.70899999999995</v>
          </cell>
          <cell r="W61">
            <v>0</v>
          </cell>
          <cell r="X61" t="str">
            <v>Various</v>
          </cell>
          <cell r="Y61">
            <v>0</v>
          </cell>
          <cell r="Z61" t="str">
            <v>General Plant</v>
          </cell>
        </row>
        <row r="62">
          <cell r="B62" t="str">
            <v>CET-OT-OT-BP</v>
          </cell>
          <cell r="C62" t="str">
            <v>Business Process Technology Integration</v>
          </cell>
          <cell r="D62">
            <v>0</v>
          </cell>
          <cell r="E62">
            <v>0</v>
          </cell>
          <cell r="F62">
            <v>0</v>
          </cell>
          <cell r="G62">
            <v>0</v>
          </cell>
          <cell r="H62">
            <v>8126.3044500000005</v>
          </cell>
          <cell r="I62">
            <v>9143.6547899999987</v>
          </cell>
          <cell r="J62" t="str">
            <v>CET-OT-OT-BPBusiness Process Technology Integration</v>
          </cell>
          <cell r="K62">
            <v>0</v>
          </cell>
          <cell r="L62">
            <v>0</v>
          </cell>
          <cell r="M62">
            <v>0</v>
          </cell>
          <cell r="N62">
            <v>0</v>
          </cell>
          <cell r="O62">
            <v>8126.3044500000005</v>
          </cell>
          <cell r="P62">
            <v>5622.4525199999989</v>
          </cell>
          <cell r="R62">
            <v>0</v>
          </cell>
          <cell r="S62">
            <v>0</v>
          </cell>
          <cell r="T62">
            <v>0</v>
          </cell>
          <cell r="U62">
            <v>0</v>
          </cell>
          <cell r="V62">
            <v>0</v>
          </cell>
          <cell r="W62">
            <v>3521.2022700000002</v>
          </cell>
          <cell r="X62" t="str">
            <v>Various</v>
          </cell>
          <cell r="Y62">
            <v>0</v>
          </cell>
          <cell r="Z62" t="str">
            <v>General Plant</v>
          </cell>
        </row>
        <row r="63">
          <cell r="B63">
            <v>0</v>
          </cell>
          <cell r="C63">
            <v>0</v>
          </cell>
          <cell r="D63">
            <v>24257</v>
          </cell>
          <cell r="E63">
            <v>29886.309010000001</v>
          </cell>
          <cell r="F63">
            <v>21635.04982</v>
          </cell>
          <cell r="G63">
            <v>24318.369759999998</v>
          </cell>
          <cell r="H63">
            <v>15473.916729999999</v>
          </cell>
          <cell r="I63">
            <v>32300.066620000001</v>
          </cell>
          <cell r="J63">
            <v>0</v>
          </cell>
          <cell r="K63">
            <v>24257</v>
          </cell>
          <cell r="L63">
            <v>29886.309010000001</v>
          </cell>
          <cell r="M63">
            <v>21635.04982</v>
          </cell>
          <cell r="N63">
            <v>24318.369759999998</v>
          </cell>
          <cell r="O63">
            <v>15473.916729999999</v>
          </cell>
          <cell r="P63">
            <v>32300.066620000001</v>
          </cell>
          <cell r="R63">
            <v>0</v>
          </cell>
          <cell r="S63">
            <v>0</v>
          </cell>
          <cell r="T63">
            <v>0</v>
          </cell>
          <cell r="U63">
            <v>0</v>
          </cell>
          <cell r="V63">
            <v>0</v>
          </cell>
          <cell r="W63">
            <v>0</v>
          </cell>
          <cell r="X63">
            <v>0</v>
          </cell>
          <cell r="Y63">
            <v>0</v>
          </cell>
          <cell r="Z63">
            <v>0</v>
          </cell>
        </row>
        <row r="64">
          <cell r="B64" t="str">
            <v>CET-PD-2A-2A</v>
          </cell>
          <cell r="C64" t="str">
            <v>Rule 20A</v>
          </cell>
          <cell r="D64">
            <v>24257</v>
          </cell>
          <cell r="E64">
            <v>29886.309010000001</v>
          </cell>
          <cell r="F64">
            <v>21635.04982</v>
          </cell>
          <cell r="G64">
            <v>24318.369759999998</v>
          </cell>
          <cell r="H64">
            <v>15473.916729999999</v>
          </cell>
          <cell r="I64">
            <v>32300.066620000001</v>
          </cell>
          <cell r="J64" t="str">
            <v>CET-PD-2A-2ARule 20A</v>
          </cell>
          <cell r="K64">
            <v>24257</v>
          </cell>
          <cell r="L64">
            <v>29886.309010000001</v>
          </cell>
          <cell r="M64">
            <v>21635.04982</v>
          </cell>
          <cell r="N64">
            <v>24318.369759999998</v>
          </cell>
          <cell r="O64">
            <v>15473.916729999999</v>
          </cell>
          <cell r="P64">
            <v>32300.066620000001</v>
          </cell>
          <cell r="R64">
            <v>0</v>
          </cell>
          <cell r="S64">
            <v>0</v>
          </cell>
          <cell r="T64">
            <v>0</v>
          </cell>
          <cell r="U64">
            <v>0</v>
          </cell>
          <cell r="V64">
            <v>0</v>
          </cell>
          <cell r="W64">
            <v>0</v>
          </cell>
          <cell r="X64">
            <v>0</v>
          </cell>
          <cell r="Y64">
            <v>0</v>
          </cell>
          <cell r="Z64" t="str">
            <v>Dist</v>
          </cell>
        </row>
        <row r="65">
          <cell r="B65">
            <v>0</v>
          </cell>
          <cell r="C65">
            <v>0</v>
          </cell>
          <cell r="D65">
            <v>82881.794089999996</v>
          </cell>
          <cell r="E65">
            <v>82270.710420000003</v>
          </cell>
          <cell r="F65">
            <v>85700.577010000008</v>
          </cell>
          <cell r="G65">
            <v>85024.166580000005</v>
          </cell>
          <cell r="H65">
            <v>137477.27742990002</v>
          </cell>
          <cell r="I65">
            <v>166131.29647000003</v>
          </cell>
          <cell r="J65">
            <v>0</v>
          </cell>
          <cell r="K65">
            <v>80081.794089999996</v>
          </cell>
          <cell r="L65">
            <v>71242.030419999996</v>
          </cell>
          <cell r="M65">
            <v>72228.937010000009</v>
          </cell>
          <cell r="N65">
            <v>79621.887579999995</v>
          </cell>
          <cell r="O65">
            <v>94384.67342989998</v>
          </cell>
          <cell r="P65">
            <v>164092.21786000003</v>
          </cell>
          <cell r="R65">
            <v>2800</v>
          </cell>
          <cell r="S65">
            <v>11028.68</v>
          </cell>
          <cell r="T65">
            <v>13471.64</v>
          </cell>
          <cell r="U65">
            <v>5402.2790000000005</v>
          </cell>
          <cell r="V65">
            <v>43092.603999999999</v>
          </cell>
          <cell r="W65">
            <v>2039.0786099999998</v>
          </cell>
          <cell r="X65">
            <v>0</v>
          </cell>
          <cell r="Y65">
            <v>0</v>
          </cell>
          <cell r="Z65">
            <v>0</v>
          </cell>
        </row>
        <row r="66">
          <cell r="B66" t="str">
            <v>CET-ET-CR-RB</v>
          </cell>
          <cell r="C66" t="str">
            <v>PMO Rule 20B C</v>
          </cell>
          <cell r="D66">
            <v>0</v>
          </cell>
          <cell r="E66">
            <v>0</v>
          </cell>
          <cell r="F66">
            <v>0</v>
          </cell>
          <cell r="G66">
            <v>0</v>
          </cell>
          <cell r="H66">
            <v>0</v>
          </cell>
          <cell r="I66">
            <v>0</v>
          </cell>
          <cell r="J66" t="str">
            <v>CET-ET-CR-RBPMO Rule 20B C</v>
          </cell>
          <cell r="K66">
            <v>-100</v>
          </cell>
          <cell r="L66">
            <v>0</v>
          </cell>
          <cell r="M66">
            <v>0</v>
          </cell>
          <cell r="N66">
            <v>0</v>
          </cell>
          <cell r="O66">
            <v>0</v>
          </cell>
          <cell r="P66">
            <v>0</v>
          </cell>
          <cell r="R66">
            <v>100</v>
          </cell>
          <cell r="S66">
            <v>0</v>
          </cell>
          <cell r="T66">
            <v>0</v>
          </cell>
          <cell r="U66">
            <v>0</v>
          </cell>
          <cell r="V66">
            <v>0</v>
          </cell>
          <cell r="W66">
            <v>0</v>
          </cell>
          <cell r="X66">
            <v>0</v>
          </cell>
          <cell r="Y66">
            <v>0.72</v>
          </cell>
          <cell r="Z66" t="str">
            <v>Dist</v>
          </cell>
        </row>
        <row r="67">
          <cell r="B67" t="str">
            <v>CET-ET-CR-WC</v>
          </cell>
          <cell r="C67" t="str">
            <v>WDAT/TO/GEN-TIE - Customer Funded</v>
          </cell>
          <cell r="D67">
            <v>3811</v>
          </cell>
          <cell r="E67">
            <v>13788.461150000001</v>
          </cell>
          <cell r="F67">
            <v>18240.078750000001</v>
          </cell>
          <cell r="G67">
            <v>24820.936859999998</v>
          </cell>
          <cell r="H67">
            <v>77389.447969999994</v>
          </cell>
          <cell r="I67">
            <v>78858.088460000028</v>
          </cell>
          <cell r="J67" t="str">
            <v>CET-ET-CR-WCWDAT/TO/GEN-TIE - Customer Funded</v>
          </cell>
          <cell r="K67">
            <v>1111</v>
          </cell>
          <cell r="L67">
            <v>2867.3011500000011</v>
          </cell>
          <cell r="M67">
            <v>6629.5687500000004</v>
          </cell>
          <cell r="N67">
            <v>19489.628859999997</v>
          </cell>
          <cell r="O67">
            <v>34303.447969999994</v>
          </cell>
          <cell r="P67">
            <v>76819.009850000031</v>
          </cell>
          <cell r="R67">
            <v>2700</v>
          </cell>
          <cell r="S67">
            <v>10921.16</v>
          </cell>
          <cell r="T67">
            <v>11610.51</v>
          </cell>
          <cell r="U67">
            <v>5331.308</v>
          </cell>
          <cell r="V67">
            <v>43086</v>
          </cell>
          <cell r="W67">
            <v>2039.0786099999998</v>
          </cell>
          <cell r="X67">
            <v>0</v>
          </cell>
          <cell r="Y67">
            <v>1</v>
          </cell>
          <cell r="Z67" t="str">
            <v>Trans</v>
          </cell>
        </row>
        <row r="68">
          <cell r="B68" t="str">
            <v>CET-ET-CR-WS</v>
          </cell>
          <cell r="C68" t="str">
            <v>WDAT/TO/GEN-TIE - SCE Funded</v>
          </cell>
          <cell r="D68">
            <v>54</v>
          </cell>
          <cell r="E68">
            <v>107.51849</v>
          </cell>
          <cell r="F68">
            <v>2448.8523700000001</v>
          </cell>
          <cell r="G68">
            <v>71.165649999999999</v>
          </cell>
          <cell r="H68">
            <v>-659.03405000000009</v>
          </cell>
          <cell r="I68">
            <v>6000.0000199999995</v>
          </cell>
          <cell r="J68" t="str">
            <v>CET-ET-CR-WSWDAT/TO/GEN-TIE - SCE Funded</v>
          </cell>
          <cell r="K68">
            <v>54</v>
          </cell>
          <cell r="L68">
            <v>-1.5099999999961256E-3</v>
          </cell>
          <cell r="M68">
            <v>587.72236999999996</v>
          </cell>
          <cell r="N68">
            <v>0.19464999999999577</v>
          </cell>
          <cell r="O68">
            <v>-665.63805000000013</v>
          </cell>
          <cell r="P68">
            <v>6000.0000199999995</v>
          </cell>
          <cell r="R68">
            <v>0</v>
          </cell>
          <cell r="S68">
            <v>107.52</v>
          </cell>
          <cell r="T68">
            <v>1861.13</v>
          </cell>
          <cell r="U68">
            <v>70.971000000000004</v>
          </cell>
          <cell r="V68">
            <v>6.6040000000000001</v>
          </cell>
          <cell r="W68">
            <v>0</v>
          </cell>
          <cell r="X68">
            <v>0</v>
          </cell>
          <cell r="Y68">
            <v>0</v>
          </cell>
          <cell r="Z68" t="str">
            <v>Trans</v>
          </cell>
        </row>
        <row r="69">
          <cell r="B69" t="str">
            <v>CET-ET-IR-2X</v>
          </cell>
          <cell r="C69" t="str">
            <v>20B/C Circuit Brkrs</v>
          </cell>
          <cell r="D69">
            <v>444.30233000000004</v>
          </cell>
          <cell r="E69">
            <v>178.25092999999998</v>
          </cell>
          <cell r="F69">
            <v>2.3950500000000003</v>
          </cell>
          <cell r="G69">
            <v>1.5550000000000001E-2</v>
          </cell>
          <cell r="H69">
            <v>0</v>
          </cell>
          <cell r="I69">
            <v>100</v>
          </cell>
          <cell r="J69" t="str">
            <v>CET-ET-IR-2X20B/C Circuit Brkrs</v>
          </cell>
          <cell r="K69">
            <v>444.30233000000004</v>
          </cell>
          <cell r="L69">
            <v>178.25092999999998</v>
          </cell>
          <cell r="M69">
            <v>2.3950500000000003</v>
          </cell>
          <cell r="N69">
            <v>1.5550000000000001E-2</v>
          </cell>
          <cell r="O69">
            <v>0</v>
          </cell>
          <cell r="P69">
            <v>100</v>
          </cell>
          <cell r="R69">
            <v>0</v>
          </cell>
          <cell r="S69">
            <v>0</v>
          </cell>
          <cell r="T69">
            <v>0</v>
          </cell>
          <cell r="U69">
            <v>0</v>
          </cell>
          <cell r="V69">
            <v>0</v>
          </cell>
          <cell r="W69">
            <v>0</v>
          </cell>
          <cell r="X69">
            <v>0</v>
          </cell>
          <cell r="Y69">
            <v>0.72</v>
          </cell>
          <cell r="Z69" t="str">
            <v>Trans</v>
          </cell>
        </row>
        <row r="70">
          <cell r="B70" t="str">
            <v>CET-PD-CR-2B</v>
          </cell>
          <cell r="C70" t="str">
            <v>Distr OH Conv 20B</v>
          </cell>
          <cell r="D70">
            <v>23677.714739999999</v>
          </cell>
          <cell r="E70">
            <v>25024.151409999999</v>
          </cell>
          <cell r="F70">
            <v>14668.401800000001</v>
          </cell>
          <cell r="G70">
            <v>14919.792890000001</v>
          </cell>
          <cell r="H70">
            <v>12454.58504</v>
          </cell>
          <cell r="I70">
            <v>23605.044719999998</v>
          </cell>
          <cell r="J70">
            <v>23.571428571428569</v>
          </cell>
          <cell r="K70">
            <v>23677.714739999999</v>
          </cell>
          <cell r="L70">
            <v>25024.151409999999</v>
          </cell>
          <cell r="M70">
            <v>14668.401800000001</v>
          </cell>
          <cell r="N70">
            <v>14919.792890000001</v>
          </cell>
          <cell r="O70">
            <v>12454.58504</v>
          </cell>
          <cell r="P70">
            <v>23605.044719999998</v>
          </cell>
          <cell r="R70">
            <v>0</v>
          </cell>
          <cell r="S70">
            <v>0</v>
          </cell>
          <cell r="T70">
            <v>0</v>
          </cell>
          <cell r="U70">
            <v>0</v>
          </cell>
          <cell r="V70">
            <v>0</v>
          </cell>
          <cell r="W70">
            <v>0</v>
          </cell>
          <cell r="X70">
            <v>0</v>
          </cell>
          <cell r="Y70">
            <v>0.72</v>
          </cell>
          <cell r="Z70" t="str">
            <v>Dist</v>
          </cell>
        </row>
        <row r="71">
          <cell r="B71" t="str">
            <v>CET-PD-CR-2C</v>
          </cell>
          <cell r="C71" t="str">
            <v>Distr OH Conv 20C</v>
          </cell>
          <cell r="D71">
            <v>10175.632250000001</v>
          </cell>
          <cell r="E71">
            <v>8594.4918799999996</v>
          </cell>
          <cell r="F71">
            <v>5169.4539999999997</v>
          </cell>
          <cell r="G71">
            <v>6044.4701999999997</v>
          </cell>
          <cell r="H71">
            <v>6690.9431900999998</v>
          </cell>
          <cell r="I71">
            <v>817.80468000000008</v>
          </cell>
          <cell r="J71" t="str">
            <v>CET-PD-CR-2CDistr OH Conv 20C</v>
          </cell>
          <cell r="K71">
            <v>10175.632250000001</v>
          </cell>
          <cell r="L71">
            <v>8594.4918799999996</v>
          </cell>
          <cell r="M71">
            <v>5169.4539999999997</v>
          </cell>
          <cell r="N71">
            <v>6044.4701999999997</v>
          </cell>
          <cell r="O71">
            <v>6690.9431900999998</v>
          </cell>
          <cell r="P71">
            <v>817.80468000000008</v>
          </cell>
          <cell r="R71">
            <v>0</v>
          </cell>
          <cell r="S71">
            <v>0</v>
          </cell>
          <cell r="T71">
            <v>0</v>
          </cell>
          <cell r="U71">
            <v>0</v>
          </cell>
          <cell r="V71">
            <v>0</v>
          </cell>
          <cell r="W71">
            <v>0</v>
          </cell>
          <cell r="X71">
            <v>0</v>
          </cell>
          <cell r="Y71">
            <v>1</v>
          </cell>
          <cell r="Z71" t="str">
            <v>Dist</v>
          </cell>
        </row>
        <row r="72">
          <cell r="B72" t="str">
            <v>CET-PD-CR-AC</v>
          </cell>
          <cell r="C72" t="str">
            <v>Alameda Corridor</v>
          </cell>
          <cell r="D72">
            <v>976.59731999999997</v>
          </cell>
          <cell r="E72">
            <v>-1.7102999999999999</v>
          </cell>
          <cell r="F72">
            <v>0</v>
          </cell>
          <cell r="G72">
            <v>0</v>
          </cell>
          <cell r="H72">
            <v>0</v>
          </cell>
          <cell r="I72">
            <v>0</v>
          </cell>
          <cell r="J72" t="str">
            <v>CET-PD-CR-ACAlameda Corridor</v>
          </cell>
          <cell r="K72">
            <v>976.59731999999997</v>
          </cell>
          <cell r="L72">
            <v>-1.7102999999999999</v>
          </cell>
          <cell r="M72">
            <v>0</v>
          </cell>
          <cell r="N72">
            <v>0</v>
          </cell>
          <cell r="O72">
            <v>0</v>
          </cell>
          <cell r="P72">
            <v>0</v>
          </cell>
          <cell r="R72">
            <v>0</v>
          </cell>
          <cell r="S72">
            <v>0</v>
          </cell>
          <cell r="T72">
            <v>0</v>
          </cell>
          <cell r="U72">
            <v>0</v>
          </cell>
          <cell r="V72">
            <v>0</v>
          </cell>
          <cell r="W72">
            <v>0</v>
          </cell>
          <cell r="X72">
            <v>0</v>
          </cell>
          <cell r="Y72">
            <v>0</v>
          </cell>
          <cell r="Z72" t="str">
            <v>Dist</v>
          </cell>
        </row>
        <row r="73">
          <cell r="B73" t="str">
            <v>CET-PD-CR-IF</v>
          </cell>
          <cell r="C73" t="str">
            <v>Remove Idle Fac</v>
          </cell>
          <cell r="D73">
            <v>4454</v>
          </cell>
          <cell r="E73">
            <v>8751.1837300000007</v>
          </cell>
          <cell r="F73">
            <v>9185.0195299999996</v>
          </cell>
          <cell r="G73">
            <v>6316.5444800000005</v>
          </cell>
          <cell r="H73">
            <v>6156.2224197000005</v>
          </cell>
          <cell r="I73">
            <v>6299.8253000000004</v>
          </cell>
          <cell r="J73" t="str">
            <v>CET-PD-CR-IFRemove Idle Fac</v>
          </cell>
          <cell r="K73">
            <v>4454</v>
          </cell>
          <cell r="L73">
            <v>8751.1837300000007</v>
          </cell>
          <cell r="M73">
            <v>9185.0195299999996</v>
          </cell>
          <cell r="N73">
            <v>6316.5444800000005</v>
          </cell>
          <cell r="O73">
            <v>6156.2224197000005</v>
          </cell>
          <cell r="P73">
            <v>6299.8253000000004</v>
          </cell>
          <cell r="R73">
            <v>0</v>
          </cell>
          <cell r="S73">
            <v>0</v>
          </cell>
          <cell r="T73">
            <v>0</v>
          </cell>
          <cell r="U73">
            <v>0</v>
          </cell>
          <cell r="V73">
            <v>0</v>
          </cell>
          <cell r="W73">
            <v>0</v>
          </cell>
          <cell r="X73">
            <v>0</v>
          </cell>
          <cell r="Y73">
            <v>0</v>
          </cell>
          <cell r="Z73" t="str">
            <v>Dist</v>
          </cell>
        </row>
        <row r="74">
          <cell r="B74" t="str">
            <v>CET-PD-CR-JD</v>
          </cell>
          <cell r="C74" t="str">
            <v>Joint Pole - Distribution</v>
          </cell>
          <cell r="D74">
            <v>-10058</v>
          </cell>
          <cell r="E74">
            <v>-13548.09584</v>
          </cell>
          <cell r="F74">
            <v>-9285.4220000000005</v>
          </cell>
          <cell r="G74">
            <v>-10865.68</v>
          </cell>
          <cell r="H74">
            <v>-13905.348</v>
          </cell>
          <cell r="I74">
            <v>-16700.000039999999</v>
          </cell>
          <cell r="J74" t="str">
            <v>CET-PD-CR-JDJoint Pole - Distribution</v>
          </cell>
          <cell r="K74">
            <v>-10058</v>
          </cell>
          <cell r="L74">
            <v>-13548.09584</v>
          </cell>
          <cell r="M74">
            <v>-9285.4220000000005</v>
          </cell>
          <cell r="N74">
            <v>-10865.68</v>
          </cell>
          <cell r="O74">
            <v>-13905.348</v>
          </cell>
          <cell r="P74">
            <v>-16700.000039999999</v>
          </cell>
          <cell r="R74">
            <v>0</v>
          </cell>
          <cell r="S74">
            <v>0</v>
          </cell>
          <cell r="T74">
            <v>0</v>
          </cell>
          <cell r="U74">
            <v>0</v>
          </cell>
          <cell r="V74">
            <v>0</v>
          </cell>
          <cell r="W74">
            <v>0</v>
          </cell>
          <cell r="X74">
            <v>0</v>
          </cell>
          <cell r="Y74">
            <v>0</v>
          </cell>
          <cell r="Z74" t="str">
            <v>Dist</v>
          </cell>
        </row>
        <row r="75">
          <cell r="B75" t="str">
            <v>CET-PD-CR-JT</v>
          </cell>
          <cell r="C75" t="str">
            <v>Joint Pole - Transmission</v>
          </cell>
          <cell r="D75">
            <v>0</v>
          </cell>
          <cell r="E75">
            <v>-194.87858</v>
          </cell>
          <cell r="F75">
            <v>0</v>
          </cell>
          <cell r="G75">
            <v>-478.87799999999999</v>
          </cell>
          <cell r="H75">
            <v>-1739.655</v>
          </cell>
          <cell r="I75">
            <v>-600</v>
          </cell>
          <cell r="J75" t="str">
            <v>CET-PD-CR-JTJoint Pole - Transmission</v>
          </cell>
          <cell r="K75">
            <v>0</v>
          </cell>
          <cell r="L75">
            <v>-194.87858</v>
          </cell>
          <cell r="M75">
            <v>0</v>
          </cell>
          <cell r="N75">
            <v>-478.87799999999999</v>
          </cell>
          <cell r="O75">
            <v>-1739.655</v>
          </cell>
          <cell r="P75">
            <v>-600</v>
          </cell>
          <cell r="R75">
            <v>0</v>
          </cell>
          <cell r="S75">
            <v>0</v>
          </cell>
          <cell r="T75">
            <v>0</v>
          </cell>
          <cell r="U75">
            <v>0</v>
          </cell>
          <cell r="V75">
            <v>0</v>
          </cell>
          <cell r="W75">
            <v>0</v>
          </cell>
          <cell r="X75">
            <v>0</v>
          </cell>
          <cell r="Y75">
            <v>0</v>
          </cell>
          <cell r="Z75" t="str">
            <v>Trans</v>
          </cell>
        </row>
        <row r="76">
          <cell r="B76" t="str">
            <v>CET-PD-CR-RL</v>
          </cell>
          <cell r="C76" t="str">
            <v>Distribution Relo</v>
          </cell>
          <cell r="D76">
            <v>39969</v>
          </cell>
          <cell r="E76">
            <v>30077.026819999999</v>
          </cell>
          <cell r="F76">
            <v>31460.394720000004</v>
          </cell>
          <cell r="G76">
            <v>33852.954659999996</v>
          </cell>
          <cell r="H76">
            <v>36857.076090100003</v>
          </cell>
          <cell r="I76">
            <v>39668.214209999998</v>
          </cell>
          <cell r="J76" t="str">
            <v>CET-PD-CR-RLDistribution Relo</v>
          </cell>
          <cell r="K76">
            <v>39969</v>
          </cell>
          <cell r="L76">
            <v>30077.026819999999</v>
          </cell>
          <cell r="M76">
            <v>31460.394720000004</v>
          </cell>
          <cell r="N76">
            <v>33852.954659999996</v>
          </cell>
          <cell r="O76">
            <v>36857.076090100003</v>
          </cell>
          <cell r="P76">
            <v>39668.214209999998</v>
          </cell>
          <cell r="R76">
            <v>0</v>
          </cell>
          <cell r="S76">
            <v>0</v>
          </cell>
          <cell r="T76">
            <v>0</v>
          </cell>
          <cell r="U76">
            <v>0</v>
          </cell>
          <cell r="V76">
            <v>0</v>
          </cell>
          <cell r="W76">
            <v>0</v>
          </cell>
          <cell r="X76">
            <v>0</v>
          </cell>
          <cell r="Y76">
            <v>0.7</v>
          </cell>
          <cell r="Z76" t="str">
            <v>Dist</v>
          </cell>
        </row>
        <row r="77">
          <cell r="B77" t="str">
            <v>CET-PD-CR-TB</v>
          </cell>
          <cell r="C77" t="str">
            <v>Trans OH Conv 20B</v>
          </cell>
          <cell r="D77">
            <v>3369.9545600000001</v>
          </cell>
          <cell r="E77">
            <v>937.21534999999994</v>
          </cell>
          <cell r="F77">
            <v>2208.4149199999997</v>
          </cell>
          <cell r="G77">
            <v>1069.03457</v>
          </cell>
          <cell r="H77">
            <v>3437.13535</v>
          </cell>
          <cell r="I77">
            <v>3225.6886800000002</v>
          </cell>
          <cell r="J77">
            <v>0</v>
          </cell>
          <cell r="K77">
            <v>3369.9545600000001</v>
          </cell>
          <cell r="L77">
            <v>937.21534999999994</v>
          </cell>
          <cell r="M77">
            <v>2208.4149199999997</v>
          </cell>
          <cell r="N77">
            <v>1069.03457</v>
          </cell>
          <cell r="O77">
            <v>3437.13535</v>
          </cell>
          <cell r="P77">
            <v>3225.6886800000002</v>
          </cell>
          <cell r="R77">
            <v>0</v>
          </cell>
          <cell r="S77">
            <v>0</v>
          </cell>
          <cell r="T77">
            <v>0</v>
          </cell>
          <cell r="U77">
            <v>0</v>
          </cell>
          <cell r="V77">
            <v>0</v>
          </cell>
          <cell r="W77">
            <v>0</v>
          </cell>
          <cell r="X77">
            <v>0</v>
          </cell>
          <cell r="Y77">
            <v>0.72</v>
          </cell>
          <cell r="Z77" t="str">
            <v>Trans</v>
          </cell>
        </row>
        <row r="78">
          <cell r="B78" t="str">
            <v>CET-PD-CR-TC</v>
          </cell>
          <cell r="C78" t="str">
            <v>Trans OH Conv 20C</v>
          </cell>
          <cell r="D78">
            <v>248.5928899999999</v>
          </cell>
          <cell r="E78">
            <v>220.30816000000002</v>
          </cell>
          <cell r="F78">
            <v>259.01875999999999</v>
          </cell>
          <cell r="G78">
            <v>23.53763</v>
          </cell>
          <cell r="H78">
            <v>194.76392000000001</v>
          </cell>
          <cell r="I78">
            <v>856.63031999999998</v>
          </cell>
          <cell r="J78">
            <v>0</v>
          </cell>
          <cell r="K78">
            <v>248.5928899999999</v>
          </cell>
          <cell r="L78">
            <v>220.30816000000002</v>
          </cell>
          <cell r="M78">
            <v>259.01875999999999</v>
          </cell>
          <cell r="N78">
            <v>23.53763</v>
          </cell>
          <cell r="O78">
            <v>194.76392000000001</v>
          </cell>
          <cell r="P78">
            <v>856.63031999999998</v>
          </cell>
          <cell r="R78">
            <v>0</v>
          </cell>
          <cell r="S78">
            <v>0</v>
          </cell>
          <cell r="T78">
            <v>0</v>
          </cell>
          <cell r="U78">
            <v>0</v>
          </cell>
          <cell r="V78">
            <v>0</v>
          </cell>
          <cell r="W78">
            <v>0</v>
          </cell>
          <cell r="X78">
            <v>0</v>
          </cell>
          <cell r="Y78">
            <v>1</v>
          </cell>
          <cell r="Z78" t="str">
            <v>Trans</v>
          </cell>
        </row>
        <row r="79">
          <cell r="B79" t="str">
            <v>CET-PD-CR-TR</v>
          </cell>
          <cell r="C79" t="str">
            <v>Trans Relo</v>
          </cell>
          <cell r="D79">
            <v>5759</v>
          </cell>
          <cell r="E79">
            <v>8336.7872200000002</v>
          </cell>
          <cell r="F79">
            <v>11343.969110000002</v>
          </cell>
          <cell r="G79">
            <v>9250.2720900000004</v>
          </cell>
          <cell r="H79">
            <v>10601.1405</v>
          </cell>
          <cell r="I79">
            <v>24000.000120000001</v>
          </cell>
          <cell r="J79" t="str">
            <v>CET-PD-CR-TRTrans Relo</v>
          </cell>
          <cell r="K79">
            <v>5759</v>
          </cell>
          <cell r="L79">
            <v>8336.7872200000002</v>
          </cell>
          <cell r="M79">
            <v>11343.969110000002</v>
          </cell>
          <cell r="N79">
            <v>9250.2720900000004</v>
          </cell>
          <cell r="O79">
            <v>10601.1405</v>
          </cell>
          <cell r="P79">
            <v>24000.000120000001</v>
          </cell>
          <cell r="R79">
            <v>0</v>
          </cell>
          <cell r="S79">
            <v>0</v>
          </cell>
          <cell r="T79">
            <v>0</v>
          </cell>
          <cell r="U79">
            <v>0</v>
          </cell>
          <cell r="V79">
            <v>0</v>
          </cell>
          <cell r="W79">
            <v>0</v>
          </cell>
          <cell r="X79">
            <v>0</v>
          </cell>
          <cell r="Y79">
            <v>0.93</v>
          </cell>
          <cell r="Z79" t="str">
            <v>Trans</v>
          </cell>
        </row>
        <row r="80">
          <cell r="B80">
            <v>0</v>
          </cell>
          <cell r="C80">
            <v>0</v>
          </cell>
          <cell r="D80">
            <v>36200.398139999998</v>
          </cell>
          <cell r="E80">
            <v>45453.962899971724</v>
          </cell>
          <cell r="F80">
            <v>69423.881840000002</v>
          </cell>
          <cell r="G80">
            <v>69498.365990000006</v>
          </cell>
          <cell r="H80">
            <v>37097.044400100007</v>
          </cell>
          <cell r="I80">
            <v>45196.474550000006</v>
          </cell>
          <cell r="J80">
            <v>0</v>
          </cell>
          <cell r="K80">
            <v>36011.826682063998</v>
          </cell>
          <cell r="L80">
            <v>45215.693210171725</v>
          </cell>
          <cell r="M80">
            <v>69224.217104100011</v>
          </cell>
          <cell r="N80">
            <v>69120.398121900012</v>
          </cell>
          <cell r="O80">
            <v>36759.412666280004</v>
          </cell>
          <cell r="P80">
            <v>44903.994577599995</v>
          </cell>
          <cell r="R80">
            <v>188.571457936</v>
          </cell>
          <cell r="S80">
            <v>238.26968980000001</v>
          </cell>
          <cell r="T80">
            <v>199.66473589999998</v>
          </cell>
          <cell r="U80">
            <v>377.96786810000009</v>
          </cell>
          <cell r="V80">
            <v>337.63173382000002</v>
          </cell>
          <cell r="W80">
            <v>292.47997240000001</v>
          </cell>
          <cell r="X80">
            <v>0</v>
          </cell>
          <cell r="Y80">
            <v>0</v>
          </cell>
          <cell r="Z80">
            <v>0</v>
          </cell>
        </row>
        <row r="81">
          <cell r="B81" t="str">
            <v>CET-PD-ST-DS</v>
          </cell>
          <cell r="C81" t="str">
            <v>Distribution - Storm</v>
          </cell>
          <cell r="D81">
            <v>32558</v>
          </cell>
          <cell r="E81">
            <v>33392.451159999997</v>
          </cell>
          <cell r="F81">
            <v>43404.736650000006</v>
          </cell>
          <cell r="G81">
            <v>45729.234670000005</v>
          </cell>
          <cell r="H81">
            <v>27373.441490100002</v>
          </cell>
          <cell r="I81">
            <v>40610.47479</v>
          </cell>
          <cell r="J81" t="str">
            <v>CET-PD-ST-DSDistribution - Storm</v>
          </cell>
          <cell r="K81">
            <v>32558</v>
          </cell>
          <cell r="L81">
            <v>33392.451159999997</v>
          </cell>
          <cell r="M81">
            <v>43404.736650000006</v>
          </cell>
          <cell r="N81">
            <v>45729.234670000005</v>
          </cell>
          <cell r="O81">
            <v>27373.441490100002</v>
          </cell>
          <cell r="P81">
            <v>40610.47479</v>
          </cell>
          <cell r="R81">
            <v>0</v>
          </cell>
          <cell r="S81">
            <v>0</v>
          </cell>
          <cell r="T81">
            <v>0</v>
          </cell>
          <cell r="U81">
            <v>0</v>
          </cell>
          <cell r="V81">
            <v>0</v>
          </cell>
          <cell r="W81">
            <v>0</v>
          </cell>
          <cell r="X81">
            <v>0</v>
          </cell>
          <cell r="Y81">
            <v>0</v>
          </cell>
          <cell r="Z81" t="str">
            <v>Dist</v>
          </cell>
        </row>
        <row r="82">
          <cell r="B82" t="str">
            <v>CET-PD-ST-TS</v>
          </cell>
          <cell r="C82" t="str">
            <v>Transmission - Storm</v>
          </cell>
          <cell r="D82">
            <v>3585</v>
          </cell>
          <cell r="E82">
            <v>3676.8943399999998</v>
          </cell>
          <cell r="F82">
            <v>2138.40697</v>
          </cell>
          <cell r="G82">
            <v>6213.0825300000006</v>
          </cell>
          <cell r="H82">
            <v>5720.5687099999996</v>
          </cell>
          <cell r="I82">
            <v>4099.9998800000003</v>
          </cell>
          <cell r="J82" t="str">
            <v>CET-PD-ST-TSTransmission - Storm</v>
          </cell>
          <cell r="K82">
            <v>3405.75</v>
          </cell>
          <cell r="L82">
            <v>3493.0496229999999</v>
          </cell>
          <cell r="M82">
            <v>2031.4866215</v>
          </cell>
          <cell r="N82">
            <v>5902.4284035000001</v>
          </cell>
          <cell r="O82">
            <v>5434.5402744999992</v>
          </cell>
          <cell r="P82">
            <v>3894.9998860000005</v>
          </cell>
          <cell r="R82">
            <v>179.25</v>
          </cell>
          <cell r="S82">
            <v>183.844717</v>
          </cell>
          <cell r="T82">
            <v>106.9203485</v>
          </cell>
          <cell r="U82">
            <v>310.65412650000007</v>
          </cell>
          <cell r="V82">
            <v>286.0284355</v>
          </cell>
          <cell r="W82">
            <v>204.99999400000002</v>
          </cell>
          <cell r="X82">
            <v>0.34550549350586895</v>
          </cell>
          <cell r="Y82">
            <v>0</v>
          </cell>
          <cell r="Z82" t="str">
            <v>Trans</v>
          </cell>
        </row>
        <row r="83">
          <cell r="B83" t="str">
            <v>CET-PD-ST-SS</v>
          </cell>
          <cell r="C83" t="str">
            <v>Substation - Storm</v>
          </cell>
          <cell r="D83">
            <v>57.398139999999998</v>
          </cell>
          <cell r="E83">
            <v>309.2328</v>
          </cell>
          <cell r="F83">
            <v>545.55521999999996</v>
          </cell>
          <cell r="G83">
            <v>240.40621999999999</v>
          </cell>
          <cell r="H83">
            <v>317.7543</v>
          </cell>
          <cell r="I83">
            <v>485.99988000000002</v>
          </cell>
          <cell r="J83" t="str">
            <v>CET-PD-ST-SSSubstation - Storm</v>
          </cell>
          <cell r="K83">
            <v>48.076682063999996</v>
          </cell>
          <cell r="L83">
            <v>254.80782719999999</v>
          </cell>
          <cell r="M83">
            <v>452.81083259999997</v>
          </cell>
          <cell r="N83">
            <v>173.0924784</v>
          </cell>
          <cell r="O83">
            <v>266.15100168000004</v>
          </cell>
          <cell r="P83">
            <v>398.51990160000003</v>
          </cell>
          <cell r="R83">
            <v>9.3214579359999998</v>
          </cell>
          <cell r="S83">
            <v>54.424972799999999</v>
          </cell>
          <cell r="T83">
            <v>92.744387399999994</v>
          </cell>
          <cell r="U83">
            <v>67.3137416</v>
          </cell>
          <cell r="V83">
            <v>51.603298319999993</v>
          </cell>
          <cell r="W83">
            <v>87.479978400000007</v>
          </cell>
          <cell r="X83">
            <v>0</v>
          </cell>
          <cell r="Y83">
            <v>0</v>
          </cell>
          <cell r="Z83" t="str">
            <v>Trans</v>
          </cell>
        </row>
        <row r="84">
          <cell r="B84" t="str">
            <v>CET-OT-CM-ST</v>
          </cell>
          <cell r="C84" t="str">
            <v>CEMA - Storm Related</v>
          </cell>
          <cell r="D84">
            <v>0</v>
          </cell>
          <cell r="E84">
            <v>8075.3845999717296</v>
          </cell>
          <cell r="F84">
            <v>23335.183000000001</v>
          </cell>
          <cell r="G84">
            <v>17315.64257</v>
          </cell>
          <cell r="H84">
            <v>3685.2799</v>
          </cell>
          <cell r="I84">
            <v>0</v>
          </cell>
          <cell r="J84" t="str">
            <v>CET-OT-CM-STCEMA - Storm Related</v>
          </cell>
          <cell r="K84">
            <v>0</v>
          </cell>
          <cell r="L84">
            <v>8075.3845999717296</v>
          </cell>
          <cell r="M84">
            <v>23335.183000000001</v>
          </cell>
          <cell r="N84">
            <v>17315.64257</v>
          </cell>
          <cell r="O84">
            <v>3685.2799</v>
          </cell>
          <cell r="P84">
            <v>0</v>
          </cell>
          <cell r="R84">
            <v>0</v>
          </cell>
          <cell r="S84">
            <v>0</v>
          </cell>
          <cell r="T84">
            <v>0</v>
          </cell>
          <cell r="U84">
            <v>0</v>
          </cell>
          <cell r="V84">
            <v>0</v>
          </cell>
          <cell r="W84">
            <v>0</v>
          </cell>
          <cell r="X84">
            <v>0</v>
          </cell>
          <cell r="Y84">
            <v>0</v>
          </cell>
          <cell r="Z84" t="str">
            <v>Dist</v>
          </cell>
        </row>
        <row r="85">
          <cell r="B85">
            <v>0</v>
          </cell>
          <cell r="C85">
            <v>0</v>
          </cell>
          <cell r="D85">
            <v>20395.679069999998</v>
          </cell>
          <cell r="E85">
            <v>24539.079989999998</v>
          </cell>
          <cell r="F85">
            <v>19191.198189999999</v>
          </cell>
          <cell r="G85">
            <v>24826.637620000001</v>
          </cell>
          <cell r="H85">
            <v>28178.963769099995</v>
          </cell>
          <cell r="I85">
            <v>25525.125659999998</v>
          </cell>
          <cell r="J85">
            <v>0</v>
          </cell>
          <cell r="K85">
            <v>20288.222389031998</v>
          </cell>
          <cell r="L85">
            <v>24382.550148859998</v>
          </cell>
          <cell r="M85">
            <v>19068.601435499997</v>
          </cell>
          <cell r="N85">
            <v>24562.571397200001</v>
          </cell>
          <cell r="O85">
            <v>27853.584094743997</v>
          </cell>
          <cell r="P85">
            <v>25370.765701799995</v>
          </cell>
          <cell r="R85">
            <v>107.456680968</v>
          </cell>
          <cell r="S85">
            <v>156.52984114</v>
          </cell>
          <cell r="T85">
            <v>122.5967545</v>
          </cell>
          <cell r="U85">
            <v>264.06622280000005</v>
          </cell>
          <cell r="V85">
            <v>325.37967435599995</v>
          </cell>
          <cell r="W85">
            <v>154.35995819999999</v>
          </cell>
          <cell r="X85">
            <v>0</v>
          </cell>
          <cell r="Y85">
            <v>0</v>
          </cell>
          <cell r="Z85">
            <v>0</v>
          </cell>
        </row>
        <row r="86">
          <cell r="B86" t="str">
            <v>CET-PD-CL-DC</v>
          </cell>
          <cell r="C86" t="str">
            <v>Distribution - Claim</v>
          </cell>
          <cell r="D86">
            <v>18610</v>
          </cell>
          <cell r="E86">
            <v>21966.262210000001</v>
          </cell>
          <cell r="F86">
            <v>17028.090499999998</v>
          </cell>
          <cell r="G86">
            <v>22435.400290000001</v>
          </cell>
          <cell r="H86">
            <v>24137.111989099998</v>
          </cell>
          <cell r="I86">
            <v>21921.136429999999</v>
          </cell>
          <cell r="J86" t="str">
            <v>CET-PD-CL-DCDistribution - Claim</v>
          </cell>
          <cell r="K86">
            <v>18610</v>
          </cell>
          <cell r="L86">
            <v>21966.262210000001</v>
          </cell>
          <cell r="M86">
            <v>17028.090499999998</v>
          </cell>
          <cell r="N86">
            <v>22435.400290000001</v>
          </cell>
          <cell r="O86">
            <v>24137.111989099998</v>
          </cell>
          <cell r="P86">
            <v>21921.136429999999</v>
          </cell>
          <cell r="R86">
            <v>0</v>
          </cell>
          <cell r="S86">
            <v>0</v>
          </cell>
          <cell r="T86">
            <v>0</v>
          </cell>
          <cell r="U86">
            <v>0</v>
          </cell>
          <cell r="V86">
            <v>0</v>
          </cell>
          <cell r="W86">
            <v>0</v>
          </cell>
          <cell r="X86">
            <v>0</v>
          </cell>
          <cell r="Y86">
            <v>0.5</v>
          </cell>
          <cell r="Z86" t="str">
            <v>Dist</v>
          </cell>
        </row>
        <row r="87">
          <cell r="B87" t="str">
            <v>CET-PD-CL-SC</v>
          </cell>
          <cell r="C87" t="str">
            <v>Substation - Claim</v>
          </cell>
          <cell r="D87">
            <v>161.67907</v>
          </cell>
          <cell r="E87">
            <v>221.34089</v>
          </cell>
          <cell r="F87">
            <v>120.34475</v>
          </cell>
          <cell r="G87">
            <v>628.27981000000011</v>
          </cell>
          <cell r="H87">
            <v>1096.8601899999999</v>
          </cell>
          <cell r="I87">
            <v>1603.99927</v>
          </cell>
          <cell r="J87" t="str">
            <v>CET-PD-CL-SCSubstation - Claim</v>
          </cell>
          <cell r="K87">
            <v>135.42238903200001</v>
          </cell>
          <cell r="L87">
            <v>182.38489336000001</v>
          </cell>
          <cell r="M87">
            <v>99.886142500000005</v>
          </cell>
          <cell r="N87">
            <v>452.36146320000006</v>
          </cell>
          <cell r="O87">
            <v>918.73009514399996</v>
          </cell>
          <cell r="P87">
            <v>1459.6392718</v>
          </cell>
          <cell r="R87">
            <v>26.256680967999998</v>
          </cell>
          <cell r="S87">
            <v>38.955996639999995</v>
          </cell>
          <cell r="T87">
            <v>20.458607500000003</v>
          </cell>
          <cell r="U87">
            <v>175.91834680000005</v>
          </cell>
          <cell r="V87">
            <v>178.13009485599997</v>
          </cell>
          <cell r="W87">
            <v>144.35999820000001</v>
          </cell>
          <cell r="X87">
            <v>0.10544660228169445</v>
          </cell>
          <cell r="Y87">
            <v>0.5</v>
          </cell>
          <cell r="Z87" t="str">
            <v>Dist</v>
          </cell>
        </row>
        <row r="88">
          <cell r="B88" t="str">
            <v>CET-PD-CL-TC</v>
          </cell>
          <cell r="C88" t="str">
            <v>Transmission - Claim</v>
          </cell>
          <cell r="D88">
            <v>1624</v>
          </cell>
          <cell r="E88">
            <v>2351.4768899999999</v>
          </cell>
          <cell r="F88">
            <v>2042.7629399999998</v>
          </cell>
          <cell r="G88">
            <v>1762.9575199999999</v>
          </cell>
          <cell r="H88">
            <v>2944.9915899999996</v>
          </cell>
          <cell r="I88">
            <v>1999.9899599999999</v>
          </cell>
          <cell r="J88" t="str">
            <v>CET-PD-CL-TCTransmission - Claim</v>
          </cell>
          <cell r="K88">
            <v>1542.8</v>
          </cell>
          <cell r="L88">
            <v>2233.9030454999997</v>
          </cell>
          <cell r="M88">
            <v>1940.624793</v>
          </cell>
          <cell r="N88">
            <v>1674.8096439999999</v>
          </cell>
          <cell r="O88">
            <v>2797.7420104999997</v>
          </cell>
          <cell r="P88">
            <v>1989.9899999999998</v>
          </cell>
          <cell r="R88">
            <v>81.2</v>
          </cell>
          <cell r="S88">
            <v>117.57384450000001</v>
          </cell>
          <cell r="T88">
            <v>102.138147</v>
          </cell>
          <cell r="U88">
            <v>88.147875999999997</v>
          </cell>
          <cell r="V88">
            <v>147.24957949999998</v>
          </cell>
          <cell r="W88">
            <v>9.9999599999999997</v>
          </cell>
          <cell r="X88">
            <v>0.17531588750474364</v>
          </cell>
          <cell r="Y88">
            <v>0.5</v>
          </cell>
          <cell r="Z88" t="str">
            <v>Trans</v>
          </cell>
        </row>
        <row r="89">
          <cell r="B89">
            <v>0</v>
          </cell>
          <cell r="C89">
            <v>0</v>
          </cell>
          <cell r="D89">
            <v>138876.79386999996</v>
          </cell>
          <cell r="E89">
            <v>122897.86925000002</v>
          </cell>
          <cell r="F89">
            <v>140060.73988000004</v>
          </cell>
          <cell r="G89">
            <v>134561.19253999999</v>
          </cell>
          <cell r="H89">
            <v>134059.4430311</v>
          </cell>
          <cell r="I89">
            <v>151677.43993000002</v>
          </cell>
          <cell r="J89">
            <v>0</v>
          </cell>
          <cell r="K89">
            <v>136334.65731601996</v>
          </cell>
          <cell r="L89">
            <v>118298.43806530003</v>
          </cell>
          <cell r="M89">
            <v>127194.73975828</v>
          </cell>
          <cell r="N89">
            <v>127570.58204299002</v>
          </cell>
          <cell r="O89">
            <v>126040.55744704901</v>
          </cell>
          <cell r="P89">
            <v>135654.36781475198</v>
          </cell>
          <cell r="R89">
            <v>2542.1365539800008</v>
          </cell>
          <cell r="S89">
            <v>4599.4311846999999</v>
          </cell>
          <cell r="T89">
            <v>12866.000121720001</v>
          </cell>
          <cell r="U89">
            <v>6990.6104970100023</v>
          </cell>
          <cell r="V89">
            <v>8018.8855840510005</v>
          </cell>
          <cell r="W89">
            <v>16023.072115248002</v>
          </cell>
          <cell r="X89">
            <v>0</v>
          </cell>
          <cell r="Y89">
            <v>0</v>
          </cell>
          <cell r="Z89">
            <v>0</v>
          </cell>
        </row>
        <row r="90">
          <cell r="B90" t="str">
            <v>CET-PD-BM-BD</v>
          </cell>
          <cell r="C90" t="str">
            <v>Breakdown  Distr</v>
          </cell>
          <cell r="D90">
            <v>106189</v>
          </cell>
          <cell r="E90">
            <v>98952.603080000015</v>
          </cell>
          <cell r="F90">
            <v>111774.92234999999</v>
          </cell>
          <cell r="G90">
            <v>108160.85468999999</v>
          </cell>
          <cell r="H90">
            <v>99549.287207400004</v>
          </cell>
          <cell r="I90">
            <v>101300.00016</v>
          </cell>
          <cell r="J90" t="str">
            <v>CET-PD-BM-BDBreakdown  Distr</v>
          </cell>
          <cell r="K90">
            <v>106189</v>
          </cell>
          <cell r="L90">
            <v>98952.603080000015</v>
          </cell>
          <cell r="M90">
            <v>111774.92234999999</v>
          </cell>
          <cell r="N90">
            <v>108160.85468999999</v>
          </cell>
          <cell r="O90">
            <v>99549.287207400004</v>
          </cell>
          <cell r="P90">
            <v>101300.00016</v>
          </cell>
          <cell r="R90">
            <v>0</v>
          </cell>
          <cell r="S90">
            <v>0</v>
          </cell>
          <cell r="T90">
            <v>0</v>
          </cell>
          <cell r="U90">
            <v>0</v>
          </cell>
          <cell r="V90">
            <v>0</v>
          </cell>
          <cell r="W90">
            <v>0</v>
          </cell>
          <cell r="X90">
            <v>0</v>
          </cell>
          <cell r="Y90">
            <v>0</v>
          </cell>
          <cell r="Z90" t="str">
            <v>Dist</v>
          </cell>
        </row>
        <row r="91">
          <cell r="B91" t="str">
            <v>CET-PD-BM-EP</v>
          </cell>
          <cell r="C91" t="str">
            <v>Emergency Poles</v>
          </cell>
          <cell r="D91">
            <v>6454</v>
          </cell>
          <cell r="E91">
            <v>1961.8602599999997</v>
          </cell>
          <cell r="F91">
            <v>1366.1798100000005</v>
          </cell>
          <cell r="G91">
            <v>1057.2544299999997</v>
          </cell>
          <cell r="H91">
            <v>961.74142369999925</v>
          </cell>
          <cell r="I91">
            <v>999.99983999999995</v>
          </cell>
          <cell r="J91" t="str">
            <v>CET-PD-BM-EPEmergency Poles</v>
          </cell>
          <cell r="K91">
            <v>6454</v>
          </cell>
          <cell r="L91">
            <v>1961.8602599999997</v>
          </cell>
          <cell r="M91">
            <v>1366.1798100000005</v>
          </cell>
          <cell r="N91">
            <v>1057.2544299999997</v>
          </cell>
          <cell r="O91">
            <v>961.74142369999925</v>
          </cell>
          <cell r="P91">
            <v>999.99983999999995</v>
          </cell>
          <cell r="R91">
            <v>0</v>
          </cell>
          <cell r="S91">
            <v>0</v>
          </cell>
          <cell r="T91">
            <v>0</v>
          </cell>
          <cell r="U91">
            <v>0</v>
          </cell>
          <cell r="V91">
            <v>0</v>
          </cell>
          <cell r="W91">
            <v>0</v>
          </cell>
          <cell r="X91">
            <v>0</v>
          </cell>
          <cell r="Y91">
            <v>0</v>
          </cell>
          <cell r="Z91" t="str">
            <v>Dist</v>
          </cell>
        </row>
        <row r="92">
          <cell r="B92" t="str">
            <v>CET-PD-BM-SU</v>
          </cell>
          <cell r="C92" t="str">
            <v>Subs Mtce &amp; Tst Unpl</v>
          </cell>
          <cell r="D92">
            <v>10378</v>
          </cell>
          <cell r="E92">
            <v>4286.4206900000008</v>
          </cell>
          <cell r="F92">
            <v>5846.9232199999997</v>
          </cell>
          <cell r="G92">
            <v>2857.4137000000001</v>
          </cell>
          <cell r="H92">
            <v>7524.4486699999998</v>
          </cell>
          <cell r="I92">
            <v>11570</v>
          </cell>
          <cell r="J92" t="str">
            <v>CET-PD-BM-SUSubs Mtce &amp; Tst Unpl</v>
          </cell>
          <cell r="K92">
            <v>9859.1</v>
          </cell>
          <cell r="L92">
            <v>3532.0106485600008</v>
          </cell>
          <cell r="M92">
            <v>4852.9462726000002</v>
          </cell>
          <cell r="N92">
            <v>2057.3378640000001</v>
          </cell>
          <cell r="O92">
            <v>5515.3702059919997</v>
          </cell>
          <cell r="P92">
            <v>9487.4</v>
          </cell>
          <cell r="R92">
            <v>518.9</v>
          </cell>
          <cell r="S92">
            <v>754.4100414400001</v>
          </cell>
          <cell r="T92">
            <v>993.97694739999997</v>
          </cell>
          <cell r="U92">
            <v>800.07583600000009</v>
          </cell>
          <cell r="V92">
            <v>2009.0784640080001</v>
          </cell>
          <cell r="W92">
            <v>2082.6</v>
          </cell>
          <cell r="X92">
            <v>0.13217803930603897</v>
          </cell>
          <cell r="Y92">
            <v>0</v>
          </cell>
          <cell r="Z92" t="str">
            <v>Trans</v>
          </cell>
        </row>
        <row r="93">
          <cell r="B93" t="str">
            <v>CET-PD-BM-TU</v>
          </cell>
          <cell r="C93" t="str">
            <v>Trans Mtce Unplanned</v>
          </cell>
          <cell r="D93">
            <v>11119</v>
          </cell>
          <cell r="E93">
            <v>2374.3986100000002</v>
          </cell>
          <cell r="F93">
            <v>3628.1695499999996</v>
          </cell>
          <cell r="G93">
            <v>2449.6302500000002</v>
          </cell>
          <cell r="H93">
            <v>1279.8056600000002</v>
          </cell>
          <cell r="I93">
            <v>13100</v>
          </cell>
          <cell r="J93" t="str">
            <v>CET-PD-BM-TUTrans Mtce Unplanned</v>
          </cell>
          <cell r="K93">
            <v>9734.9140000000007</v>
          </cell>
          <cell r="L93">
            <v>1733.3109853000001</v>
          </cell>
          <cell r="M93">
            <v>872.14687357499952</v>
          </cell>
          <cell r="N93">
            <v>1804.1526791250001</v>
          </cell>
          <cell r="O93">
            <v>942.57686859000012</v>
          </cell>
          <cell r="P93">
            <v>8082.5</v>
          </cell>
          <cell r="R93">
            <v>1384.0860000000002</v>
          </cell>
          <cell r="S93">
            <v>641.08762470000011</v>
          </cell>
          <cell r="T93">
            <v>2756.0226764250001</v>
          </cell>
          <cell r="U93">
            <v>645.47757087500008</v>
          </cell>
          <cell r="V93">
            <v>337.2287914100001</v>
          </cell>
          <cell r="W93">
            <v>5017.5</v>
          </cell>
          <cell r="X93">
            <v>0.34734271724928373</v>
          </cell>
          <cell r="Y93">
            <v>0</v>
          </cell>
          <cell r="Z93" t="str">
            <v>Trans</v>
          </cell>
        </row>
        <row r="94">
          <cell r="B94" t="str">
            <v>CET-PD-IR-SP</v>
          </cell>
          <cell r="C94" t="str">
            <v>Subs Mtce &amp; Tst Pl</v>
          </cell>
          <cell r="D94">
            <v>1455.35303</v>
          </cell>
          <cell r="E94">
            <v>7739.76206</v>
          </cell>
          <cell r="F94">
            <v>6537.2295400000003</v>
          </cell>
          <cell r="G94">
            <v>13675.436710000002</v>
          </cell>
          <cell r="H94">
            <v>10603.856460000001</v>
          </cell>
          <cell r="I94">
            <v>7349.9997599999997</v>
          </cell>
          <cell r="J94" t="str">
            <v>CET-PD-IR-SPSubs Mtce &amp; Tst Pl</v>
          </cell>
          <cell r="K94">
            <v>1382.5853784999999</v>
          </cell>
          <cell r="L94">
            <v>6377.5639374399998</v>
          </cell>
          <cell r="M94">
            <v>5425.9005182000001</v>
          </cell>
          <cell r="N94">
            <v>9846.3144312000004</v>
          </cell>
          <cell r="O94">
            <v>8881.7901708960017</v>
          </cell>
          <cell r="P94">
            <v>6026.9998031999994</v>
          </cell>
          <cell r="R94">
            <v>72.767651499999999</v>
          </cell>
          <cell r="S94">
            <v>1362.19812256</v>
          </cell>
          <cell r="T94">
            <v>1111.3290218000002</v>
          </cell>
          <cell r="U94">
            <v>3829.1222788000009</v>
          </cell>
          <cell r="V94">
            <v>1722.0662891040001</v>
          </cell>
          <cell r="W94">
            <v>1322.9999568000001</v>
          </cell>
          <cell r="X94">
            <v>0.18616510918075438</v>
          </cell>
          <cell r="Y94">
            <v>0</v>
          </cell>
          <cell r="Z94" t="str">
            <v>Trans</v>
          </cell>
        </row>
        <row r="95">
          <cell r="B95" t="str">
            <v>CET-PD-IR-TP</v>
          </cell>
          <cell r="C95" t="str">
            <v>Trans Mtce Planned</v>
          </cell>
          <cell r="D95">
            <v>2594.1078600000001</v>
          </cell>
          <cell r="E95">
            <v>1916.6448899999998</v>
          </cell>
          <cell r="F95">
            <v>8276.4806399999998</v>
          </cell>
          <cell r="G95">
            <v>3325.9588799999997</v>
          </cell>
          <cell r="H95">
            <v>5833.5266799999999</v>
          </cell>
          <cell r="I95">
            <v>7600</v>
          </cell>
          <cell r="J95" t="str">
            <v>CET-PD-IR-TPTrans Mtce Planned</v>
          </cell>
          <cell r="K95">
            <v>2090.8509351600001</v>
          </cell>
          <cell r="L95">
            <v>1399.1507696999997</v>
          </cell>
          <cell r="M95">
            <v>758.62799135999921</v>
          </cell>
          <cell r="N95">
            <v>2449.56871512</v>
          </cell>
          <cell r="O95">
            <v>4296.3923998199998</v>
          </cell>
          <cell r="P95">
            <v>6460</v>
          </cell>
          <cell r="R95">
            <v>503.25692484000001</v>
          </cell>
          <cell r="S95">
            <v>517.49412029999996</v>
          </cell>
          <cell r="T95">
            <v>7517.8526486400006</v>
          </cell>
          <cell r="U95">
            <v>876.39016487999993</v>
          </cell>
          <cell r="V95">
            <v>1537.1342801800001</v>
          </cell>
          <cell r="W95">
            <v>1140</v>
          </cell>
          <cell r="X95">
            <v>0.3896398818056438</v>
          </cell>
          <cell r="Y95">
            <v>0</v>
          </cell>
          <cell r="Z95" t="str">
            <v>Trans</v>
          </cell>
        </row>
        <row r="96">
          <cell r="B96" t="str">
            <v>CET-PD-OT-ST</v>
          </cell>
          <cell r="C96" t="str">
            <v>Subs Portable Tools</v>
          </cell>
          <cell r="D96">
            <v>0</v>
          </cell>
          <cell r="E96">
            <v>2163.9902900000002</v>
          </cell>
          <cell r="F96">
            <v>2205.0611400000003</v>
          </cell>
          <cell r="G96">
            <v>2419.1505499999998</v>
          </cell>
          <cell r="H96">
            <v>3629.7672900000002</v>
          </cell>
          <cell r="I96">
            <v>1999.99999</v>
          </cell>
          <cell r="J96" t="str">
            <v>CET-PD-OT-STSubs Portable Tools</v>
          </cell>
          <cell r="K96">
            <v>0</v>
          </cell>
          <cell r="L96">
            <v>1783.1279989600002</v>
          </cell>
          <cell r="M96">
            <v>1830.2007462000001</v>
          </cell>
          <cell r="N96">
            <v>1741.7883959999999</v>
          </cell>
          <cell r="O96">
            <v>3040.293082104</v>
          </cell>
          <cell r="P96">
            <v>1639.9999918000001</v>
          </cell>
          <cell r="R96">
            <v>0</v>
          </cell>
          <cell r="S96">
            <v>380.86229104</v>
          </cell>
          <cell r="T96">
            <v>374.86039380000005</v>
          </cell>
          <cell r="U96">
            <v>677.36215400000003</v>
          </cell>
          <cell r="V96">
            <v>589.47420789600005</v>
          </cell>
          <cell r="W96">
            <v>359.99999819999999</v>
          </cell>
          <cell r="X96">
            <v>0</v>
          </cell>
          <cell r="Y96">
            <v>0</v>
          </cell>
          <cell r="Z96" t="str">
            <v>General Plant</v>
          </cell>
        </row>
        <row r="97">
          <cell r="B97" t="str">
            <v>CET-PD-OT-SE</v>
          </cell>
          <cell r="C97" t="str">
            <v>Subs Lab Equip</v>
          </cell>
          <cell r="D97">
            <v>487.61541999999997</v>
          </cell>
          <cell r="E97">
            <v>23.533459999999998</v>
          </cell>
          <cell r="F97">
            <v>2.4910999999999999</v>
          </cell>
          <cell r="G97">
            <v>0</v>
          </cell>
          <cell r="H97">
            <v>134.59361999999999</v>
          </cell>
          <cell r="I97">
            <v>100.0001</v>
          </cell>
          <cell r="J97" t="str">
            <v>CET-PD-OT-SESubs Lab Equip</v>
          </cell>
          <cell r="K97">
            <v>463.23464899999999</v>
          </cell>
          <cell r="L97">
            <v>19.391571039999999</v>
          </cell>
          <cell r="M97">
            <v>2.0676129999999997</v>
          </cell>
          <cell r="N97">
            <v>0</v>
          </cell>
          <cell r="O97">
            <v>112.73561611199999</v>
          </cell>
          <cell r="P97">
            <v>82.000082000000006</v>
          </cell>
          <cell r="R97">
            <v>24.380770999999999</v>
          </cell>
          <cell r="S97">
            <v>4.1418889599999993</v>
          </cell>
          <cell r="T97">
            <v>0.423487</v>
          </cell>
          <cell r="U97">
            <v>0</v>
          </cell>
          <cell r="V97">
            <v>21.858003887999995</v>
          </cell>
          <cell r="W97">
            <v>18.000018000000001</v>
          </cell>
          <cell r="X97">
            <v>0</v>
          </cell>
          <cell r="Y97">
            <v>0</v>
          </cell>
          <cell r="Z97" t="str">
            <v>General Plant</v>
          </cell>
        </row>
        <row r="98">
          <cell r="B98" t="str">
            <v>CET-PD-OT-TE</v>
          </cell>
          <cell r="C98" t="str">
            <v>Trans Lab Equip</v>
          </cell>
          <cell r="D98">
            <v>5.2399999999999999E-3</v>
          </cell>
          <cell r="E98">
            <v>72.265350000000012</v>
          </cell>
          <cell r="F98">
            <v>133.93105</v>
          </cell>
          <cell r="G98">
            <v>150.71117000000001</v>
          </cell>
          <cell r="H98">
            <v>236.92608999999999</v>
          </cell>
          <cell r="I98">
            <v>200</v>
          </cell>
          <cell r="J98" t="str">
            <v>CET-PD-OT-TETrans Lab Equip</v>
          </cell>
          <cell r="K98">
            <v>4.2234400000000002E-3</v>
          </cell>
          <cell r="L98">
            <v>52.753705500000009</v>
          </cell>
          <cell r="M98">
            <v>98.640218325000006</v>
          </cell>
          <cell r="N98">
            <v>110.99877670500001</v>
          </cell>
          <cell r="O98">
            <v>174.49606528499999</v>
          </cell>
          <cell r="P98">
            <v>170</v>
          </cell>
          <cell r="R98">
            <v>1.0165599999999999E-3</v>
          </cell>
          <cell r="S98">
            <v>19.511644500000006</v>
          </cell>
          <cell r="T98">
            <v>35.290831675</v>
          </cell>
          <cell r="U98">
            <v>39.712393295000005</v>
          </cell>
          <cell r="V98">
            <v>62.430024715000002</v>
          </cell>
          <cell r="W98">
            <v>30</v>
          </cell>
          <cell r="X98">
            <v>0</v>
          </cell>
          <cell r="Y98">
            <v>0</v>
          </cell>
          <cell r="Z98" t="str">
            <v>General Plant</v>
          </cell>
        </row>
        <row r="99">
          <cell r="B99" t="str">
            <v>CET-PD-OT-TT</v>
          </cell>
          <cell r="C99" t="str">
            <v>Trans Portable Tools</v>
          </cell>
          <cell r="D99">
            <v>199.71232000000001</v>
          </cell>
          <cell r="E99">
            <v>3406.3905600000003</v>
          </cell>
          <cell r="F99">
            <v>289.35147999999998</v>
          </cell>
          <cell r="G99">
            <v>464.78215999999998</v>
          </cell>
          <cell r="H99">
            <v>1226.0043000000001</v>
          </cell>
          <cell r="I99">
            <v>1500</v>
          </cell>
          <cell r="J99" t="str">
            <v>CET-PD-OT-TTTrans Portable Tools</v>
          </cell>
          <cell r="K99">
            <v>160.96812992</v>
          </cell>
          <cell r="L99">
            <v>2486.6651087999999</v>
          </cell>
          <cell r="M99">
            <v>213.10736501999997</v>
          </cell>
          <cell r="N99">
            <v>342.31206083999996</v>
          </cell>
          <cell r="O99">
            <v>902.95216694999999</v>
          </cell>
          <cell r="P99">
            <v>1275</v>
          </cell>
          <cell r="R99">
            <v>38.744190080000003</v>
          </cell>
          <cell r="S99">
            <v>919.72545120000018</v>
          </cell>
          <cell r="T99">
            <v>76.244114979999992</v>
          </cell>
          <cell r="U99">
            <v>122.47009916</v>
          </cell>
          <cell r="V99">
            <v>323.05213305000001</v>
          </cell>
          <cell r="W99">
            <v>225</v>
          </cell>
          <cell r="X99">
            <v>0</v>
          </cell>
          <cell r="Y99">
            <v>0</v>
          </cell>
          <cell r="Z99" t="str">
            <v>General Plant</v>
          </cell>
        </row>
        <row r="100">
          <cell r="B100" t="str">
            <v>CET-PD-OT-PJ</v>
          </cell>
          <cell r="C100" t="str">
            <v>Line Rating Mitigation</v>
          </cell>
          <cell r="D100">
            <v>0</v>
          </cell>
          <cell r="E100">
            <v>0</v>
          </cell>
          <cell r="F100">
            <v>0</v>
          </cell>
          <cell r="G100">
            <v>0</v>
          </cell>
          <cell r="H100">
            <v>3079.4856299999997</v>
          </cell>
          <cell r="I100">
            <v>5957.4400800000003</v>
          </cell>
          <cell r="J100" t="str">
            <v>CET-PD-OT-PJLine Rating Mitigation</v>
          </cell>
          <cell r="K100">
            <v>0</v>
          </cell>
          <cell r="L100">
            <v>0</v>
          </cell>
          <cell r="M100">
            <v>0</v>
          </cell>
          <cell r="N100">
            <v>0</v>
          </cell>
          <cell r="O100">
            <v>1662.9222401999998</v>
          </cell>
          <cell r="P100">
            <v>130.46793775200058</v>
          </cell>
          <cell r="R100">
            <v>0</v>
          </cell>
          <cell r="S100">
            <v>0</v>
          </cell>
          <cell r="T100">
            <v>0</v>
          </cell>
          <cell r="U100">
            <v>0</v>
          </cell>
          <cell r="V100">
            <v>1416.5633897999999</v>
          </cell>
          <cell r="W100">
            <v>5826.9721422479997</v>
          </cell>
          <cell r="X100">
            <v>0</v>
          </cell>
          <cell r="Y100">
            <v>0</v>
          </cell>
          <cell r="Z100" t="str">
            <v>Trans</v>
          </cell>
        </row>
        <row r="101">
          <cell r="B101">
            <v>0</v>
          </cell>
          <cell r="C101">
            <v>0</v>
          </cell>
          <cell r="D101">
            <v>130866.90665999998</v>
          </cell>
          <cell r="E101">
            <v>154046.51502000002</v>
          </cell>
          <cell r="F101">
            <v>170845.24496999997</v>
          </cell>
          <cell r="G101">
            <v>123147.68826000001</v>
          </cell>
          <cell r="H101">
            <v>131518.6926796</v>
          </cell>
          <cell r="I101">
            <v>135688.41571999999</v>
          </cell>
          <cell r="J101">
            <v>0</v>
          </cell>
          <cell r="K101">
            <v>118740.41383549999</v>
          </cell>
          <cell r="L101">
            <v>160587.83600556402</v>
          </cell>
          <cell r="M101">
            <v>169341.69079343599</v>
          </cell>
          <cell r="N101">
            <v>124947.525269516</v>
          </cell>
          <cell r="O101">
            <v>127345.12374322402</v>
          </cell>
          <cell r="P101">
            <v>134968.41571999999</v>
          </cell>
          <cell r="R101">
            <v>12126.492824499999</v>
          </cell>
          <cell r="S101">
            <v>-6541.3209855640007</v>
          </cell>
          <cell r="T101">
            <v>1503.554176564</v>
          </cell>
          <cell r="U101">
            <v>-1799.8370095159999</v>
          </cell>
          <cell r="V101">
            <v>4173.5689363760002</v>
          </cell>
          <cell r="W101">
            <v>720</v>
          </cell>
          <cell r="X101">
            <v>0</v>
          </cell>
          <cell r="Y101">
            <v>0</v>
          </cell>
          <cell r="Z101">
            <v>0</v>
          </cell>
        </row>
        <row r="102">
          <cell r="B102" t="str">
            <v>CET-ET-OT-CD</v>
          </cell>
          <cell r="C102" t="str">
            <v>Catalina Diesel</v>
          </cell>
          <cell r="D102">
            <v>3943.2882599999998</v>
          </cell>
          <cell r="E102">
            <v>3077.8746499999997</v>
          </cell>
          <cell r="F102">
            <v>7979.98549</v>
          </cell>
          <cell r="G102">
            <v>17335.657520000001</v>
          </cell>
          <cell r="H102">
            <v>4690.0313699999997</v>
          </cell>
          <cell r="I102">
            <v>0</v>
          </cell>
          <cell r="J102" t="str">
            <v>CET-ET-OT-CDCatalina Diesel</v>
          </cell>
          <cell r="K102">
            <v>3943.2882599999998</v>
          </cell>
          <cell r="L102">
            <v>3077.8746499999997</v>
          </cell>
          <cell r="M102">
            <v>7979.98549</v>
          </cell>
          <cell r="N102">
            <v>17335.657520000001</v>
          </cell>
          <cell r="O102">
            <v>4690.0313699999997</v>
          </cell>
          <cell r="P102">
            <v>0</v>
          </cell>
          <cell r="R102">
            <v>0</v>
          </cell>
          <cell r="S102">
            <v>0</v>
          </cell>
          <cell r="T102">
            <v>0</v>
          </cell>
          <cell r="U102">
            <v>0</v>
          </cell>
          <cell r="V102">
            <v>0</v>
          </cell>
          <cell r="W102">
            <v>0</v>
          </cell>
          <cell r="X102">
            <v>0</v>
          </cell>
          <cell r="Y102">
            <v>0</v>
          </cell>
          <cell r="Z102" t="str">
            <v>Generation</v>
          </cell>
        </row>
        <row r="103">
          <cell r="B103" t="str">
            <v>CET-OT-OT-FE</v>
          </cell>
          <cell r="C103" t="str">
            <v>Furniture &amp; Equip</v>
          </cell>
          <cell r="D103">
            <v>551.38884999999993</v>
          </cell>
          <cell r="E103">
            <v>763.12050999999997</v>
          </cell>
          <cell r="F103">
            <v>180.56479000000002</v>
          </cell>
          <cell r="G103">
            <v>313.36629999999997</v>
          </cell>
          <cell r="H103">
            <v>248.46575000000001</v>
          </cell>
          <cell r="I103">
            <v>1191.8456799999999</v>
          </cell>
          <cell r="J103" t="str">
            <v>CET-OT-OT-FEFurniture &amp; Equip</v>
          </cell>
          <cell r="K103">
            <v>551.38884999999993</v>
          </cell>
          <cell r="L103">
            <v>763.12050999999997</v>
          </cell>
          <cell r="M103">
            <v>180.56479000000002</v>
          </cell>
          <cell r="N103">
            <v>313.36629999999997</v>
          </cell>
          <cell r="O103">
            <v>248.46575000000001</v>
          </cell>
          <cell r="P103">
            <v>1191.8456799999999</v>
          </cell>
          <cell r="R103">
            <v>0</v>
          </cell>
          <cell r="S103">
            <v>0</v>
          </cell>
          <cell r="T103">
            <v>0</v>
          </cell>
          <cell r="U103">
            <v>0</v>
          </cell>
          <cell r="V103">
            <v>0</v>
          </cell>
          <cell r="W103">
            <v>0</v>
          </cell>
          <cell r="X103">
            <v>0</v>
          </cell>
          <cell r="Y103">
            <v>0</v>
          </cell>
          <cell r="Z103" t="str">
            <v>General Plant</v>
          </cell>
        </row>
        <row r="104">
          <cell r="B104" t="str">
            <v>CET-OT-OT-PF</v>
          </cell>
          <cell r="C104" t="str">
            <v>Permit Fees</v>
          </cell>
          <cell r="D104">
            <v>-112.42757</v>
          </cell>
          <cell r="E104">
            <v>99.116009999999989</v>
          </cell>
          <cell r="F104">
            <v>44.806640000000002</v>
          </cell>
          <cell r="G104">
            <v>2.9115000000000002</v>
          </cell>
          <cell r="H104">
            <v>-100.15844</v>
          </cell>
          <cell r="I104">
            <v>0</v>
          </cell>
          <cell r="J104" t="str">
            <v>CET-OT-OT-PFPermit Fees</v>
          </cell>
          <cell r="K104">
            <v>-112.42757</v>
          </cell>
          <cell r="L104">
            <v>99.116009999999989</v>
          </cell>
          <cell r="M104">
            <v>44.806640000000002</v>
          </cell>
          <cell r="N104">
            <v>2.9115000000000002</v>
          </cell>
          <cell r="O104">
            <v>-100.15844</v>
          </cell>
          <cell r="P104">
            <v>0</v>
          </cell>
          <cell r="R104">
            <v>0</v>
          </cell>
          <cell r="S104">
            <v>0</v>
          </cell>
          <cell r="T104">
            <v>0</v>
          </cell>
          <cell r="U104">
            <v>0</v>
          </cell>
          <cell r="V104">
            <v>0</v>
          </cell>
          <cell r="W104">
            <v>0</v>
          </cell>
          <cell r="X104">
            <v>0</v>
          </cell>
          <cell r="Y104">
            <v>0</v>
          </cell>
          <cell r="Z104" t="str">
            <v>Dist</v>
          </cell>
        </row>
        <row r="105">
          <cell r="B105" t="str">
            <v>CET-OT-OT-SD</v>
          </cell>
          <cell r="C105" t="str">
            <v>SSID</v>
          </cell>
          <cell r="D105">
            <v>1469.0680600000001</v>
          </cell>
          <cell r="E105">
            <v>2821.9974099999999</v>
          </cell>
          <cell r="F105">
            <v>2861.7378599999997</v>
          </cell>
          <cell r="G105">
            <v>1442.8978300000001</v>
          </cell>
          <cell r="H105">
            <v>1562.6381899999999</v>
          </cell>
          <cell r="I105">
            <v>2842.6999900000001</v>
          </cell>
          <cell r="J105" t="str">
            <v>CET-OT-OT-SDSSID</v>
          </cell>
          <cell r="K105">
            <v>1469.0680600000001</v>
          </cell>
          <cell r="L105">
            <v>2821.9974099999999</v>
          </cell>
          <cell r="M105">
            <v>2861.7378599999997</v>
          </cell>
          <cell r="N105">
            <v>1442.8978300000001</v>
          </cell>
          <cell r="O105">
            <v>1562.6381899999999</v>
          </cell>
          <cell r="P105">
            <v>2842.6999900000001</v>
          </cell>
          <cell r="R105">
            <v>0</v>
          </cell>
          <cell r="S105">
            <v>0</v>
          </cell>
          <cell r="T105">
            <v>0</v>
          </cell>
          <cell r="U105">
            <v>0</v>
          </cell>
          <cell r="V105">
            <v>0</v>
          </cell>
          <cell r="W105">
            <v>0</v>
          </cell>
          <cell r="X105">
            <v>0</v>
          </cell>
          <cell r="Y105">
            <v>0</v>
          </cell>
          <cell r="Z105" t="str">
            <v>General Plant</v>
          </cell>
        </row>
        <row r="106">
          <cell r="B106" t="str">
            <v>CET-PD-OT-CD</v>
          </cell>
          <cell r="C106" t="str">
            <v>Catalina Diesel</v>
          </cell>
          <cell r="D106">
            <v>0</v>
          </cell>
          <cell r="E106">
            <v>0</v>
          </cell>
          <cell r="F106">
            <v>0</v>
          </cell>
          <cell r="G106">
            <v>0</v>
          </cell>
          <cell r="H106">
            <v>0</v>
          </cell>
          <cell r="I106">
            <v>2500.0000399999999</v>
          </cell>
          <cell r="J106" t="str">
            <v>CET-PD-OT-CDCatalina Diesel</v>
          </cell>
          <cell r="K106">
            <v>0</v>
          </cell>
          <cell r="L106">
            <v>0</v>
          </cell>
          <cell r="M106">
            <v>0</v>
          </cell>
          <cell r="N106">
            <v>0</v>
          </cell>
          <cell r="O106">
            <v>0</v>
          </cell>
          <cell r="P106">
            <v>2500.0000399999999</v>
          </cell>
          <cell r="R106">
            <v>0</v>
          </cell>
          <cell r="S106">
            <v>0</v>
          </cell>
          <cell r="T106">
            <v>0</v>
          </cell>
          <cell r="U106">
            <v>0</v>
          </cell>
          <cell r="V106">
            <v>0</v>
          </cell>
          <cell r="W106">
            <v>0</v>
          </cell>
          <cell r="X106">
            <v>0</v>
          </cell>
          <cell r="Y106">
            <v>0</v>
          </cell>
          <cell r="Z106" t="str">
            <v>Generation</v>
          </cell>
        </row>
        <row r="107">
          <cell r="B107" t="str">
            <v>CET-PD-OT-CI</v>
          </cell>
          <cell r="C107" t="str">
            <v>Circuit Automation</v>
          </cell>
          <cell r="D107">
            <v>5347.7909600000003</v>
          </cell>
          <cell r="E107">
            <v>6720.4537299999993</v>
          </cell>
          <cell r="F107">
            <v>11679.719120000002</v>
          </cell>
          <cell r="G107">
            <v>4336.3474099999994</v>
          </cell>
          <cell r="H107">
            <v>3475.1279399</v>
          </cell>
          <cell r="I107">
            <v>5999.9999800000005</v>
          </cell>
          <cell r="J107" t="str">
            <v>CET-PD-OT-CICircuit Automation</v>
          </cell>
          <cell r="K107">
            <v>5347.7909600000003</v>
          </cell>
          <cell r="L107">
            <v>6720.4537299999993</v>
          </cell>
          <cell r="M107">
            <v>11679.719120000002</v>
          </cell>
          <cell r="N107">
            <v>4336.3474099999994</v>
          </cell>
          <cell r="O107">
            <v>3475.1279399</v>
          </cell>
          <cell r="P107">
            <v>5999.9999800000005</v>
          </cell>
          <cell r="R107">
            <v>0</v>
          </cell>
          <cell r="S107">
            <v>0</v>
          </cell>
          <cell r="T107">
            <v>0</v>
          </cell>
          <cell r="U107">
            <v>0</v>
          </cell>
          <cell r="V107">
            <v>0</v>
          </cell>
          <cell r="W107">
            <v>0</v>
          </cell>
          <cell r="X107">
            <v>0</v>
          </cell>
          <cell r="Y107">
            <v>0</v>
          </cell>
          <cell r="Z107" t="str">
            <v>Dist</v>
          </cell>
        </row>
        <row r="108">
          <cell r="B108" t="str">
            <v>CET-PD-OT-DE</v>
          </cell>
          <cell r="C108" t="str">
            <v>Distr Easements</v>
          </cell>
          <cell r="D108">
            <v>4612.1934000000001</v>
          </cell>
          <cell r="E108">
            <v>-9.8691100000000009</v>
          </cell>
          <cell r="F108">
            <v>0</v>
          </cell>
          <cell r="G108">
            <v>0</v>
          </cell>
          <cell r="H108">
            <v>0</v>
          </cell>
          <cell r="I108">
            <v>0</v>
          </cell>
          <cell r="J108" t="str">
            <v>CET-PD-OT-DEDistr Easements</v>
          </cell>
          <cell r="K108">
            <v>4612.1934000000001</v>
          </cell>
          <cell r="L108">
            <v>-9.8691100000000009</v>
          </cell>
          <cell r="M108">
            <v>0</v>
          </cell>
          <cell r="N108">
            <v>0</v>
          </cell>
          <cell r="O108">
            <v>0</v>
          </cell>
          <cell r="P108">
            <v>0</v>
          </cell>
          <cell r="R108">
            <v>0</v>
          </cell>
          <cell r="S108">
            <v>0</v>
          </cell>
          <cell r="T108">
            <v>0</v>
          </cell>
          <cell r="U108">
            <v>0</v>
          </cell>
          <cell r="V108">
            <v>0</v>
          </cell>
          <cell r="W108">
            <v>0</v>
          </cell>
          <cell r="X108">
            <v>0</v>
          </cell>
          <cell r="Y108">
            <v>0</v>
          </cell>
          <cell r="Z108" t="str">
            <v>Dist</v>
          </cell>
        </row>
        <row r="109">
          <cell r="B109" t="str">
            <v>CET-PD-OT-DL</v>
          </cell>
          <cell r="C109" t="str">
            <v>Distr Lab Equip</v>
          </cell>
          <cell r="D109">
            <v>1677.3940600000001</v>
          </cell>
          <cell r="E109">
            <v>210.59432999999999</v>
          </cell>
          <cell r="F109">
            <v>251.76820999999998</v>
          </cell>
          <cell r="G109">
            <v>22.527429999999999</v>
          </cell>
          <cell r="H109">
            <v>164.57551999999998</v>
          </cell>
          <cell r="I109">
            <v>231.37223999999998</v>
          </cell>
          <cell r="J109" t="str">
            <v>CET-PD-OT-DLDistr Lab Equip</v>
          </cell>
          <cell r="K109">
            <v>1677.3940600000001</v>
          </cell>
          <cell r="L109">
            <v>210.59432999999999</v>
          </cell>
          <cell r="M109">
            <v>251.76820999999998</v>
          </cell>
          <cell r="N109">
            <v>22.527429999999999</v>
          </cell>
          <cell r="O109">
            <v>164.57551999999998</v>
          </cell>
          <cell r="P109">
            <v>231.37223999999998</v>
          </cell>
          <cell r="R109">
            <v>0</v>
          </cell>
          <cell r="S109">
            <v>0</v>
          </cell>
          <cell r="T109">
            <v>0</v>
          </cell>
          <cell r="U109">
            <v>0</v>
          </cell>
          <cell r="V109">
            <v>0</v>
          </cell>
          <cell r="W109">
            <v>0</v>
          </cell>
          <cell r="X109">
            <v>0</v>
          </cell>
          <cell r="Y109">
            <v>0</v>
          </cell>
          <cell r="Z109" t="str">
            <v>General Plant</v>
          </cell>
        </row>
        <row r="110">
          <cell r="B110" t="str">
            <v>CET-PD-OT-DT</v>
          </cell>
          <cell r="C110" t="str">
            <v>Distr Portable Tools</v>
          </cell>
          <cell r="D110">
            <v>-25.24531</v>
          </cell>
          <cell r="E110">
            <v>2864.1512000000002</v>
          </cell>
          <cell r="F110">
            <v>4060.3040299999998</v>
          </cell>
          <cell r="G110">
            <v>1910.7548700000002</v>
          </cell>
          <cell r="H110">
            <v>2886.1645699999999</v>
          </cell>
          <cell r="I110">
            <v>3146.73216</v>
          </cell>
          <cell r="J110" t="str">
            <v>CET-PD-OT-DTDistr Portable Tools</v>
          </cell>
          <cell r="K110">
            <v>-25.24531</v>
          </cell>
          <cell r="L110">
            <v>2864.1512000000002</v>
          </cell>
          <cell r="M110">
            <v>4060.3040299999998</v>
          </cell>
          <cell r="N110">
            <v>1910.7548700000002</v>
          </cell>
          <cell r="O110">
            <v>2886.1645699999999</v>
          </cell>
          <cell r="P110">
            <v>3146.73216</v>
          </cell>
          <cell r="R110">
            <v>0</v>
          </cell>
          <cell r="S110">
            <v>0</v>
          </cell>
          <cell r="T110">
            <v>0</v>
          </cell>
          <cell r="U110">
            <v>0</v>
          </cell>
          <cell r="V110">
            <v>0</v>
          </cell>
          <cell r="W110">
            <v>0</v>
          </cell>
          <cell r="X110">
            <v>0</v>
          </cell>
          <cell r="Y110">
            <v>0</v>
          </cell>
          <cell r="Z110" t="str">
            <v>General Plant</v>
          </cell>
        </row>
        <row r="111">
          <cell r="B111" t="str">
            <v>CET-PD-OT-FO</v>
          </cell>
          <cell r="C111" t="str">
            <v>Fac - Operational</v>
          </cell>
          <cell r="D111">
            <v>1656.6188300000001</v>
          </cell>
          <cell r="E111">
            <v>931.94553000000008</v>
          </cell>
          <cell r="F111">
            <v>1693.08329</v>
          </cell>
          <cell r="G111">
            <v>1296.9453899999999</v>
          </cell>
          <cell r="H111">
            <v>2676.70766</v>
          </cell>
          <cell r="I111">
            <v>4599.9999600000001</v>
          </cell>
          <cell r="J111">
            <v>0</v>
          </cell>
          <cell r="K111">
            <v>1408.1260055</v>
          </cell>
          <cell r="L111">
            <v>792.15370050000001</v>
          </cell>
          <cell r="M111">
            <v>1439.1207965000001</v>
          </cell>
          <cell r="N111">
            <v>1102.4035815</v>
          </cell>
          <cell r="O111">
            <v>2275.2015110000002</v>
          </cell>
          <cell r="P111">
            <v>4599.9999600000001</v>
          </cell>
          <cell r="R111">
            <v>248.49282450000001</v>
          </cell>
          <cell r="S111">
            <v>139.79182950000001</v>
          </cell>
          <cell r="T111">
            <v>253.96249349999999</v>
          </cell>
          <cell r="U111">
            <v>194.54180849999997</v>
          </cell>
          <cell r="V111">
            <v>401.50614899999999</v>
          </cell>
          <cell r="W111">
            <v>0</v>
          </cell>
          <cell r="X111">
            <v>0.10506719124496904</v>
          </cell>
          <cell r="Y111">
            <v>0</v>
          </cell>
          <cell r="Z111" t="str">
            <v>Trans</v>
          </cell>
        </row>
        <row r="112">
          <cell r="B112" t="str">
            <v>CET-PD-OT-NF</v>
          </cell>
          <cell r="C112" t="str">
            <v>No Approve Faceplates</v>
          </cell>
          <cell r="D112">
            <v>0</v>
          </cell>
          <cell r="E112">
            <v>2957.0127699999998</v>
          </cell>
          <cell r="F112">
            <v>3825.2412000000004</v>
          </cell>
          <cell r="G112">
            <v>1766.2109600000101</v>
          </cell>
          <cell r="H112">
            <v>371.59542979999981</v>
          </cell>
          <cell r="I112">
            <v>0</v>
          </cell>
          <cell r="J112" t="str">
            <v>CET-PD-OT-NFNo Approve Faceplates</v>
          </cell>
          <cell r="K112">
            <v>0</v>
          </cell>
          <cell r="L112">
            <v>2957.0127699999998</v>
          </cell>
          <cell r="M112">
            <v>3825.2412000000004</v>
          </cell>
          <cell r="N112">
            <v>1766.2109600000101</v>
          </cell>
          <cell r="O112">
            <v>371.59542979999981</v>
          </cell>
          <cell r="P112">
            <v>0</v>
          </cell>
          <cell r="R112">
            <v>0</v>
          </cell>
          <cell r="S112">
            <v>0</v>
          </cell>
          <cell r="T112">
            <v>0</v>
          </cell>
          <cell r="U112">
            <v>0</v>
          </cell>
          <cell r="V112">
            <v>0</v>
          </cell>
          <cell r="W112">
            <v>0</v>
          </cell>
          <cell r="X112">
            <v>0</v>
          </cell>
          <cell r="Y112">
            <v>0</v>
          </cell>
          <cell r="Z112" t="str">
            <v>Trans</v>
          </cell>
        </row>
        <row r="113">
          <cell r="B113" t="str">
            <v>CET-PD-OT-OC</v>
          </cell>
          <cell r="C113" t="str">
            <v>Oil Diversion Systems</v>
          </cell>
          <cell r="D113">
            <v>0</v>
          </cell>
          <cell r="E113">
            <v>0</v>
          </cell>
          <cell r="F113">
            <v>69.504859999999994</v>
          </cell>
          <cell r="G113">
            <v>885.84078</v>
          </cell>
          <cell r="H113">
            <v>0</v>
          </cell>
          <cell r="I113">
            <v>0</v>
          </cell>
          <cell r="J113" t="str">
            <v>CET-PD-OT-OCOil Diversion Systems</v>
          </cell>
          <cell r="K113">
            <v>0</v>
          </cell>
          <cell r="L113">
            <v>0</v>
          </cell>
          <cell r="M113">
            <v>69.504859999999994</v>
          </cell>
          <cell r="N113">
            <v>885.84078</v>
          </cell>
          <cell r="O113">
            <v>0</v>
          </cell>
          <cell r="P113">
            <v>0</v>
          </cell>
          <cell r="R113">
            <v>0</v>
          </cell>
          <cell r="S113">
            <v>0</v>
          </cell>
          <cell r="T113">
            <v>0</v>
          </cell>
          <cell r="U113">
            <v>0</v>
          </cell>
          <cell r="V113">
            <v>0</v>
          </cell>
          <cell r="W113">
            <v>0</v>
          </cell>
          <cell r="X113">
            <v>0</v>
          </cell>
          <cell r="Y113">
            <v>0</v>
          </cell>
          <cell r="Z113" t="str">
            <v>Trans</v>
          </cell>
        </row>
        <row r="114">
          <cell r="B114" t="str">
            <v>CET-PD-OT-PF</v>
          </cell>
          <cell r="C114" t="str">
            <v>Prefab (395)</v>
          </cell>
          <cell r="D114">
            <v>18323</v>
          </cell>
          <cell r="E114">
            <v>18149.079010000001</v>
          </cell>
          <cell r="F114">
            <v>16410.584800000001</v>
          </cell>
          <cell r="G114">
            <v>16582.829180000001</v>
          </cell>
          <cell r="H114">
            <v>18617.573510000002</v>
          </cell>
          <cell r="I114">
            <v>21299.765590000003</v>
          </cell>
          <cell r="J114" t="str">
            <v>CET-PD-OT-PFPrefab (395)</v>
          </cell>
          <cell r="K114">
            <v>18323</v>
          </cell>
          <cell r="L114">
            <v>18149.079010000001</v>
          </cell>
          <cell r="M114">
            <v>16410.584800000001</v>
          </cell>
          <cell r="N114">
            <v>16582.829180000001</v>
          </cell>
          <cell r="O114">
            <v>18617.573510000002</v>
          </cell>
          <cell r="P114">
            <v>21299.765590000003</v>
          </cell>
          <cell r="R114">
            <v>0</v>
          </cell>
          <cell r="S114">
            <v>0</v>
          </cell>
          <cell r="T114">
            <v>0</v>
          </cell>
          <cell r="U114">
            <v>0</v>
          </cell>
          <cell r="V114">
            <v>0</v>
          </cell>
          <cell r="W114">
            <v>0</v>
          </cell>
          <cell r="X114">
            <v>0</v>
          </cell>
          <cell r="Y114">
            <v>0</v>
          </cell>
          <cell r="Z114" t="str">
            <v>Dist</v>
          </cell>
        </row>
        <row r="115">
          <cell r="B115" t="str">
            <v>CET-PD-OT-SF</v>
          </cell>
          <cell r="C115" t="str">
            <v>Stl Stb/Fibrgl Wrap</v>
          </cell>
          <cell r="D115">
            <v>5773.3179500000006</v>
          </cell>
          <cell r="E115">
            <v>-88.918840000000003</v>
          </cell>
          <cell r="F115">
            <v>43.183790000000002</v>
          </cell>
          <cell r="G115">
            <v>53.916309999999996</v>
          </cell>
          <cell r="H115">
            <v>11.37649</v>
          </cell>
          <cell r="I115">
            <v>0</v>
          </cell>
          <cell r="J115" t="str">
            <v>CET-PD-OT-SFStl Stb/Fibrgl Wrap</v>
          </cell>
          <cell r="K115">
            <v>5773.3179500000006</v>
          </cell>
          <cell r="L115">
            <v>-88.918840000000003</v>
          </cell>
          <cell r="M115">
            <v>43.183790000000002</v>
          </cell>
          <cell r="N115">
            <v>53.916309999999996</v>
          </cell>
          <cell r="O115">
            <v>11.37649</v>
          </cell>
          <cell r="P115">
            <v>0</v>
          </cell>
          <cell r="R115">
            <v>0</v>
          </cell>
          <cell r="S115">
            <v>0</v>
          </cell>
          <cell r="T115">
            <v>0</v>
          </cell>
          <cell r="U115">
            <v>0</v>
          </cell>
          <cell r="V115">
            <v>0</v>
          </cell>
          <cell r="W115">
            <v>0</v>
          </cell>
          <cell r="X115">
            <v>0</v>
          </cell>
          <cell r="Y115">
            <v>0</v>
          </cell>
          <cell r="Z115" t="str">
            <v>Dist</v>
          </cell>
        </row>
        <row r="116">
          <cell r="B116" t="str">
            <v>CET-PD-OT-SL</v>
          </cell>
          <cell r="C116" t="str">
            <v>Streetlights</v>
          </cell>
          <cell r="D116">
            <v>8148.94463</v>
          </cell>
          <cell r="E116">
            <v>13147.044780000002</v>
          </cell>
          <cell r="F116">
            <v>11337.446840000001</v>
          </cell>
          <cell r="G116">
            <v>9775.6044000000002</v>
          </cell>
          <cell r="H116">
            <v>15894.729849899999</v>
          </cell>
          <cell r="I116">
            <v>22174.999989999997</v>
          </cell>
          <cell r="J116" t="str">
            <v>CET-PD-OT-SLStreetlights</v>
          </cell>
          <cell r="K116">
            <v>8148.94463</v>
          </cell>
          <cell r="L116">
            <v>13147.044780000002</v>
          </cell>
          <cell r="M116">
            <v>11337.446840000001</v>
          </cell>
          <cell r="N116">
            <v>9775.6044000000002</v>
          </cell>
          <cell r="O116">
            <v>15894.729849899999</v>
          </cell>
          <cell r="P116">
            <v>22174.999989999997</v>
          </cell>
          <cell r="R116">
            <v>0</v>
          </cell>
          <cell r="S116">
            <v>0</v>
          </cell>
          <cell r="T116">
            <v>0</v>
          </cell>
          <cell r="U116">
            <v>0</v>
          </cell>
          <cell r="V116">
            <v>0</v>
          </cell>
          <cell r="W116">
            <v>0</v>
          </cell>
          <cell r="X116">
            <v>0</v>
          </cell>
          <cell r="Y116">
            <v>0</v>
          </cell>
          <cell r="Z116" t="str">
            <v>Dist</v>
          </cell>
        </row>
        <row r="117">
          <cell r="B117" t="str">
            <v>CET-PD-OT-SP</v>
          </cell>
          <cell r="C117" t="str">
            <v>Spare Parts</v>
          </cell>
          <cell r="D117">
            <v>-8794.3219699999972</v>
          </cell>
          <cell r="E117">
            <v>6907.1718899999996</v>
          </cell>
          <cell r="F117">
            <v>5643.6356100000003</v>
          </cell>
          <cell r="G117">
            <v>1340.7526599999999</v>
          </cell>
          <cell r="H117">
            <v>-886.25876000000005</v>
          </cell>
          <cell r="I117">
            <v>1500</v>
          </cell>
          <cell r="J117" t="str">
            <v>CET-PD-OT-SPSpare Parts</v>
          </cell>
          <cell r="K117">
            <v>-8794.3219699999972</v>
          </cell>
          <cell r="L117">
            <v>5785.4471750639996</v>
          </cell>
          <cell r="M117">
            <v>4727.1091869360007</v>
          </cell>
          <cell r="N117">
            <v>1123.014428016</v>
          </cell>
          <cell r="O117">
            <v>-742.33033737599999</v>
          </cell>
          <cell r="P117">
            <v>1230</v>
          </cell>
          <cell r="R117">
            <v>0</v>
          </cell>
          <cell r="S117">
            <v>1121.7247149359998</v>
          </cell>
          <cell r="T117">
            <v>916.52642306400003</v>
          </cell>
          <cell r="U117">
            <v>217.73823198399995</v>
          </cell>
          <cell r="V117">
            <v>-143.92842262400001</v>
          </cell>
          <cell r="W117">
            <v>270</v>
          </cell>
          <cell r="X117">
            <v>0</v>
          </cell>
          <cell r="Y117">
            <v>0</v>
          </cell>
          <cell r="Z117" t="str">
            <v>Dist</v>
          </cell>
        </row>
        <row r="118">
          <cell r="B118" t="str">
            <v>CET-PD-OT-TP</v>
          </cell>
          <cell r="C118" t="str">
            <v>Transmission Spare Parts</v>
          </cell>
          <cell r="D118">
            <v>0</v>
          </cell>
          <cell r="E118">
            <v>0</v>
          </cell>
          <cell r="F118">
            <v>0</v>
          </cell>
          <cell r="G118">
            <v>0</v>
          </cell>
          <cell r="H118">
            <v>0</v>
          </cell>
          <cell r="I118">
            <v>3000</v>
          </cell>
          <cell r="K118">
            <v>0</v>
          </cell>
          <cell r="L118">
            <v>0</v>
          </cell>
          <cell r="M118">
            <v>0</v>
          </cell>
          <cell r="N118">
            <v>0</v>
          </cell>
          <cell r="O118">
            <v>0</v>
          </cell>
          <cell r="P118">
            <v>2550</v>
          </cell>
          <cell r="R118">
            <v>0</v>
          </cell>
          <cell r="S118">
            <v>0</v>
          </cell>
          <cell r="T118">
            <v>0</v>
          </cell>
          <cell r="U118">
            <v>0</v>
          </cell>
          <cell r="V118">
            <v>0</v>
          </cell>
          <cell r="W118">
            <v>450</v>
          </cell>
          <cell r="X118">
            <v>0</v>
          </cell>
          <cell r="Y118">
            <v>0</v>
          </cell>
          <cell r="Z118" t="str">
            <v>Trans</v>
          </cell>
        </row>
        <row r="119">
          <cell r="B119" t="str">
            <v>CET-PD-OT-TR</v>
          </cell>
          <cell r="C119" t="str">
            <v>Transformers (580)</v>
          </cell>
          <cell r="D119">
            <v>75055.190579999995</v>
          </cell>
          <cell r="E119">
            <v>100424.65429999999</v>
          </cell>
          <cell r="F119">
            <v>101992.84633</v>
          </cell>
          <cell r="G119">
            <v>65647.861560000005</v>
          </cell>
          <cell r="H119">
            <v>75230.807280000008</v>
          </cell>
          <cell r="I119">
            <v>65001</v>
          </cell>
          <cell r="J119" t="str">
            <v>CET-PD-OT-TRTransformers (580)</v>
          </cell>
          <cell r="K119">
            <v>75055.190579999995</v>
          </cell>
          <cell r="L119">
            <v>100424.65429999999</v>
          </cell>
          <cell r="M119">
            <v>101992.84633</v>
          </cell>
          <cell r="N119">
            <v>65647.861560000005</v>
          </cell>
          <cell r="O119">
            <v>75230.807280000008</v>
          </cell>
          <cell r="P119">
            <v>65001</v>
          </cell>
          <cell r="R119">
            <v>0</v>
          </cell>
          <cell r="S119">
            <v>0</v>
          </cell>
          <cell r="T119">
            <v>0</v>
          </cell>
          <cell r="U119">
            <v>0</v>
          </cell>
          <cell r="V119">
            <v>0</v>
          </cell>
          <cell r="W119">
            <v>0</v>
          </cell>
          <cell r="X119">
            <v>0</v>
          </cell>
          <cell r="Y119">
            <v>0</v>
          </cell>
          <cell r="Z119" t="str">
            <v>Dist</v>
          </cell>
        </row>
        <row r="120">
          <cell r="B120" t="str">
            <v>CET-PD-OT-WP</v>
          </cell>
          <cell r="C120" t="str">
            <v>Wood Pole Disposal</v>
          </cell>
          <cell r="D120">
            <v>1362.7059299999999</v>
          </cell>
          <cell r="E120">
            <v>1527.3255300000001</v>
          </cell>
          <cell r="F120">
            <v>1945.0116799999998</v>
          </cell>
          <cell r="G120">
            <v>1628.5297</v>
          </cell>
          <cell r="H120">
            <v>1306.1228500000002</v>
          </cell>
          <cell r="I120">
            <v>2200.00009</v>
          </cell>
          <cell r="J120" t="str">
            <v>CET-PD-OT-WPWood Pole Disposal</v>
          </cell>
          <cell r="K120">
            <v>1362.7059299999999</v>
          </cell>
          <cell r="L120">
            <v>1527.3255300000001</v>
          </cell>
          <cell r="M120">
            <v>1945.0116799999998</v>
          </cell>
          <cell r="N120">
            <v>1628.5297</v>
          </cell>
          <cell r="O120">
            <v>1306.1228500000002</v>
          </cell>
          <cell r="P120">
            <v>2200.00009</v>
          </cell>
          <cell r="R120">
            <v>0</v>
          </cell>
          <cell r="S120">
            <v>0</v>
          </cell>
          <cell r="T120">
            <v>0</v>
          </cell>
          <cell r="U120">
            <v>0</v>
          </cell>
          <cell r="V120">
            <v>0</v>
          </cell>
          <cell r="W120">
            <v>0</v>
          </cell>
          <cell r="X120">
            <v>0</v>
          </cell>
          <cell r="Y120">
            <v>0</v>
          </cell>
          <cell r="Z120" t="str">
            <v>Dist</v>
          </cell>
        </row>
        <row r="121">
          <cell r="B121" t="str">
            <v>CET-OT-OT-ET</v>
          </cell>
          <cell r="C121" t="str">
            <v>Electric Transportation Capital</v>
          </cell>
          <cell r="D121">
            <v>0</v>
          </cell>
          <cell r="E121">
            <v>1346.5988500000001</v>
          </cell>
          <cell r="F121">
            <v>492.75516999999996</v>
          </cell>
          <cell r="G121">
            <v>1016.85151</v>
          </cell>
          <cell r="H121">
            <v>1453.20226</v>
          </cell>
          <cell r="I121">
            <v>0</v>
          </cell>
          <cell r="J121" t="str">
            <v>CET-OT-OT-ETElectric Transportation Capital</v>
          </cell>
          <cell r="K121">
            <v>0</v>
          </cell>
          <cell r="L121">
            <v>1346.5988500000001</v>
          </cell>
          <cell r="M121">
            <v>492.75516999999996</v>
          </cell>
          <cell r="N121">
            <v>1016.85151</v>
          </cell>
          <cell r="O121">
            <v>1453.20226</v>
          </cell>
          <cell r="P121">
            <v>0</v>
          </cell>
          <cell r="R121">
            <v>0</v>
          </cell>
          <cell r="S121">
            <v>0</v>
          </cell>
          <cell r="T121">
            <v>0</v>
          </cell>
          <cell r="U121">
            <v>0</v>
          </cell>
          <cell r="V121">
            <v>0</v>
          </cell>
          <cell r="W121">
            <v>0</v>
          </cell>
          <cell r="X121">
            <v>0</v>
          </cell>
          <cell r="Y121">
            <v>0</v>
          </cell>
          <cell r="Z121" t="str">
            <v>General Plant</v>
          </cell>
        </row>
        <row r="122">
          <cell r="B122" t="str">
            <v>CET-PD-CI-CI</v>
          </cell>
          <cell r="C122" t="str">
            <v>Critical Infra Spare</v>
          </cell>
          <cell r="D122">
            <v>11878</v>
          </cell>
          <cell r="E122">
            <v>-7802.8375300000007</v>
          </cell>
          <cell r="F122">
            <v>333.06526000000002</v>
          </cell>
          <cell r="G122">
            <v>-2212.1170499999998</v>
          </cell>
          <cell r="H122">
            <v>3915.9912100000001</v>
          </cell>
          <cell r="I122">
            <v>0</v>
          </cell>
          <cell r="J122" t="str">
            <v>CET-PD-CI-CICritical Infra Spare</v>
          </cell>
          <cell r="K122">
            <v>0</v>
          </cell>
          <cell r="L122">
            <v>0</v>
          </cell>
          <cell r="M122">
            <v>0</v>
          </cell>
          <cell r="N122">
            <v>0</v>
          </cell>
          <cell r="O122">
            <v>0</v>
          </cell>
          <cell r="P122">
            <v>0</v>
          </cell>
          <cell r="R122">
            <v>11878</v>
          </cell>
          <cell r="S122">
            <v>-7802.8375300000007</v>
          </cell>
          <cell r="T122">
            <v>333.06526000000002</v>
          </cell>
          <cell r="U122">
            <v>-2212.1170499999998</v>
          </cell>
          <cell r="V122">
            <v>3915.9912100000001</v>
          </cell>
          <cell r="W122">
            <v>0</v>
          </cell>
          <cell r="X122">
            <v>0</v>
          </cell>
          <cell r="Y122">
            <v>0</v>
          </cell>
          <cell r="Z122" t="str">
            <v>Trans</v>
          </cell>
        </row>
        <row r="123">
          <cell r="B123" t="str">
            <v>CET-OT-OT-BN</v>
          </cell>
          <cell r="C123" t="str">
            <v>Benefits</v>
          </cell>
          <cell r="D123">
            <v>0</v>
          </cell>
          <cell r="E123">
            <v>0</v>
          </cell>
          <cell r="F123">
            <v>0</v>
          </cell>
          <cell r="G123">
            <v>0</v>
          </cell>
          <cell r="H123">
            <v>0</v>
          </cell>
          <cell r="I123">
            <v>0</v>
          </cell>
          <cell r="J123" t="str">
            <v>CET-OT-OT-BNBenefits</v>
          </cell>
          <cell r="K123">
            <v>0</v>
          </cell>
          <cell r="L123">
            <v>0</v>
          </cell>
          <cell r="M123">
            <v>0</v>
          </cell>
          <cell r="N123">
            <v>0</v>
          </cell>
          <cell r="O123">
            <v>0</v>
          </cell>
          <cell r="P123">
            <v>0</v>
          </cell>
          <cell r="R123">
            <v>0</v>
          </cell>
          <cell r="S123">
            <v>0</v>
          </cell>
          <cell r="T123">
            <v>0</v>
          </cell>
          <cell r="U123">
            <v>0</v>
          </cell>
          <cell r="V123">
            <v>0</v>
          </cell>
          <cell r="W123">
            <v>0</v>
          </cell>
          <cell r="X123">
            <v>0</v>
          </cell>
          <cell r="Y123">
            <v>0</v>
          </cell>
          <cell r="Z123" t="str">
            <v>Dist</v>
          </cell>
        </row>
        <row r="124">
          <cell r="B124">
            <v>0</v>
          </cell>
          <cell r="C124">
            <v>0</v>
          </cell>
          <cell r="D124">
            <v>19986</v>
          </cell>
          <cell r="E124">
            <v>17256.65899</v>
          </cell>
          <cell r="F124">
            <v>30020.7562</v>
          </cell>
          <cell r="G124">
            <v>37030.898169999993</v>
          </cell>
          <cell r="H124">
            <v>51472.428449999992</v>
          </cell>
          <cell r="I124">
            <v>59621.879019999993</v>
          </cell>
          <cell r="K124">
            <v>17686</v>
          </cell>
          <cell r="L124">
            <v>14380.538990000001</v>
          </cell>
          <cell r="M124">
            <v>30020.7562</v>
          </cell>
          <cell r="N124">
            <v>36893.260169999994</v>
          </cell>
          <cell r="O124">
            <v>51472.428449999992</v>
          </cell>
          <cell r="P124">
            <v>59621.879019999993</v>
          </cell>
          <cell r="R124">
            <v>2300</v>
          </cell>
          <cell r="S124">
            <v>2876.12</v>
          </cell>
          <cell r="T124">
            <v>0</v>
          </cell>
          <cell r="U124">
            <v>137.63800000000001</v>
          </cell>
          <cell r="V124">
            <v>0</v>
          </cell>
          <cell r="W124">
            <v>0</v>
          </cell>
          <cell r="X124">
            <v>0</v>
          </cell>
          <cell r="Y124">
            <v>0</v>
          </cell>
          <cell r="Z124">
            <v>0</v>
          </cell>
        </row>
        <row r="125">
          <cell r="B125" t="str">
            <v>CET-ET-AF-CF</v>
          </cell>
          <cell r="C125" t="str">
            <v>Customer Funded</v>
          </cell>
          <cell r="D125">
            <v>10378</v>
          </cell>
          <cell r="E125">
            <v>7273.4473200000002</v>
          </cell>
          <cell r="F125">
            <v>16834.827799999999</v>
          </cell>
          <cell r="G125">
            <v>26049.21341</v>
          </cell>
          <cell r="H125">
            <v>39628.298069999997</v>
          </cell>
          <cell r="I125">
            <v>41534.448929999991</v>
          </cell>
          <cell r="J125" t="str">
            <v>CET-ET-AF-CFCustomer Funded</v>
          </cell>
          <cell r="K125">
            <v>8078</v>
          </cell>
          <cell r="L125">
            <v>4397.3273200000003</v>
          </cell>
          <cell r="M125">
            <v>16834.827799999999</v>
          </cell>
          <cell r="N125">
            <v>25911.575410000001</v>
          </cell>
          <cell r="O125">
            <v>39628.298069999997</v>
          </cell>
          <cell r="P125">
            <v>41534.448929999991</v>
          </cell>
          <cell r="R125">
            <v>2300</v>
          </cell>
          <cell r="S125">
            <v>2876.12</v>
          </cell>
          <cell r="T125">
            <v>0</v>
          </cell>
          <cell r="U125">
            <v>137.63800000000001</v>
          </cell>
          <cell r="V125">
            <v>0</v>
          </cell>
          <cell r="W125">
            <v>0</v>
          </cell>
          <cell r="X125">
            <v>0</v>
          </cell>
          <cell r="Y125">
            <v>1</v>
          </cell>
          <cell r="Z125" t="str">
            <v>Dist</v>
          </cell>
        </row>
        <row r="126">
          <cell r="B126" t="str">
            <v>CET-ET-AF-FS</v>
          </cell>
          <cell r="C126" t="str">
            <v>Fac Serv Agreement</v>
          </cell>
          <cell r="D126">
            <v>0</v>
          </cell>
          <cell r="E126">
            <v>0</v>
          </cell>
          <cell r="F126">
            <v>0.36088999999999999</v>
          </cell>
          <cell r="G126">
            <v>0</v>
          </cell>
          <cell r="H126">
            <v>0</v>
          </cell>
          <cell r="I126">
            <v>0</v>
          </cell>
          <cell r="J126" t="str">
            <v>CET-ET-AF-FSFac Serv Agreement</v>
          </cell>
          <cell r="K126">
            <v>0</v>
          </cell>
          <cell r="L126">
            <v>0</v>
          </cell>
          <cell r="M126">
            <v>0.36088999999999999</v>
          </cell>
          <cell r="N126">
            <v>0</v>
          </cell>
          <cell r="O126">
            <v>0</v>
          </cell>
          <cell r="P126">
            <v>0</v>
          </cell>
          <cell r="R126">
            <v>0</v>
          </cell>
          <cell r="S126">
            <v>0</v>
          </cell>
          <cell r="T126">
            <v>0</v>
          </cell>
          <cell r="U126">
            <v>0</v>
          </cell>
          <cell r="V126">
            <v>0</v>
          </cell>
          <cell r="W126">
            <v>0</v>
          </cell>
          <cell r="X126">
            <v>0</v>
          </cell>
          <cell r="Y126">
            <v>1</v>
          </cell>
          <cell r="Z126" t="str">
            <v>Dist</v>
          </cell>
        </row>
        <row r="127">
          <cell r="B127" t="str">
            <v>CET-ET-AF-RL</v>
          </cell>
          <cell r="C127" t="str">
            <v>Radial Line</v>
          </cell>
          <cell r="D127">
            <v>0</v>
          </cell>
          <cell r="E127">
            <v>45.414559999999994</v>
          </cell>
          <cell r="F127">
            <v>1.4956800000000001</v>
          </cell>
          <cell r="G127">
            <v>121.77248</v>
          </cell>
          <cell r="H127">
            <v>703.63741000000005</v>
          </cell>
          <cell r="I127">
            <v>0</v>
          </cell>
          <cell r="J127" t="str">
            <v>CET-ET-AF-RLRadial Line</v>
          </cell>
          <cell r="K127">
            <v>0</v>
          </cell>
          <cell r="L127">
            <v>45.414559999999994</v>
          </cell>
          <cell r="M127">
            <v>1.4956800000000001</v>
          </cell>
          <cell r="N127">
            <v>121.77248</v>
          </cell>
          <cell r="O127">
            <v>703.63741000000005</v>
          </cell>
          <cell r="P127">
            <v>0</v>
          </cell>
          <cell r="R127">
            <v>0</v>
          </cell>
          <cell r="S127">
            <v>0</v>
          </cell>
          <cell r="T127">
            <v>0</v>
          </cell>
          <cell r="U127">
            <v>0</v>
          </cell>
          <cell r="V127">
            <v>0</v>
          </cell>
          <cell r="W127">
            <v>0</v>
          </cell>
          <cell r="X127">
            <v>0</v>
          </cell>
          <cell r="Y127">
            <v>1</v>
          </cell>
          <cell r="Z127" t="str">
            <v>Trans</v>
          </cell>
        </row>
        <row r="128">
          <cell r="B128" t="str">
            <v>CET-ET-AF-SF</v>
          </cell>
          <cell r="C128" t="str">
            <v>SCE Funded</v>
          </cell>
          <cell r="D128">
            <v>1774</v>
          </cell>
          <cell r="E128">
            <v>1673.4866499999998</v>
          </cell>
          <cell r="F128">
            <v>5863.3128099999994</v>
          </cell>
          <cell r="G128">
            <v>3866.48317</v>
          </cell>
          <cell r="H128">
            <v>1211.0464999999999</v>
          </cell>
          <cell r="I128">
            <v>6787.4300499999999</v>
          </cell>
          <cell r="J128" t="str">
            <v>CET-ET-AF-SFSCE Funded</v>
          </cell>
          <cell r="K128">
            <v>1774</v>
          </cell>
          <cell r="L128">
            <v>1673.4866499999998</v>
          </cell>
          <cell r="M128">
            <v>5863.3128099999994</v>
          </cell>
          <cell r="N128">
            <v>3866.48317</v>
          </cell>
          <cell r="O128">
            <v>1211.0464999999999</v>
          </cell>
          <cell r="P128">
            <v>6787.4300499999999</v>
          </cell>
          <cell r="R128">
            <v>0</v>
          </cell>
          <cell r="S128">
            <v>0</v>
          </cell>
          <cell r="T128">
            <v>0</v>
          </cell>
          <cell r="U128">
            <v>0</v>
          </cell>
          <cell r="V128">
            <v>0</v>
          </cell>
          <cell r="W128">
            <v>0</v>
          </cell>
          <cell r="X128">
            <v>0</v>
          </cell>
          <cell r="Y128">
            <v>0</v>
          </cell>
          <cell r="Z128" t="str">
            <v>Dist</v>
          </cell>
        </row>
        <row r="129">
          <cell r="B129" t="str">
            <v>CET-PD-AF-CS</v>
          </cell>
          <cell r="C129" t="str">
            <v>Cogen Systems (384)</v>
          </cell>
          <cell r="D129">
            <v>544</v>
          </cell>
          <cell r="E129">
            <v>1892.2223600000002</v>
          </cell>
          <cell r="F129">
            <v>1845.3431499999999</v>
          </cell>
          <cell r="G129">
            <v>2174.9488900000001</v>
          </cell>
          <cell r="H129">
            <v>5903.7747499999996</v>
          </cell>
          <cell r="I129">
            <v>6000</v>
          </cell>
          <cell r="J129" t="str">
            <v>CET-PD-AF-CSCogen Systems (384)</v>
          </cell>
          <cell r="K129">
            <v>544</v>
          </cell>
          <cell r="L129">
            <v>1892.2223600000002</v>
          </cell>
          <cell r="M129">
            <v>1845.3431499999999</v>
          </cell>
          <cell r="N129">
            <v>2174.9488900000001</v>
          </cell>
          <cell r="O129">
            <v>5903.7747499999996</v>
          </cell>
          <cell r="P129">
            <v>6000</v>
          </cell>
          <cell r="R129">
            <v>0</v>
          </cell>
          <cell r="S129">
            <v>0</v>
          </cell>
          <cell r="T129">
            <v>0</v>
          </cell>
          <cell r="U129">
            <v>0</v>
          </cell>
          <cell r="V129">
            <v>0</v>
          </cell>
          <cell r="W129">
            <v>0</v>
          </cell>
          <cell r="X129">
            <v>0</v>
          </cell>
          <cell r="Y129">
            <v>1</v>
          </cell>
          <cell r="Z129" t="str">
            <v>Dist</v>
          </cell>
        </row>
        <row r="130">
          <cell r="B130" t="str">
            <v>CET-PD-AF-DA</v>
          </cell>
          <cell r="C130" t="str">
            <v>Distrb Add Fac</v>
          </cell>
          <cell r="D130">
            <v>5832</v>
          </cell>
          <cell r="E130">
            <v>6086.2940200000003</v>
          </cell>
          <cell r="F130">
            <v>5297.3289299999997</v>
          </cell>
          <cell r="G130">
            <v>4818.2796399999997</v>
          </cell>
          <cell r="H130">
            <v>3999.0745400000001</v>
          </cell>
          <cell r="I130">
            <v>5000.0000399999999</v>
          </cell>
          <cell r="J130" t="str">
            <v>CET-PD-AF-DADistrb Add Fac</v>
          </cell>
          <cell r="K130">
            <v>5832</v>
          </cell>
          <cell r="L130">
            <v>6086.2940200000003</v>
          </cell>
          <cell r="M130">
            <v>5297.3289299999997</v>
          </cell>
          <cell r="N130">
            <v>4818.2796399999997</v>
          </cell>
          <cell r="O130">
            <v>3999.0745400000001</v>
          </cell>
          <cell r="P130">
            <v>5000.0000399999999</v>
          </cell>
          <cell r="R130">
            <v>0</v>
          </cell>
          <cell r="S130">
            <v>0</v>
          </cell>
          <cell r="T130">
            <v>0</v>
          </cell>
          <cell r="U130">
            <v>0</v>
          </cell>
          <cell r="V130">
            <v>0</v>
          </cell>
          <cell r="W130">
            <v>0</v>
          </cell>
          <cell r="X130">
            <v>0</v>
          </cell>
          <cell r="Y130">
            <v>1</v>
          </cell>
          <cell r="Z130" t="str">
            <v>Dist</v>
          </cell>
        </row>
        <row r="131">
          <cell r="B131" t="str">
            <v>CET-PD-AF-PS</v>
          </cell>
          <cell r="C131" t="str">
            <v>Pur/Sale Dist Lines</v>
          </cell>
          <cell r="D131">
            <v>1458</v>
          </cell>
          <cell r="E131">
            <v>285.79407999999995</v>
          </cell>
          <cell r="F131">
            <v>178.08694</v>
          </cell>
          <cell r="G131">
            <v>0.20057999999999993</v>
          </cell>
          <cell r="H131">
            <v>26.597180000000002</v>
          </cell>
          <cell r="I131">
            <v>300</v>
          </cell>
          <cell r="J131" t="str">
            <v>CET-PD-AF-PSPur/Sale Dist Lines</v>
          </cell>
          <cell r="K131">
            <v>1458</v>
          </cell>
          <cell r="L131">
            <v>285.79407999999995</v>
          </cell>
          <cell r="M131">
            <v>178.08694</v>
          </cell>
          <cell r="N131">
            <v>0.20057999999999993</v>
          </cell>
          <cell r="O131">
            <v>26.597180000000002</v>
          </cell>
          <cell r="P131">
            <v>300</v>
          </cell>
          <cell r="R131">
            <v>0</v>
          </cell>
          <cell r="S131">
            <v>0</v>
          </cell>
          <cell r="T131">
            <v>0</v>
          </cell>
          <cell r="U131">
            <v>0</v>
          </cell>
          <cell r="V131">
            <v>0</v>
          </cell>
          <cell r="W131">
            <v>0</v>
          </cell>
          <cell r="X131">
            <v>0</v>
          </cell>
          <cell r="Y131">
            <v>1</v>
          </cell>
          <cell r="Z131" t="str">
            <v>Dist</v>
          </cell>
        </row>
        <row r="132">
          <cell r="B132">
            <v>0</v>
          </cell>
          <cell r="C132" t="str">
            <v>T&amp;D Capital</v>
          </cell>
          <cell r="D132">
            <v>1489218.5704100002</v>
          </cell>
          <cell r="E132">
            <v>1704721.2156599716</v>
          </cell>
          <cell r="F132">
            <v>2069339.4899399998</v>
          </cell>
          <cell r="G132">
            <v>2287965.2885100003</v>
          </cell>
          <cell r="H132">
            <v>2668662.6451703003</v>
          </cell>
          <cell r="I132">
            <v>3156840.1505599995</v>
          </cell>
          <cell r="J132" t="str">
            <v>T&amp;D CPU Capital</v>
          </cell>
          <cell r="K132">
            <v>1144665.1188926159</v>
          </cell>
          <cell r="L132">
            <v>1295142.5594154957</v>
          </cell>
          <cell r="M132">
            <v>1440266.9820073158</v>
          </cell>
          <cell r="N132">
            <v>1468174.5399932058</v>
          </cell>
          <cell r="O132">
            <v>1419766.558764097</v>
          </cell>
          <cell r="P132">
            <v>1919583.0976989041</v>
          </cell>
          <cell r="R132">
            <v>344553.45151738403</v>
          </cell>
          <cell r="S132">
            <v>409578.65624447603</v>
          </cell>
          <cell r="T132">
            <v>629072.50793268392</v>
          </cell>
          <cell r="U132">
            <v>819790.74851679406</v>
          </cell>
          <cell r="V132">
            <v>1248896.086406203</v>
          </cell>
          <cell r="W132">
            <v>1237257.0528610959</v>
          </cell>
          <cell r="X132">
            <v>0</v>
          </cell>
          <cell r="Y132">
            <v>0</v>
          </cell>
          <cell r="Z132">
            <v>0</v>
          </cell>
        </row>
        <row r="133">
          <cell r="B133">
            <v>0</v>
          </cell>
          <cell r="C133">
            <v>0</v>
          </cell>
          <cell r="D133">
            <v>1489218.5704099999</v>
          </cell>
          <cell r="E133">
            <v>1704721.2156599718</v>
          </cell>
          <cell r="F133">
            <v>2069339.4899399998</v>
          </cell>
          <cell r="G133">
            <v>2287965.2885099999</v>
          </cell>
          <cell r="H133">
            <v>2668662.6451703003</v>
          </cell>
          <cell r="I133">
            <v>3156840.15056</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cell r="Z133">
            <v>0</v>
          </cell>
        </row>
        <row r="134">
          <cell r="B134">
            <v>0</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R134">
            <v>0</v>
          </cell>
          <cell r="S134">
            <v>0</v>
          </cell>
          <cell r="T134">
            <v>0</v>
          </cell>
          <cell r="U134">
            <v>0</v>
          </cell>
          <cell r="V134">
            <v>0</v>
          </cell>
          <cell r="W134">
            <v>0</v>
          </cell>
          <cell r="X134">
            <v>0</v>
          </cell>
          <cell r="Y134">
            <v>0</v>
          </cell>
          <cell r="Z134">
            <v>0</v>
          </cell>
        </row>
        <row r="135">
          <cell r="B135">
            <v>0</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R135">
            <v>0</v>
          </cell>
          <cell r="S135">
            <v>0</v>
          </cell>
          <cell r="T135">
            <v>0</v>
          </cell>
          <cell r="U135">
            <v>0</v>
          </cell>
          <cell r="V135">
            <v>0</v>
          </cell>
          <cell r="W135">
            <v>0</v>
          </cell>
          <cell r="X135">
            <v>0</v>
          </cell>
          <cell r="Y135">
            <v>0</v>
          </cell>
          <cell r="Z135">
            <v>0</v>
          </cell>
        </row>
        <row r="136">
          <cell r="B136">
            <v>0</v>
          </cell>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R136">
            <v>0</v>
          </cell>
          <cell r="S136">
            <v>0</v>
          </cell>
          <cell r="T136">
            <v>0</v>
          </cell>
          <cell r="U136">
            <v>0</v>
          </cell>
          <cell r="V136">
            <v>0</v>
          </cell>
          <cell r="W136">
            <v>0</v>
          </cell>
          <cell r="X136">
            <v>0</v>
          </cell>
          <cell r="Y136">
            <v>0</v>
          </cell>
          <cell r="Z136">
            <v>0</v>
          </cell>
        </row>
        <row r="137">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R137">
            <v>0</v>
          </cell>
          <cell r="S137">
            <v>0</v>
          </cell>
          <cell r="T137">
            <v>0</v>
          </cell>
          <cell r="U137">
            <v>0</v>
          </cell>
          <cell r="V137">
            <v>0</v>
          </cell>
          <cell r="W137">
            <v>0</v>
          </cell>
          <cell r="X137">
            <v>0</v>
          </cell>
          <cell r="Y137">
            <v>0</v>
          </cell>
          <cell r="Z137">
            <v>0</v>
          </cell>
        </row>
        <row r="138">
          <cell r="B138">
            <v>0</v>
          </cell>
          <cell r="C138">
            <v>0</v>
          </cell>
          <cell r="D138">
            <v>7428.4871599999997</v>
          </cell>
          <cell r="E138">
            <v>186.57415999999978</v>
          </cell>
          <cell r="F138">
            <v>4194.3735399999996</v>
          </cell>
          <cell r="G138">
            <v>-8626.9100200000194</v>
          </cell>
          <cell r="H138">
            <v>480.01486</v>
          </cell>
          <cell r="I138">
            <v>0</v>
          </cell>
          <cell r="J138">
            <v>0</v>
          </cell>
          <cell r="K138">
            <v>7428.4871599999997</v>
          </cell>
          <cell r="L138">
            <v>186.57415999999978</v>
          </cell>
          <cell r="M138">
            <v>4190.3735399999996</v>
          </cell>
          <cell r="N138">
            <v>-6552.3770200000199</v>
          </cell>
          <cell r="O138">
            <v>665.41485999999998</v>
          </cell>
          <cell r="P138">
            <v>0</v>
          </cell>
          <cell r="R138">
            <v>0</v>
          </cell>
          <cell r="S138">
            <v>0</v>
          </cell>
          <cell r="T138">
            <v>4</v>
          </cell>
          <cell r="U138">
            <v>-2074.5329999999999</v>
          </cell>
          <cell r="V138">
            <v>-185.4</v>
          </cell>
          <cell r="W138">
            <v>0</v>
          </cell>
          <cell r="X138">
            <v>0</v>
          </cell>
          <cell r="Y138">
            <v>0</v>
          </cell>
          <cell r="Z138">
            <v>0</v>
          </cell>
        </row>
        <row r="139">
          <cell r="B139" t="str">
            <v>CET-ET-AP-AP</v>
          </cell>
          <cell r="C139" t="str">
            <v>A/P Accruals</v>
          </cell>
          <cell r="D139">
            <v>3273.5053599999997</v>
          </cell>
          <cell r="E139">
            <v>1880.4873799999998</v>
          </cell>
          <cell r="F139">
            <v>-558.11845999999991</v>
          </cell>
          <cell r="G139">
            <v>-2736.79234</v>
          </cell>
          <cell r="H139">
            <v>162.83149</v>
          </cell>
          <cell r="I139">
            <v>0</v>
          </cell>
          <cell r="J139" t="str">
            <v>CET-ET-AP-APA/P Accruals</v>
          </cell>
          <cell r="K139">
            <v>3273.5053599999997</v>
          </cell>
          <cell r="L139">
            <v>1880.4873799999998</v>
          </cell>
          <cell r="M139">
            <v>-562.11845999999991</v>
          </cell>
          <cell r="N139">
            <v>-1781.03334</v>
          </cell>
          <cell r="O139">
            <v>136.43149</v>
          </cell>
          <cell r="P139">
            <v>0</v>
          </cell>
          <cell r="R139">
            <v>0</v>
          </cell>
          <cell r="S139">
            <v>0</v>
          </cell>
          <cell r="T139">
            <v>4</v>
          </cell>
          <cell r="U139">
            <v>-955.75900000000001</v>
          </cell>
          <cell r="V139">
            <v>26.400000000000006</v>
          </cell>
          <cell r="W139">
            <v>0</v>
          </cell>
          <cell r="X139">
            <v>0</v>
          </cell>
          <cell r="Y139">
            <v>0</v>
          </cell>
          <cell r="Z139" t="str">
            <v>Dist</v>
          </cell>
        </row>
        <row r="140">
          <cell r="B140" t="str">
            <v>CET-OT-OT-RS</v>
          </cell>
          <cell r="C140" t="str">
            <v>Overhead Residuals</v>
          </cell>
          <cell r="D140">
            <v>4120.0606099999995</v>
          </cell>
          <cell r="E140">
            <v>-1725.23306</v>
          </cell>
          <cell r="F140">
            <v>4751.4590799999996</v>
          </cell>
          <cell r="G140">
            <v>-5887.9557500000192</v>
          </cell>
          <cell r="H140">
            <v>-469.68308000000002</v>
          </cell>
          <cell r="I140">
            <v>0</v>
          </cell>
          <cell r="J140" t="str">
            <v>CET-OT-OT-RSOverhead Residuals</v>
          </cell>
          <cell r="K140">
            <v>4120.0606099999995</v>
          </cell>
          <cell r="L140">
            <v>-1725.23306</v>
          </cell>
          <cell r="M140">
            <v>4751.4590799999996</v>
          </cell>
          <cell r="N140">
            <v>-4769.1817500000197</v>
          </cell>
          <cell r="O140">
            <v>-257.88308000000001</v>
          </cell>
          <cell r="P140">
            <v>0</v>
          </cell>
          <cell r="R140">
            <v>0</v>
          </cell>
          <cell r="S140">
            <v>0</v>
          </cell>
          <cell r="T140">
            <v>0</v>
          </cell>
          <cell r="U140">
            <v>-1118.7739999999999</v>
          </cell>
          <cell r="V140">
            <v>-211.8</v>
          </cell>
          <cell r="W140">
            <v>0</v>
          </cell>
          <cell r="X140">
            <v>0</v>
          </cell>
          <cell r="Y140">
            <v>0</v>
          </cell>
          <cell r="Z140" t="str">
            <v>Dist</v>
          </cell>
        </row>
        <row r="141">
          <cell r="B141" t="str">
            <v>CET-OT-OT-SC</v>
          </cell>
          <cell r="C141" t="str">
            <v>Edison Smart Connect Balancing Account</v>
          </cell>
          <cell r="D141">
            <v>0</v>
          </cell>
          <cell r="E141">
            <v>0</v>
          </cell>
          <cell r="F141">
            <v>0</v>
          </cell>
          <cell r="G141">
            <v>0</v>
          </cell>
          <cell r="H141">
            <v>786.86644999999999</v>
          </cell>
          <cell r="I141">
            <v>0</v>
          </cell>
          <cell r="J141" t="str">
            <v>CET-OT-OT-SCEdison Smart Connect Balancing Account</v>
          </cell>
          <cell r="K141">
            <v>0</v>
          </cell>
          <cell r="L141">
            <v>0</v>
          </cell>
          <cell r="M141">
            <v>0</v>
          </cell>
          <cell r="N141">
            <v>0</v>
          </cell>
          <cell r="O141">
            <v>786.86644999999999</v>
          </cell>
          <cell r="P141">
            <v>0</v>
          </cell>
          <cell r="R141">
            <v>0</v>
          </cell>
          <cell r="S141">
            <v>0</v>
          </cell>
          <cell r="T141">
            <v>0</v>
          </cell>
          <cell r="U141">
            <v>0</v>
          </cell>
          <cell r="V141">
            <v>0</v>
          </cell>
          <cell r="W141">
            <v>0</v>
          </cell>
          <cell r="X141">
            <v>0</v>
          </cell>
          <cell r="Y141">
            <v>0</v>
          </cell>
          <cell r="Z141" t="str">
            <v>Dist</v>
          </cell>
        </row>
        <row r="142">
          <cell r="B142" t="str">
            <v>CET-OT-CM-BB</v>
          </cell>
          <cell r="C142" t="str">
            <v>CEMA - Bark Beetle</v>
          </cell>
          <cell r="D142">
            <v>34.921190000000003</v>
          </cell>
          <cell r="E142">
            <v>31.319839999999999</v>
          </cell>
          <cell r="F142">
            <v>1.0329200000000001</v>
          </cell>
          <cell r="G142">
            <v>-2.1619299999999999</v>
          </cell>
          <cell r="H142">
            <v>0</v>
          </cell>
          <cell r="I142">
            <v>0</v>
          </cell>
          <cell r="J142" t="str">
            <v>CET-OT-CM-BBCEMA - Bark Beetle</v>
          </cell>
          <cell r="K142">
            <v>34.921190000000003</v>
          </cell>
          <cell r="L142">
            <v>31.319839999999999</v>
          </cell>
          <cell r="M142">
            <v>1.0329200000000001</v>
          </cell>
          <cell r="N142">
            <v>-2.1619299999999999</v>
          </cell>
          <cell r="O142">
            <v>0</v>
          </cell>
          <cell r="P142">
            <v>0</v>
          </cell>
          <cell r="R142">
            <v>0</v>
          </cell>
          <cell r="S142">
            <v>0</v>
          </cell>
          <cell r="T142">
            <v>0</v>
          </cell>
          <cell r="U142">
            <v>0</v>
          </cell>
          <cell r="V142">
            <v>0</v>
          </cell>
          <cell r="W142">
            <v>0</v>
          </cell>
          <cell r="X142">
            <v>0</v>
          </cell>
          <cell r="Y142">
            <v>0</v>
          </cell>
          <cell r="Z142" t="str">
            <v>Dist</v>
          </cell>
        </row>
        <row r="143">
          <cell r="D143">
            <v>0</v>
          </cell>
          <cell r="E143">
            <v>0</v>
          </cell>
          <cell r="F143">
            <v>0</v>
          </cell>
          <cell r="G143">
            <v>0</v>
          </cell>
          <cell r="H143">
            <v>0</v>
          </cell>
          <cell r="I143">
            <v>0</v>
          </cell>
          <cell r="K143">
            <v>0</v>
          </cell>
          <cell r="L143">
            <v>0</v>
          </cell>
          <cell r="M143">
            <v>0</v>
          </cell>
          <cell r="N143">
            <v>0</v>
          </cell>
          <cell r="O143">
            <v>0</v>
          </cell>
          <cell r="P143">
            <v>0</v>
          </cell>
          <cell r="R143">
            <v>0</v>
          </cell>
          <cell r="S143">
            <v>0</v>
          </cell>
          <cell r="T143">
            <v>0</v>
          </cell>
          <cell r="U143">
            <v>0</v>
          </cell>
          <cell r="V143">
            <v>0</v>
          </cell>
          <cell r="W143">
            <v>0</v>
          </cell>
          <cell r="X143">
            <v>0</v>
          </cell>
          <cell r="Y143">
            <v>0</v>
          </cell>
          <cell r="Z143">
            <v>0</v>
          </cell>
        </row>
        <row r="144">
          <cell r="X144">
            <v>0</v>
          </cell>
          <cell r="Y144">
            <v>0</v>
          </cell>
          <cell r="Z144">
            <v>0</v>
          </cell>
        </row>
        <row r="145">
          <cell r="B145">
            <v>0</v>
          </cell>
          <cell r="C145">
            <v>0</v>
          </cell>
          <cell r="D145">
            <v>4304.34998</v>
          </cell>
          <cell r="E145">
            <v>1088.2597800000001</v>
          </cell>
          <cell r="F145">
            <v>934.83678000000009</v>
          </cell>
          <cell r="G145">
            <v>499.68635999999998</v>
          </cell>
          <cell r="H145">
            <v>202.54952</v>
          </cell>
          <cell r="I145">
            <v>3740.0000100000002</v>
          </cell>
          <cell r="K145">
            <v>4304.34998</v>
          </cell>
          <cell r="L145">
            <v>1088.2597800000001</v>
          </cell>
          <cell r="M145">
            <v>934.83678000000009</v>
          </cell>
          <cell r="N145">
            <v>499.68635999999998</v>
          </cell>
          <cell r="O145">
            <v>202.54952</v>
          </cell>
          <cell r="P145">
            <v>3740.0000100000002</v>
          </cell>
          <cell r="R145">
            <v>0</v>
          </cell>
          <cell r="S145">
            <v>0</v>
          </cell>
          <cell r="T145">
            <v>0</v>
          </cell>
          <cell r="U145">
            <v>0</v>
          </cell>
          <cell r="V145">
            <v>0</v>
          </cell>
          <cell r="W145">
            <v>0</v>
          </cell>
          <cell r="X145">
            <v>0</v>
          </cell>
          <cell r="Y145">
            <v>0</v>
          </cell>
          <cell r="Z145">
            <v>0</v>
          </cell>
        </row>
        <row r="146">
          <cell r="B146" t="str">
            <v>CET-ET-CG-CG</v>
          </cell>
          <cell r="C146" t="str">
            <v>Catalina Gas</v>
          </cell>
          <cell r="D146">
            <v>218.63133999999999</v>
          </cell>
          <cell r="E146">
            <v>0</v>
          </cell>
          <cell r="F146">
            <v>0</v>
          </cell>
          <cell r="G146">
            <v>133.33260999999999</v>
          </cell>
          <cell r="H146">
            <v>0</v>
          </cell>
          <cell r="I146">
            <v>0</v>
          </cell>
          <cell r="J146" t="str">
            <v>CET-ET-CG-CGCatalina Gas</v>
          </cell>
          <cell r="K146">
            <v>218.63133999999999</v>
          </cell>
          <cell r="L146">
            <v>0</v>
          </cell>
          <cell r="M146">
            <v>0</v>
          </cell>
          <cell r="N146">
            <v>133.33260999999999</v>
          </cell>
          <cell r="O146">
            <v>0</v>
          </cell>
          <cell r="P146">
            <v>0</v>
          </cell>
          <cell r="R146">
            <v>0</v>
          </cell>
          <cell r="S146">
            <v>0</v>
          </cell>
          <cell r="T146">
            <v>0</v>
          </cell>
          <cell r="U146">
            <v>0</v>
          </cell>
          <cell r="V146">
            <v>0</v>
          </cell>
          <cell r="W146">
            <v>0</v>
          </cell>
          <cell r="X146">
            <v>0</v>
          </cell>
          <cell r="Y146">
            <v>0</v>
          </cell>
          <cell r="Z146" t="str">
            <v>Other</v>
          </cell>
        </row>
        <row r="147">
          <cell r="B147" t="str">
            <v>CET-ET-CW-CW</v>
          </cell>
          <cell r="C147" t="str">
            <v>Catalina Water</v>
          </cell>
          <cell r="D147">
            <v>1407.8498500000001</v>
          </cell>
          <cell r="E147">
            <v>0.91876000000000002</v>
          </cell>
          <cell r="F147">
            <v>1.1821700000000002</v>
          </cell>
          <cell r="G147">
            <v>366.35374999999999</v>
          </cell>
          <cell r="H147">
            <v>0</v>
          </cell>
          <cell r="I147">
            <v>0</v>
          </cell>
          <cell r="J147" t="str">
            <v>CET-ET-CW-CWCatalina Water</v>
          </cell>
          <cell r="K147">
            <v>1407.8498500000001</v>
          </cell>
          <cell r="L147">
            <v>0.91876000000000002</v>
          </cell>
          <cell r="M147">
            <v>1.1821700000000002</v>
          </cell>
          <cell r="N147">
            <v>366.35374999999999</v>
          </cell>
          <cell r="O147">
            <v>0</v>
          </cell>
          <cell r="P147">
            <v>0</v>
          </cell>
          <cell r="R147">
            <v>0</v>
          </cell>
          <cell r="S147">
            <v>0</v>
          </cell>
          <cell r="T147">
            <v>0</v>
          </cell>
          <cell r="U147">
            <v>0</v>
          </cell>
          <cell r="V147">
            <v>0</v>
          </cell>
          <cell r="W147">
            <v>0</v>
          </cell>
          <cell r="X147">
            <v>0</v>
          </cell>
          <cell r="Y147">
            <v>0</v>
          </cell>
          <cell r="Z147" t="str">
            <v>Other</v>
          </cell>
        </row>
        <row r="148">
          <cell r="B148" t="str">
            <v>CET-PD-CG-CG</v>
          </cell>
          <cell r="C148" t="str">
            <v>Catalina Gas</v>
          </cell>
          <cell r="D148">
            <v>18.80368</v>
          </cell>
          <cell r="E148">
            <v>-34.308030000000002</v>
          </cell>
          <cell r="F148">
            <v>59.515809999999995</v>
          </cell>
          <cell r="G148">
            <v>0</v>
          </cell>
          <cell r="H148">
            <v>19.40399</v>
          </cell>
          <cell r="I148">
            <v>700.00003000000004</v>
          </cell>
          <cell r="J148" t="str">
            <v>CET-PD-CG-CGCatalina Gas</v>
          </cell>
          <cell r="K148">
            <v>18.80368</v>
          </cell>
          <cell r="L148">
            <v>-34.308030000000002</v>
          </cell>
          <cell r="M148">
            <v>59.515809999999995</v>
          </cell>
          <cell r="N148">
            <v>0</v>
          </cell>
          <cell r="O148">
            <v>19.40399</v>
          </cell>
          <cell r="P148">
            <v>700.00003000000004</v>
          </cell>
          <cell r="R148">
            <v>0</v>
          </cell>
          <cell r="S148">
            <v>0</v>
          </cell>
          <cell r="T148">
            <v>0</v>
          </cell>
          <cell r="U148">
            <v>0</v>
          </cell>
          <cell r="V148">
            <v>0</v>
          </cell>
          <cell r="W148">
            <v>0</v>
          </cell>
          <cell r="X148">
            <v>0</v>
          </cell>
          <cell r="Y148">
            <v>0</v>
          </cell>
          <cell r="Z148" t="str">
            <v>Other</v>
          </cell>
        </row>
        <row r="149">
          <cell r="B149" t="str">
            <v>CET-PD-CW-CW</v>
          </cell>
          <cell r="C149" t="str">
            <v>Catalina Water</v>
          </cell>
          <cell r="D149">
            <v>2659.06511</v>
          </cell>
          <cell r="E149">
            <v>1121.64905</v>
          </cell>
          <cell r="F149">
            <v>874.13880000000006</v>
          </cell>
          <cell r="G149">
            <v>0</v>
          </cell>
          <cell r="H149">
            <v>183.14553000000001</v>
          </cell>
          <cell r="I149">
            <v>3039.9999800000001</v>
          </cell>
          <cell r="J149" t="str">
            <v>CET-PD-CW-CWCatalina Water</v>
          </cell>
          <cell r="K149">
            <v>2659.06511</v>
          </cell>
          <cell r="L149">
            <v>1121.64905</v>
          </cell>
          <cell r="M149">
            <v>874.13880000000006</v>
          </cell>
          <cell r="N149">
            <v>0</v>
          </cell>
          <cell r="O149">
            <v>183.14553000000001</v>
          </cell>
          <cell r="P149">
            <v>3039.9999800000001</v>
          </cell>
          <cell r="R149">
            <v>0</v>
          </cell>
          <cell r="S149">
            <v>0</v>
          </cell>
          <cell r="T149">
            <v>0</v>
          </cell>
          <cell r="U149">
            <v>0</v>
          </cell>
          <cell r="V149">
            <v>0</v>
          </cell>
          <cell r="W149">
            <v>0</v>
          </cell>
          <cell r="X149">
            <v>0</v>
          </cell>
          <cell r="Y149">
            <v>0</v>
          </cell>
          <cell r="Z149" t="str">
            <v>Other</v>
          </cell>
        </row>
      </sheetData>
      <sheetData sheetId="30"/>
      <sheetData sheetId="31" refreshError="1">
        <row r="3">
          <cell r="W3">
            <v>2013</v>
          </cell>
        </row>
      </sheetData>
      <sheetData sheetId="32" refreshError="1">
        <row r="4">
          <cell r="B4" t="str">
            <v>Preventive Maintenance OH Transformer</v>
          </cell>
          <cell r="C4">
            <v>1123.6069734066944</v>
          </cell>
          <cell r="D4">
            <v>1</v>
          </cell>
          <cell r="E4">
            <v>1123.6069734066944</v>
          </cell>
          <cell r="F4">
            <v>1436.6765810294942</v>
          </cell>
          <cell r="G4">
            <v>5096</v>
          </cell>
          <cell r="H4">
            <v>5600</v>
          </cell>
          <cell r="I4">
            <v>6060</v>
          </cell>
          <cell r="J4">
            <v>8706260.0810387339</v>
          </cell>
          <cell r="K4">
            <v>0.1442364737473994</v>
          </cell>
          <cell r="L4">
            <v>6471</v>
          </cell>
          <cell r="M4">
            <v>6905</v>
          </cell>
        </row>
        <row r="5">
          <cell r="B5" t="str">
            <v>Preventive Maintenance UG Transformer</v>
          </cell>
          <cell r="C5">
            <v>1165.3123521474897</v>
          </cell>
          <cell r="D5">
            <v>1</v>
          </cell>
          <cell r="E5">
            <v>1165.3123521474897</v>
          </cell>
          <cell r="F5">
            <v>1490.0022922060648</v>
          </cell>
          <cell r="G5">
            <v>3338</v>
          </cell>
          <cell r="H5">
            <v>3577</v>
          </cell>
          <cell r="I5">
            <v>3804</v>
          </cell>
          <cell r="J5">
            <v>5667968.7195518706</v>
          </cell>
          <cell r="K5">
            <v>9.3901148576896867E-2</v>
          </cell>
          <cell r="L5">
            <v>4020</v>
          </cell>
          <cell r="M5">
            <v>4273</v>
          </cell>
        </row>
        <row r="6">
          <cell r="B6" t="str">
            <v>Breakdown Maintenance OH Transformer</v>
          </cell>
          <cell r="C6">
            <v>1021.3088848403055</v>
          </cell>
          <cell r="D6">
            <v>1</v>
          </cell>
          <cell r="E6">
            <v>1021.3088848403055</v>
          </cell>
          <cell r="F6">
            <v>1305.8752673977251</v>
          </cell>
          <cell r="G6">
            <v>2860</v>
          </cell>
          <cell r="H6">
            <v>3051</v>
          </cell>
          <cell r="I6">
            <v>3236</v>
          </cell>
          <cell r="J6">
            <v>4225812.3652990386</v>
          </cell>
          <cell r="K6">
            <v>7.0008966951992296E-2</v>
          </cell>
          <cell r="L6">
            <v>3381</v>
          </cell>
          <cell r="M6">
            <v>3512</v>
          </cell>
        </row>
        <row r="7">
          <cell r="B7" t="str">
            <v>Breakdown Maintenance UG Transformer</v>
          </cell>
          <cell r="C7">
            <v>3537.4867127564708</v>
          </cell>
          <cell r="D7">
            <v>1</v>
          </cell>
          <cell r="E7">
            <v>3537.4867127564708</v>
          </cell>
          <cell r="F7">
            <v>4523.1334765672536</v>
          </cell>
          <cell r="G7">
            <v>1174</v>
          </cell>
          <cell r="H7">
            <v>1215</v>
          </cell>
          <cell r="I7">
            <v>1259</v>
          </cell>
          <cell r="J7">
            <v>5694625.0469981721</v>
          </cell>
          <cell r="K7">
            <v>9.434276353419456E-2</v>
          </cell>
          <cell r="L7">
            <v>1291</v>
          </cell>
          <cell r="M7">
            <v>1324</v>
          </cell>
        </row>
        <row r="8">
          <cell r="B8" t="str">
            <v>Storm OH Transformer</v>
          </cell>
          <cell r="C8">
            <v>1367.293751821861</v>
          </cell>
          <cell r="D8">
            <v>1</v>
          </cell>
          <cell r="E8">
            <v>1367.293751821861</v>
          </cell>
          <cell r="F8">
            <v>1748.2615889029489</v>
          </cell>
          <cell r="G8">
            <v>2759</v>
          </cell>
          <cell r="H8">
            <v>2759</v>
          </cell>
          <cell r="I8">
            <v>2759</v>
          </cell>
          <cell r="J8">
            <v>4823453.723783236</v>
          </cell>
          <cell r="K8">
            <v>7.9910081932591567E-2</v>
          </cell>
          <cell r="L8">
            <v>2759</v>
          </cell>
          <cell r="M8">
            <v>2759</v>
          </cell>
        </row>
        <row r="9">
          <cell r="B9" t="str">
            <v>Storm UG Transformer</v>
          </cell>
          <cell r="C9">
            <v>1367.293751821861</v>
          </cell>
          <cell r="D9">
            <v>1.0128571428571429</v>
          </cell>
          <cell r="E9">
            <v>1384.8732429167135</v>
          </cell>
          <cell r="F9">
            <v>1770.7392379031296</v>
          </cell>
          <cell r="G9">
            <v>450</v>
          </cell>
          <cell r="H9">
            <v>450</v>
          </cell>
          <cell r="I9">
            <v>450</v>
          </cell>
          <cell r="J9">
            <v>796832.65705640835</v>
          </cell>
          <cell r="K9">
            <v>1.3201114089262849E-2</v>
          </cell>
          <cell r="L9">
            <v>450</v>
          </cell>
          <cell r="M9">
            <v>450</v>
          </cell>
        </row>
        <row r="10">
          <cell r="B10" t="str">
            <v>Claim Transformers</v>
          </cell>
          <cell r="C10">
            <v>972.79183913043494</v>
          </cell>
          <cell r="D10">
            <v>1</v>
          </cell>
          <cell r="E10">
            <v>972.79183913043494</v>
          </cell>
          <cell r="F10">
            <v>1243.839960567283</v>
          </cell>
          <cell r="G10">
            <v>360</v>
          </cell>
          <cell r="H10">
            <v>360</v>
          </cell>
          <cell r="I10">
            <v>360</v>
          </cell>
          <cell r="J10">
            <v>447782.38580422191</v>
          </cell>
          <cell r="K10">
            <v>7.418403738622608E-3</v>
          </cell>
          <cell r="L10">
            <v>360</v>
          </cell>
          <cell r="M10">
            <v>360</v>
          </cell>
        </row>
        <row r="11">
          <cell r="B11" t="str">
            <v>Emergency Pole Replacement</v>
          </cell>
          <cell r="C11">
            <v>938.68478000000005</v>
          </cell>
          <cell r="D11">
            <v>0.17708333333333334</v>
          </cell>
          <cell r="E11">
            <v>166.22542979166667</v>
          </cell>
          <cell r="F11">
            <v>212.54067285573066</v>
          </cell>
          <cell r="G11">
            <v>400</v>
          </cell>
          <cell r="H11">
            <v>400</v>
          </cell>
          <cell r="I11">
            <v>400</v>
          </cell>
          <cell r="J11">
            <v>85016.269142292265</v>
          </cell>
          <cell r="K11">
            <v>1.4084631929329018E-3</v>
          </cell>
          <cell r="L11">
            <v>400</v>
          </cell>
          <cell r="M11">
            <v>400</v>
          </cell>
        </row>
        <row r="12">
          <cell r="B12" t="str">
            <v>PMH Switches</v>
          </cell>
          <cell r="C12">
            <v>4015.8868095238095</v>
          </cell>
          <cell r="D12">
            <v>6.0034305317324184E-2</v>
          </cell>
          <cell r="E12">
            <v>241.09097484276728</v>
          </cell>
          <cell r="F12">
            <v>308.26593786972222</v>
          </cell>
          <cell r="G12">
            <v>214</v>
          </cell>
          <cell r="H12">
            <v>137</v>
          </cell>
          <cell r="I12">
            <v>138</v>
          </cell>
          <cell r="J12">
            <v>42540.699426021667</v>
          </cell>
          <cell r="K12">
            <v>7.0477109790468293E-4</v>
          </cell>
          <cell r="L12">
            <v>138</v>
          </cell>
          <cell r="M12">
            <v>138</v>
          </cell>
        </row>
        <row r="13">
          <cell r="B13" t="str">
            <v>Automatic recloser replacement</v>
          </cell>
          <cell r="C13">
            <v>788.68350000000009</v>
          </cell>
          <cell r="D13">
            <v>0.14285714285714285</v>
          </cell>
          <cell r="E13">
            <v>112.66907142857144</v>
          </cell>
          <cell r="F13">
            <v>144.06195418758645</v>
          </cell>
          <cell r="G13">
            <v>23</v>
          </cell>
          <cell r="H13">
            <v>22</v>
          </cell>
          <cell r="I13">
            <v>30</v>
          </cell>
          <cell r="J13">
            <v>4321.8586256275939</v>
          </cell>
          <cell r="K13">
            <v>7.1600163835323027E-5</v>
          </cell>
          <cell r="L13">
            <v>30</v>
          </cell>
          <cell r="M13">
            <v>30</v>
          </cell>
        </row>
        <row r="14">
          <cell r="B14" t="str">
            <v>Underground Cable replacement</v>
          </cell>
          <cell r="C14">
            <v>4838.3500000000004</v>
          </cell>
          <cell r="D14">
            <v>3.2922015974660025E-2</v>
          </cell>
          <cell r="E14">
            <v>159.28823599099636</v>
          </cell>
          <cell r="F14">
            <v>203.67057494127192</v>
          </cell>
          <cell r="G14">
            <v>53</v>
          </cell>
          <cell r="H14">
            <v>154</v>
          </cell>
          <cell r="I14">
            <v>300</v>
          </cell>
          <cell r="J14">
            <v>61101.172482381575</v>
          </cell>
          <cell r="K14">
            <v>1.0122621629330972E-3</v>
          </cell>
          <cell r="L14">
            <v>300</v>
          </cell>
          <cell r="M14">
            <v>300</v>
          </cell>
        </row>
        <row r="15">
          <cell r="B15" t="str">
            <v>Overhead Capacitor replacement</v>
          </cell>
          <cell r="C15">
            <v>927.08</v>
          </cell>
          <cell r="D15">
            <v>0.10393258426966293</v>
          </cell>
          <cell r="E15">
            <v>96.353820224719115</v>
          </cell>
          <cell r="F15">
            <v>123.20079911027298</v>
          </cell>
          <cell r="G15">
            <v>291</v>
          </cell>
          <cell r="H15">
            <v>248</v>
          </cell>
          <cell r="I15">
            <v>445</v>
          </cell>
          <cell r="J15">
            <v>54824.355604071476</v>
          </cell>
          <cell r="K15">
            <v>9.0827423649182887E-4</v>
          </cell>
          <cell r="L15">
            <v>445</v>
          </cell>
          <cell r="M15">
            <v>445</v>
          </cell>
        </row>
        <row r="16">
          <cell r="B16" t="str">
            <v>WCR cable</v>
          </cell>
          <cell r="C16">
            <v>2319.7605714225824</v>
          </cell>
          <cell r="D16">
            <v>1.7133248768400247</v>
          </cell>
          <cell r="E16">
            <v>3974.5034953309414</v>
          </cell>
          <cell r="F16">
            <v>5081.9158550158309</v>
          </cell>
          <cell r="G16">
            <v>74</v>
          </cell>
          <cell r="H16">
            <v>67</v>
          </cell>
          <cell r="I16">
            <v>115</v>
          </cell>
          <cell r="J16">
            <v>584420.32332682051</v>
          </cell>
          <cell r="K16">
            <v>9.6820822992136589E-3</v>
          </cell>
          <cell r="L16">
            <v>115</v>
          </cell>
          <cell r="M16">
            <v>115</v>
          </cell>
        </row>
        <row r="17">
          <cell r="B17" t="str">
            <v>Deteriorated Pole replacement</v>
          </cell>
          <cell r="C17">
            <v>912.7222067205438</v>
          </cell>
          <cell r="D17">
            <v>0.30615696887686061</v>
          </cell>
          <cell r="E17">
            <v>279.43626423616109</v>
          </cell>
          <cell r="F17">
            <v>357.29534100457408</v>
          </cell>
          <cell r="G17">
            <v>5082</v>
          </cell>
          <cell r="H17">
            <v>7857</v>
          </cell>
          <cell r="I17">
            <v>8818</v>
          </cell>
          <cell r="J17">
            <v>3150630.3169783344</v>
          </cell>
          <cell r="K17">
            <v>5.2196442878190231E-2</v>
          </cell>
          <cell r="L17">
            <v>8667</v>
          </cell>
          <cell r="M17">
            <v>8648</v>
          </cell>
        </row>
        <row r="18">
          <cell r="B18" t="str">
            <v>Underground Switch replacement</v>
          </cell>
          <cell r="C18">
            <v>4015.8868095238095</v>
          </cell>
          <cell r="D18">
            <v>6.0034305317324184E-2</v>
          </cell>
          <cell r="E18">
            <v>241.09097484276728</v>
          </cell>
          <cell r="F18">
            <v>308.26593786972222</v>
          </cell>
          <cell r="G18">
            <v>276</v>
          </cell>
          <cell r="H18">
            <v>125</v>
          </cell>
          <cell r="I18">
            <v>200</v>
          </cell>
          <cell r="J18">
            <v>61653.187573944444</v>
          </cell>
          <cell r="K18">
            <v>1.0214073882676565E-3</v>
          </cell>
          <cell r="L18">
            <v>200</v>
          </cell>
          <cell r="M18">
            <v>200</v>
          </cell>
        </row>
        <row r="19">
          <cell r="B19" t="str">
            <v>PCB Transformers replacement</v>
          </cell>
          <cell r="C19">
            <v>1144.459662777092</v>
          </cell>
          <cell r="D19">
            <v>1</v>
          </cell>
          <cell r="E19">
            <v>1144.459662777092</v>
          </cell>
          <cell r="F19">
            <v>1463.3394366177795</v>
          </cell>
          <cell r="G19">
            <v>117</v>
          </cell>
          <cell r="H19">
            <v>117</v>
          </cell>
          <cell r="I19">
            <v>248</v>
          </cell>
          <cell r="J19">
            <v>362908.18028120929</v>
          </cell>
          <cell r="K19">
            <v>6.0122941114345799E-3</v>
          </cell>
          <cell r="L19">
            <v>248</v>
          </cell>
          <cell r="M19">
            <v>248</v>
          </cell>
        </row>
        <row r="20">
          <cell r="B20" t="str">
            <v>4 kV cutovers</v>
          </cell>
          <cell r="C20">
            <v>1144.459662777092</v>
          </cell>
          <cell r="D20">
            <v>31</v>
          </cell>
          <cell r="E20">
            <v>35478.24954608985</v>
          </cell>
          <cell r="F20">
            <v>45363.522535151162</v>
          </cell>
          <cell r="G20">
            <v>16</v>
          </cell>
          <cell r="H20">
            <v>16</v>
          </cell>
          <cell r="I20">
            <v>16</v>
          </cell>
          <cell r="J20">
            <v>725816.36056241859</v>
          </cell>
          <cell r="K20">
            <v>1.202458822286916E-2</v>
          </cell>
          <cell r="L20">
            <v>16</v>
          </cell>
          <cell r="M20">
            <v>16</v>
          </cell>
        </row>
        <row r="21">
          <cell r="B21" t="str">
            <v>Rule20A (miles of cable)</v>
          </cell>
          <cell r="C21">
            <v>3372.2977894736841</v>
          </cell>
          <cell r="D21">
            <v>1.2647475395437755</v>
          </cell>
          <cell r="E21">
            <v>4265.1053318457552</v>
          </cell>
          <cell r="F21">
            <v>5453.4878217322375</v>
          </cell>
          <cell r="G21">
            <v>80</v>
          </cell>
          <cell r="H21">
            <v>80</v>
          </cell>
          <cell r="I21">
            <v>80</v>
          </cell>
          <cell r="J21">
            <v>436279.02573857899</v>
          </cell>
          <cell r="K21">
            <v>7.2278277534497618E-3</v>
          </cell>
          <cell r="L21">
            <v>80</v>
          </cell>
          <cell r="M21">
            <v>80</v>
          </cell>
        </row>
        <row r="22">
          <cell r="B22" t="str">
            <v>Rule20B (miles of cable)</v>
          </cell>
          <cell r="C22">
            <v>2314.4918590163925</v>
          </cell>
          <cell r="D22">
            <v>1.1657491466337424</v>
          </cell>
          <cell r="E22">
            <v>2698.1169095391037</v>
          </cell>
          <cell r="F22">
            <v>3449.8908146340359</v>
          </cell>
          <cell r="G22">
            <v>115.5</v>
          </cell>
          <cell r="H22">
            <v>118.5</v>
          </cell>
          <cell r="I22">
            <v>147.75</v>
          </cell>
          <cell r="J22">
            <v>509721.36786217883</v>
          </cell>
          <cell r="K22">
            <v>8.4445458796091957E-3</v>
          </cell>
          <cell r="L22">
            <v>171.75</v>
          </cell>
          <cell r="M22">
            <v>189</v>
          </cell>
        </row>
        <row r="23">
          <cell r="B23" t="str">
            <v>Rule20C (miles of cable)</v>
          </cell>
          <cell r="C23">
            <v>1435.249234375</v>
          </cell>
          <cell r="D23">
            <v>0.31501230516817064</v>
          </cell>
          <cell r="E23">
            <v>452.12116981132078</v>
          </cell>
          <cell r="F23">
            <v>578.0952876130608</v>
          </cell>
          <cell r="G23">
            <v>38.5</v>
          </cell>
          <cell r="H23">
            <v>39.5</v>
          </cell>
          <cell r="I23">
            <v>49.25</v>
          </cell>
          <cell r="J23">
            <v>28471.192914943244</v>
          </cell>
          <cell r="K23">
            <v>4.7168180495515391E-4</v>
          </cell>
          <cell r="L23">
            <v>57.25</v>
          </cell>
          <cell r="M23">
            <v>63</v>
          </cell>
        </row>
        <row r="24">
          <cell r="B24" t="str">
            <v>DSP conductor (miles of conductor)</v>
          </cell>
          <cell r="C24">
            <v>1435.249234375</v>
          </cell>
          <cell r="D24">
            <v>1.25</v>
          </cell>
          <cell r="E24">
            <v>1794.06154296875</v>
          </cell>
          <cell r="F24">
            <v>2293.939308594795</v>
          </cell>
          <cell r="G24">
            <v>177.68193413729128</v>
          </cell>
          <cell r="H24">
            <v>189.26988636363637</v>
          </cell>
          <cell r="I24">
            <v>169.95663265306123</v>
          </cell>
          <cell r="J24">
            <v>389870.20039926283</v>
          </cell>
          <cell r="K24">
            <v>6.4589734744143383E-3</v>
          </cell>
          <cell r="L24">
            <v>146.78072820037107</v>
          </cell>
          <cell r="M24">
            <v>139.055426716141</v>
          </cell>
        </row>
        <row r="25">
          <cell r="B25" t="str">
            <v>Residential Meter and Service OH</v>
          </cell>
          <cell r="C25">
            <v>2288.3599471365642</v>
          </cell>
          <cell r="D25">
            <v>5.6931397665812699E-4</v>
          </cell>
          <cell r="E25">
            <v>1.3027953015294986</v>
          </cell>
          <cell r="F25">
            <v>1.6657919930025398</v>
          </cell>
          <cell r="G25">
            <v>12021.836525735622</v>
          </cell>
          <cell r="H25">
            <v>13369.174211510041</v>
          </cell>
          <cell r="I25">
            <v>15739.78425672308</v>
          </cell>
          <cell r="J25">
            <v>26219.20658643674</v>
          </cell>
          <cell r="K25">
            <v>4.3437318289152533E-4</v>
          </cell>
          <cell r="L25">
            <v>17628.110195961726</v>
          </cell>
          <cell r="M25">
            <v>18288.483975194027</v>
          </cell>
        </row>
        <row r="26">
          <cell r="B26" t="str">
            <v>Residential Line Extension OH (miles)</v>
          </cell>
          <cell r="C26">
            <v>1584.616</v>
          </cell>
          <cell r="D26">
            <v>12.484482714119467</v>
          </cell>
          <cell r="E26">
            <v>19783.111060517134</v>
          </cell>
          <cell r="F26">
            <v>25295.26162905282</v>
          </cell>
          <cell r="G26">
            <v>43.612862607274046</v>
          </cell>
          <cell r="H26">
            <v>58.035207690404413</v>
          </cell>
          <cell r="I26">
            <v>83.43909307712056</v>
          </cell>
          <cell r="J26">
            <v>2110613.6894766544</v>
          </cell>
          <cell r="K26">
            <v>3.4966503777679514E-2</v>
          </cell>
          <cell r="L26">
            <v>103.66720849537771</v>
          </cell>
          <cell r="M26">
            <v>110.71720372735042</v>
          </cell>
        </row>
        <row r="27">
          <cell r="B27" t="str">
            <v>Residential Line Extension UG (miles of cable)</v>
          </cell>
          <cell r="C27">
            <v>1980.1584121715127</v>
          </cell>
          <cell r="D27">
            <v>7.0939286467804648</v>
          </cell>
          <cell r="E27">
            <v>14047.102485266812</v>
          </cell>
          <cell r="F27">
            <v>17961.034106718187</v>
          </cell>
          <cell r="G27">
            <v>125.3350381307191</v>
          </cell>
          <cell r="H27">
            <v>134.61127945378718</v>
          </cell>
          <cell r="I27">
            <v>150.95068681316181</v>
          </cell>
          <cell r="J27">
            <v>2711230.4342837348</v>
          </cell>
          <cell r="K27">
            <v>4.4916911936664708E-2</v>
          </cell>
          <cell r="L27">
            <v>163.96111466307565</v>
          </cell>
          <cell r="M27">
            <v>168.49556843750048</v>
          </cell>
        </row>
        <row r="28">
          <cell r="B28" t="str">
            <v>Residential Rule 15 (miles of cable)</v>
          </cell>
          <cell r="C28">
            <v>1988.2346729049673</v>
          </cell>
          <cell r="D28">
            <v>1.8086581370228145</v>
          </cell>
          <cell r="E28">
            <v>3596.036819460463</v>
          </cell>
          <cell r="F28">
            <v>4597.9973472171168</v>
          </cell>
          <cell r="G28">
            <v>227.27272727272728</v>
          </cell>
          <cell r="H28">
            <v>227.27272727272728</v>
          </cell>
          <cell r="I28">
            <v>560.20613160351093</v>
          </cell>
          <cell r="J28">
            <v>2575826.3070077063</v>
          </cell>
          <cell r="K28">
            <v>4.267367389101144E-2</v>
          </cell>
          <cell r="L28">
            <v>894.80366872686216</v>
          </cell>
          <cell r="M28">
            <v>921.89998874375317</v>
          </cell>
        </row>
        <row r="29">
          <cell r="B29" t="str">
            <v>Residential Tract (miles of cable)</v>
          </cell>
          <cell r="C29">
            <v>2288.3599471365642</v>
          </cell>
          <cell r="D29">
            <v>0.66039386522413968</v>
          </cell>
          <cell r="E29">
            <v>1511.2188705136236</v>
          </cell>
          <cell r="F29">
            <v>1932.2884348911173</v>
          </cell>
          <cell r="G29">
            <v>34.090909090909093</v>
          </cell>
          <cell r="H29">
            <v>34.090909090909093</v>
          </cell>
          <cell r="I29">
            <v>34.090909090909093</v>
          </cell>
          <cell r="J29">
            <v>65873.469371288098</v>
          </cell>
          <cell r="K29">
            <v>1.0913247303873694E-3</v>
          </cell>
          <cell r="L29">
            <v>34.090909090909093</v>
          </cell>
          <cell r="M29">
            <v>34.090909090909093</v>
          </cell>
        </row>
        <row r="30">
          <cell r="B30" t="str">
            <v>Commerical/Industrial Meter and Service OH</v>
          </cell>
          <cell r="C30">
            <v>1584.616</v>
          </cell>
          <cell r="D30">
            <v>7.4552683896620276E-4</v>
          </cell>
          <cell r="E30">
            <v>1.1813737574552683</v>
          </cell>
          <cell r="F30">
            <v>1.5105388725319651</v>
          </cell>
          <cell r="G30">
            <v>3658.9846524498134</v>
          </cell>
          <cell r="H30">
            <v>3088.0048764132662</v>
          </cell>
          <cell r="I30">
            <v>3305.6965689301724</v>
          </cell>
          <cell r="J30">
            <v>4993.3831681645679</v>
          </cell>
          <cell r="K30">
            <v>8.2725300363384628E-5</v>
          </cell>
          <cell r="L30">
            <v>3831.5675237186661</v>
          </cell>
          <cell r="M30">
            <v>4383.368741969578</v>
          </cell>
        </row>
        <row r="31">
          <cell r="B31" t="str">
            <v>Commerical/Industrial Meter and Service UG</v>
          </cell>
          <cell r="C31">
            <v>7054.7445833333331</v>
          </cell>
          <cell r="D31">
            <v>3.216864583689812E-3</v>
          </cell>
          <cell r="E31">
            <v>22.69415799710254</v>
          </cell>
          <cell r="F31">
            <v>29.017410974023221</v>
          </cell>
          <cell r="G31">
            <v>15468.250331530347</v>
          </cell>
          <cell r="H31">
            <v>14067.577770327247</v>
          </cell>
          <cell r="I31">
            <v>15059.284369570669</v>
          </cell>
          <cell r="J31">
            <v>436981.44352651626</v>
          </cell>
          <cell r="K31">
            <v>7.2394646978881858E-3</v>
          </cell>
          <cell r="L31">
            <v>17454.918719162786</v>
          </cell>
          <cell r="M31">
            <v>19968.679824528052</v>
          </cell>
        </row>
        <row r="32">
          <cell r="B32" t="str">
            <v>Commmerical/Industrial Line Extension OH (miles of conductor)</v>
          </cell>
          <cell r="C32">
            <v>3873.3600555828848</v>
          </cell>
          <cell r="D32">
            <v>9.4796323772973974</v>
          </cell>
          <cell r="E32">
            <v>36718.029391833959</v>
          </cell>
          <cell r="F32">
            <v>46948.741132195428</v>
          </cell>
          <cell r="G32">
            <v>39.974459867567447</v>
          </cell>
          <cell r="H32">
            <v>39.503253275294085</v>
          </cell>
          <cell r="I32">
            <v>42.288070790028392</v>
          </cell>
          <cell r="J32">
            <v>1985371.6885009981</v>
          </cell>
          <cell r="K32">
            <v>3.2891621518517579E-2</v>
          </cell>
          <cell r="L32">
            <v>49.015266616629624</v>
          </cell>
          <cell r="M32">
            <v>56.074174926223833</v>
          </cell>
        </row>
        <row r="33">
          <cell r="B33" t="str">
            <v>Commercial/Industrial Line Extension UG (miles of cable)</v>
          </cell>
          <cell r="C33">
            <v>6502.2335897435905</v>
          </cell>
          <cell r="D33">
            <v>5.7410085894131244</v>
          </cell>
          <cell r="E33">
            <v>37329.37888908849</v>
          </cell>
          <cell r="F33">
            <v>47730.430393936804</v>
          </cell>
          <cell r="G33">
            <v>159.89783947026979</v>
          </cell>
          <cell r="H33">
            <v>158.0130131011764</v>
          </cell>
          <cell r="I33">
            <v>169.1522831601136</v>
          </cell>
          <cell r="J33">
            <v>8073711.2773492904</v>
          </cell>
          <cell r="K33">
            <v>0.13375704767144234</v>
          </cell>
          <cell r="L33">
            <v>196.06106646651855</v>
          </cell>
          <cell r="M33">
            <v>224.2966997048953</v>
          </cell>
        </row>
        <row r="34">
          <cell r="B34" t="str">
            <v>Commerical Industrial Rule 15 (miles of cable)</v>
          </cell>
          <cell r="C34">
            <v>8274.4902857142861</v>
          </cell>
          <cell r="D34">
            <v>2.8292056974207624</v>
          </cell>
          <cell r="E34">
            <v>23410.235059595612</v>
          </cell>
          <cell r="F34">
            <v>29933.007948984163</v>
          </cell>
          <cell r="G34">
            <v>134.76050998470208</v>
          </cell>
          <cell r="H34">
            <v>131.67751091764697</v>
          </cell>
          <cell r="I34">
            <v>140.96023596676156</v>
          </cell>
          <cell r="J34">
            <v>4219363.8636837574</v>
          </cell>
          <cell r="K34">
            <v>6.9902134727215529E-2</v>
          </cell>
          <cell r="L34">
            <v>163.38422205543185</v>
          </cell>
          <cell r="M34">
            <v>186.91391642074623</v>
          </cell>
        </row>
        <row r="35">
          <cell r="B35" t="str">
            <v>Agricultural Meter and Service OH</v>
          </cell>
          <cell r="C35">
            <v>1260.5417647058823</v>
          </cell>
          <cell r="D35">
            <v>1.9047619047619049E-2</v>
          </cell>
          <cell r="E35">
            <v>24.010319327731093</v>
          </cell>
          <cell r="F35">
            <v>30.700293160876861</v>
          </cell>
          <cell r="G35">
            <v>709.48089254936349</v>
          </cell>
          <cell r="H35">
            <v>709.48089254936349</v>
          </cell>
          <cell r="I35">
            <v>709.48089254936349</v>
          </cell>
          <cell r="J35">
            <v>21781.271393306033</v>
          </cell>
          <cell r="K35">
            <v>3.6084998038913852E-4</v>
          </cell>
          <cell r="L35">
            <v>709.48089254936349</v>
          </cell>
          <cell r="M35">
            <v>709.48089254936349</v>
          </cell>
        </row>
        <row r="36">
          <cell r="B36" t="str">
            <v>Agricultural Line Extension OH (miles of conductor)</v>
          </cell>
          <cell r="C36">
            <v>1084.1704770206027</v>
          </cell>
          <cell r="D36">
            <v>29.872453012288776</v>
          </cell>
          <cell r="E36">
            <v>32386.83163210866</v>
          </cell>
          <cell r="F36">
            <v>41410.745608423902</v>
          </cell>
          <cell r="G36">
            <v>21.730462638825031</v>
          </cell>
          <cell r="H36">
            <v>21.730462638825031</v>
          </cell>
          <cell r="I36">
            <v>21.730462638825031</v>
          </cell>
          <cell r="J36">
            <v>899874.66028974333</v>
          </cell>
          <cell r="K36">
            <v>1.4908209335201233E-2</v>
          </cell>
          <cell r="L36">
            <v>21.730462638825031</v>
          </cell>
          <cell r="M36">
            <v>21.730462638825031</v>
          </cell>
        </row>
        <row r="37">
          <cell r="B37" t="str">
            <v>Agricultural Line Extension UG (miles of cable)</v>
          </cell>
          <cell r="C37">
            <v>5608.4723750000003</v>
          </cell>
          <cell r="D37">
            <v>5.4603474766576054</v>
          </cell>
          <cell r="E37">
            <v>30624.20798073514</v>
          </cell>
          <cell r="F37">
            <v>39157.003703085582</v>
          </cell>
          <cell r="G37">
            <v>9.3130554166393011</v>
          </cell>
          <cell r="H37">
            <v>9.3130554166393011</v>
          </cell>
          <cell r="I37">
            <v>9.3130554166393011</v>
          </cell>
          <cell r="J37">
            <v>364671.34543638636</v>
          </cell>
          <cell r="K37">
            <v>6.041504440812505E-3</v>
          </cell>
          <cell r="L37">
            <v>9.3130554166393011</v>
          </cell>
          <cell r="M37">
            <v>9.3130554166393011</v>
          </cell>
        </row>
        <row r="38">
          <cell r="B38" t="str">
            <v>Streetlight fixtures</v>
          </cell>
          <cell r="C38">
            <v>2026.8138217821777</v>
          </cell>
          <cell r="D38">
            <v>8.092360811394044E-4</v>
          </cell>
          <cell r="E38">
            <v>1.6401708743381886</v>
          </cell>
          <cell r="F38">
            <v>2.0971702203875853</v>
          </cell>
          <cell r="G38">
            <v>2000</v>
          </cell>
          <cell r="H38">
            <v>2000</v>
          </cell>
          <cell r="I38">
            <v>2000</v>
          </cell>
          <cell r="J38">
            <v>4194.3404407751705</v>
          </cell>
          <cell r="K38">
            <v>6.9487572073696243E-5</v>
          </cell>
          <cell r="L38">
            <v>3897.2055440998374</v>
          </cell>
          <cell r="M38">
            <v>9148.9839938977675</v>
          </cell>
        </row>
        <row r="39">
          <cell r="B39" t="str">
            <v>Transformer Replacement program</v>
          </cell>
          <cell r="G39">
            <v>41465161.734348461</v>
          </cell>
        </row>
      </sheetData>
      <sheetData sheetId="33" refreshError="1">
        <row r="3">
          <cell r="A3" t="str">
            <v>CET-ET-LG-4C</v>
          </cell>
          <cell r="B3">
            <v>104</v>
          </cell>
        </row>
        <row r="4">
          <cell r="A4" t="str">
            <v>CET-ET-LG-CI</v>
          </cell>
          <cell r="B4">
            <v>226</v>
          </cell>
        </row>
        <row r="5">
          <cell r="A5" t="str">
            <v>CET-PD-2A-2A</v>
          </cell>
          <cell r="B5">
            <v>24</v>
          </cell>
        </row>
        <row r="6">
          <cell r="A6" t="str">
            <v>CET-PD-AF-CS</v>
          </cell>
          <cell r="B6">
            <v>13</v>
          </cell>
        </row>
        <row r="7">
          <cell r="A7" t="str">
            <v>CET-PD-AF-DA</v>
          </cell>
          <cell r="B7">
            <v>48</v>
          </cell>
        </row>
        <row r="8">
          <cell r="A8" t="str">
            <v>CET-PD-BM-BD</v>
          </cell>
          <cell r="B8">
            <v>3776</v>
          </cell>
        </row>
        <row r="9">
          <cell r="A9" t="str">
            <v>CET-PD-BM-EP</v>
          </cell>
          <cell r="B9">
            <v>203</v>
          </cell>
        </row>
        <row r="10">
          <cell r="A10" t="str">
            <v>CET-PD-CL-DC</v>
          </cell>
          <cell r="B10">
            <v>239</v>
          </cell>
        </row>
        <row r="11">
          <cell r="A11" t="str">
            <v>CET-PD-CR-2B</v>
          </cell>
          <cell r="B11">
            <v>31</v>
          </cell>
        </row>
        <row r="12">
          <cell r="A12" t="str">
            <v>CET-PD-CR-2C</v>
          </cell>
          <cell r="B12">
            <v>33</v>
          </cell>
        </row>
        <row r="13">
          <cell r="A13" t="str">
            <v>CET-PD-CR-RL</v>
          </cell>
          <cell r="B13">
            <v>160</v>
          </cell>
        </row>
        <row r="14">
          <cell r="A14" t="str">
            <v>CET-PD-IR-CC</v>
          </cell>
          <cell r="B14">
            <v>7</v>
          </cell>
        </row>
        <row r="15">
          <cell r="A15" t="str">
            <v>CET-PD-IR-CR</v>
          </cell>
          <cell r="B15">
            <v>46</v>
          </cell>
        </row>
        <row r="16">
          <cell r="A16" t="str">
            <v>CET-PD-IR-DP</v>
          </cell>
          <cell r="B16">
            <v>1607</v>
          </cell>
        </row>
        <row r="17">
          <cell r="A17" t="str">
            <v>CET-PD-IR-EP</v>
          </cell>
          <cell r="B17">
            <v>1233</v>
          </cell>
        </row>
        <row r="18">
          <cell r="A18" t="str">
            <v>CET-PD-IR-NP</v>
          </cell>
          <cell r="B18">
            <v>214</v>
          </cell>
        </row>
        <row r="19">
          <cell r="A19" t="str">
            <v>CET-PD-IR-PC-OH</v>
          </cell>
          <cell r="B19">
            <v>3</v>
          </cell>
        </row>
        <row r="20">
          <cell r="A20" t="str">
            <v>CET-PD-IR-PC-UG</v>
          </cell>
          <cell r="B20">
            <v>95</v>
          </cell>
        </row>
        <row r="21">
          <cell r="A21" t="str">
            <v>CET-PD-IR-PM</v>
          </cell>
          <cell r="B21">
            <v>4892</v>
          </cell>
        </row>
        <row r="22">
          <cell r="A22" t="str">
            <v>CET-PD-IR-SB</v>
          </cell>
          <cell r="B22">
            <v>10</v>
          </cell>
        </row>
        <row r="23">
          <cell r="A23" t="str">
            <v>CET-PD-IR-SR-UG</v>
          </cell>
          <cell r="B23">
            <v>7</v>
          </cell>
        </row>
        <row r="24">
          <cell r="A24" t="str">
            <v>CET-PD-IR-UG</v>
          </cell>
          <cell r="B24">
            <v>10</v>
          </cell>
        </row>
        <row r="25">
          <cell r="A25" t="str">
            <v>CET-PD-IR-WC</v>
          </cell>
          <cell r="B25">
            <v>21</v>
          </cell>
        </row>
        <row r="26">
          <cell r="A26" t="str">
            <v>CET-PD-LG-NC-UG</v>
          </cell>
          <cell r="B26">
            <v>1</v>
          </cell>
        </row>
        <row r="27">
          <cell r="A27" t="str">
            <v>CET-PD-LG-PB</v>
          </cell>
          <cell r="B27">
            <v>13</v>
          </cell>
        </row>
        <row r="28">
          <cell r="A28" t="str">
            <v>CET-PD-NS-AG</v>
          </cell>
          <cell r="B28">
            <v>1</v>
          </cell>
        </row>
        <row r="29">
          <cell r="A29" t="str">
            <v>CET-PD-NS-AG-LE</v>
          </cell>
          <cell r="B29">
            <v>468</v>
          </cell>
        </row>
        <row r="30">
          <cell r="A30" t="str">
            <v>CET-PD-NS-AG-SC</v>
          </cell>
          <cell r="B30">
            <v>218</v>
          </cell>
        </row>
        <row r="31">
          <cell r="A31" t="str">
            <v>CET-PD-NS-CL</v>
          </cell>
          <cell r="B31">
            <v>32</v>
          </cell>
        </row>
        <row r="32">
          <cell r="A32" t="str">
            <v>CET-PD-NS-CL-LE</v>
          </cell>
          <cell r="B32">
            <v>808</v>
          </cell>
        </row>
        <row r="33">
          <cell r="A33" t="str">
            <v>CET-PD-NS-CL-SC</v>
          </cell>
          <cell r="B33">
            <v>429</v>
          </cell>
        </row>
        <row r="34">
          <cell r="A34" t="str">
            <v>CET-PD-NS-CL-TR</v>
          </cell>
          <cell r="B34">
            <v>107</v>
          </cell>
        </row>
        <row r="35">
          <cell r="A35" t="str">
            <v>CET-PD-NS-RS-BB</v>
          </cell>
          <cell r="B35">
            <v>32</v>
          </cell>
        </row>
        <row r="36">
          <cell r="A36" t="str">
            <v>CET-PD-NS-RS-LE</v>
          </cell>
          <cell r="B36">
            <v>390</v>
          </cell>
        </row>
        <row r="37">
          <cell r="A37" t="str">
            <v>CET-PD-NS-RS-SC-OH</v>
          </cell>
          <cell r="B37">
            <v>25</v>
          </cell>
        </row>
        <row r="38">
          <cell r="A38" t="str">
            <v>CET-PD-NS-RS-SC-UG</v>
          </cell>
          <cell r="B38">
            <v>62</v>
          </cell>
        </row>
        <row r="39">
          <cell r="A39" t="str">
            <v>CET-PD-NS-RS-TR</v>
          </cell>
          <cell r="B39">
            <v>465</v>
          </cell>
        </row>
        <row r="40">
          <cell r="A40" t="str">
            <v>CET-PD-NS-SL</v>
          </cell>
          <cell r="B40">
            <v>19</v>
          </cell>
        </row>
        <row r="41">
          <cell r="A41" t="str">
            <v>CET-PD-OT-CI</v>
          </cell>
          <cell r="B41">
            <v>7</v>
          </cell>
        </row>
        <row r="42">
          <cell r="A42" t="str">
            <v>CET-PD-OT-SL-SP</v>
          </cell>
          <cell r="B42">
            <v>1</v>
          </cell>
        </row>
        <row r="43">
          <cell r="A43" t="str">
            <v>CET-PD-OT-SL-UG</v>
          </cell>
          <cell r="B43">
            <v>4</v>
          </cell>
        </row>
        <row r="44">
          <cell r="A44" t="str">
            <v>CET-PD-ST-DS</v>
          </cell>
          <cell r="B44">
            <v>845</v>
          </cell>
        </row>
        <row r="45">
          <cell r="A45" t="str">
            <v>EET-PD-OT-WO-ORAFUL-DWOF</v>
          </cell>
          <cell r="B45">
            <v>5</v>
          </cell>
        </row>
      </sheetData>
      <sheetData sheetId="34" refreshError="1">
        <row r="3">
          <cell r="A3">
            <v>0</v>
          </cell>
          <cell r="B3">
            <v>21005.124487647965</v>
          </cell>
          <cell r="C3">
            <v>22382.082166547221</v>
          </cell>
          <cell r="D3">
            <v>24996.307159209799</v>
          </cell>
          <cell r="E3">
            <v>12818.178454523359</v>
          </cell>
          <cell r="F3">
            <v>61616.636724987817</v>
          </cell>
          <cell r="G3">
            <v>53112.525214355235</v>
          </cell>
          <cell r="H3">
            <v>5231.4595022124249</v>
          </cell>
          <cell r="I3">
            <v>5436.275808630724</v>
          </cell>
          <cell r="J3">
            <v>2497.5065993198614</v>
          </cell>
          <cell r="K3">
            <v>2621.1016933934393</v>
          </cell>
          <cell r="L3">
            <v>2325.7416583912623</v>
          </cell>
          <cell r="M3">
            <v>2186.4519295454547</v>
          </cell>
          <cell r="N3">
            <v>2256.0967939683587</v>
          </cell>
        </row>
        <row r="4">
          <cell r="A4" t="str">
            <v>CET-ET-LG-4C</v>
          </cell>
          <cell r="F4">
            <v>2084.0336042126291</v>
          </cell>
          <cell r="G4">
            <v>1454.412383210627</v>
          </cell>
          <cell r="H4">
            <v>1400.4805613845488</v>
          </cell>
          <cell r="I4">
            <v>2291.7910738102955</v>
          </cell>
          <cell r="J4">
            <v>1414.7417736131886</v>
          </cell>
          <cell r="K4">
            <v>1446.1275420865304</v>
          </cell>
          <cell r="L4">
            <v>1419.9504559239576</v>
          </cell>
          <cell r="M4">
            <v>1550.625</v>
          </cell>
          <cell r="N4">
            <v>1485.2877279619788</v>
          </cell>
        </row>
        <row r="5">
          <cell r="A5" t="str">
            <v>CET-ET-LG-CI</v>
          </cell>
          <cell r="C5">
            <v>1620.1824060348872</v>
          </cell>
          <cell r="D5">
            <v>32856.770246171276</v>
          </cell>
          <cell r="E5">
            <v>22245.98867623413</v>
          </cell>
          <cell r="F5">
            <v>42881.052275699032</v>
          </cell>
          <cell r="G5">
            <v>5640.1971169224007</v>
          </cell>
          <cell r="H5">
            <v>1979.5271984029064</v>
          </cell>
          <cell r="I5">
            <v>1772.3769309443205</v>
          </cell>
          <cell r="J5">
            <v>3669.635119717062</v>
          </cell>
          <cell r="K5">
            <v>1841.6177937217242</v>
          </cell>
          <cell r="L5">
            <v>1962.5859378014432</v>
          </cell>
          <cell r="M5">
            <v>1512.5268817204301</v>
          </cell>
          <cell r="N5">
            <v>1737.5564097609367</v>
          </cell>
        </row>
        <row r="6">
          <cell r="A6" t="str">
            <v>CET-PD-2A-2A</v>
          </cell>
          <cell r="F6">
            <v>3322.5091484957252</v>
          </cell>
          <cell r="G6">
            <v>4160.7112997409085</v>
          </cell>
          <cell r="H6">
            <v>2835.9762684686511</v>
          </cell>
          <cell r="I6">
            <v>6260.3000977039919</v>
          </cell>
          <cell r="J6">
            <v>4199.5446524230756</v>
          </cell>
          <cell r="K6">
            <v>3717.5215334171562</v>
          </cell>
          <cell r="L6">
            <v>4140.3638291648385</v>
          </cell>
          <cell r="M6">
            <v>4120</v>
          </cell>
          <cell r="N6">
            <v>4130.1819145824193</v>
          </cell>
        </row>
        <row r="7">
          <cell r="A7" t="str">
            <v>CET-PD-AF-CS</v>
          </cell>
          <cell r="D7">
            <v>22715.261142426592</v>
          </cell>
          <cell r="E7">
            <v>14641.205239318158</v>
          </cell>
          <cell r="G7">
            <v>4936.6592320767959</v>
          </cell>
          <cell r="I7">
            <v>5420.5701271593762</v>
          </cell>
          <cell r="J7">
            <v>15325.803930683338</v>
          </cell>
          <cell r="K7">
            <v>5598.7520281472962</v>
          </cell>
          <cell r="L7">
            <v>15001.658176100633</v>
          </cell>
          <cell r="M7">
            <v>16363.714285714286</v>
          </cell>
          <cell r="N7">
            <v>15682.68623090746</v>
          </cell>
        </row>
        <row r="8">
          <cell r="A8" t="str">
            <v>CET-PD-AF-DA</v>
          </cell>
          <cell r="E8">
            <v>934.47082737253311</v>
          </cell>
          <cell r="F8">
            <v>7756.4639559757579</v>
          </cell>
          <cell r="G8">
            <v>1348.5565883288568</v>
          </cell>
          <cell r="H8">
            <v>4687.3111485632662</v>
          </cell>
          <cell r="I8">
            <v>7580.3111587442536</v>
          </cell>
          <cell r="J8">
            <v>15816.74623141673</v>
          </cell>
          <cell r="K8">
            <v>16657.656924755465</v>
          </cell>
          <cell r="L8">
            <v>19502.362106918237</v>
          </cell>
          <cell r="M8">
            <v>25674.217391304348</v>
          </cell>
          <cell r="N8">
            <v>22588.289749111293</v>
          </cell>
        </row>
        <row r="9">
          <cell r="A9" t="str">
            <v>CET-PD-BM-BD</v>
          </cell>
          <cell r="C9">
            <v>2210.0847442242152</v>
          </cell>
          <cell r="D9">
            <v>40931.309410852795</v>
          </cell>
          <cell r="E9">
            <v>39595.066405174352</v>
          </cell>
          <cell r="F9">
            <v>3800.4007065804221</v>
          </cell>
          <cell r="G9">
            <v>16559.767609326456</v>
          </cell>
          <cell r="H9">
            <v>27974.742403202275</v>
          </cell>
          <cell r="I9">
            <v>4670.758869596656</v>
          </cell>
          <cell r="J9">
            <v>5828.1208679233341</v>
          </cell>
          <cell r="K9">
            <v>2383.5848032755653</v>
          </cell>
          <cell r="L9">
            <v>2867.2793531304424</v>
          </cell>
          <cell r="M9">
            <v>2685.7997754070748</v>
          </cell>
          <cell r="N9">
            <v>2776.5395642687586</v>
          </cell>
        </row>
        <row r="10">
          <cell r="A10" t="str">
            <v>CET-PD-BM-EP</v>
          </cell>
          <cell r="F10">
            <v>1797.3184930923712</v>
          </cell>
          <cell r="G10">
            <v>1653.4785973628398</v>
          </cell>
          <cell r="H10">
            <v>2190.9503305865219</v>
          </cell>
          <cell r="I10">
            <v>22328.723606228206</v>
          </cell>
          <cell r="J10">
            <v>1450.275772266353</v>
          </cell>
          <cell r="K10">
            <v>1413.865661384373</v>
          </cell>
          <cell r="L10">
            <v>1480.9518937805735</v>
          </cell>
          <cell r="M10">
            <v>1133.6117647058823</v>
          </cell>
          <cell r="N10">
            <v>1307.281829243228</v>
          </cell>
        </row>
        <row r="11">
          <cell r="A11" t="str">
            <v>CET-PD-CL-DC</v>
          </cell>
          <cell r="D11">
            <v>1161.2367790949538</v>
          </cell>
          <cell r="F11">
            <v>2015.7457759230722</v>
          </cell>
          <cell r="G11">
            <v>51950.403972469234</v>
          </cell>
          <cell r="H11">
            <v>4116.1727111541413</v>
          </cell>
          <cell r="I11">
            <v>2522.521900565077</v>
          </cell>
          <cell r="J11">
            <v>2642.1520134648122</v>
          </cell>
          <cell r="K11">
            <v>2267.9926434211247</v>
          </cell>
          <cell r="L11">
            <v>2697.1261917783254</v>
          </cell>
          <cell r="M11">
            <v>2901.765625</v>
          </cell>
          <cell r="N11">
            <v>2799.4459083891625</v>
          </cell>
        </row>
        <row r="12">
          <cell r="A12" t="str">
            <v>CET-PD-CR-2B</v>
          </cell>
          <cell r="G12">
            <v>3885.5984658741272</v>
          </cell>
          <cell r="H12">
            <v>5547.0492124510301</v>
          </cell>
          <cell r="I12">
            <v>4661.9500688839471</v>
          </cell>
          <cell r="J12">
            <v>4802.1700734871565</v>
          </cell>
          <cell r="K12">
            <v>4098.9429503546198</v>
          </cell>
          <cell r="L12">
            <v>2785.6891640461222</v>
          </cell>
          <cell r="M12">
            <v>3228.9333333333334</v>
          </cell>
          <cell r="N12">
            <v>3007.311248689728</v>
          </cell>
        </row>
        <row r="13">
          <cell r="A13" t="str">
            <v>CET-PD-CR-2C</v>
          </cell>
          <cell r="H13">
            <v>2896.5771167319617</v>
          </cell>
          <cell r="I13">
            <v>3757.7214258150011</v>
          </cell>
          <cell r="J13">
            <v>3637.4832514138857</v>
          </cell>
          <cell r="K13">
            <v>3400.9756906832895</v>
          </cell>
          <cell r="L13">
            <v>3068.2198768343824</v>
          </cell>
          <cell r="M13">
            <v>1919.3</v>
          </cell>
          <cell r="N13">
            <v>2493.7599384171913</v>
          </cell>
        </row>
        <row r="14">
          <cell r="A14" t="str">
            <v>CET-PD-CR-IF</v>
          </cell>
          <cell r="D14">
            <v>8589.7547513472327</v>
          </cell>
          <cell r="F14">
            <v>65849.5933971411</v>
          </cell>
          <cell r="J14">
            <v>2479.7838779412318</v>
          </cell>
          <cell r="K14">
            <v>1455.8959241720968</v>
          </cell>
          <cell r="L14">
            <v>1088.1389937106919</v>
          </cell>
          <cell r="N14">
            <v>1088.1389937106919</v>
          </cell>
        </row>
        <row r="15">
          <cell r="A15" t="str">
            <v>CET-PD-CR-RL</v>
          </cell>
          <cell r="E15">
            <v>1164.0827325086025</v>
          </cell>
          <cell r="F15">
            <v>1476.4137060773505</v>
          </cell>
          <cell r="G15">
            <v>3642.9974002828358</v>
          </cell>
          <cell r="H15">
            <v>2154.923698866724</v>
          </cell>
          <cell r="I15">
            <v>6918.1516045158078</v>
          </cell>
          <cell r="J15">
            <v>2489.2463258361727</v>
          </cell>
          <cell r="K15">
            <v>2944.0924023473908</v>
          </cell>
          <cell r="L15">
            <v>2435.0359447634678</v>
          </cell>
          <cell r="M15">
            <v>3043.0512820512822</v>
          </cell>
          <cell r="N15">
            <v>2739.0436134073752</v>
          </cell>
        </row>
        <row r="16">
          <cell r="A16" t="str">
            <v>CET-PD-IR-CC</v>
          </cell>
          <cell r="L16">
            <v>1775.194496855346</v>
          </cell>
          <cell r="M16">
            <v>3313</v>
          </cell>
          <cell r="N16">
            <v>2544.0972484276731</v>
          </cell>
        </row>
        <row r="17">
          <cell r="A17" t="str">
            <v>CET-PD-IR-CR</v>
          </cell>
          <cell r="D17">
            <v>21731.820235512816</v>
          </cell>
          <cell r="F17">
            <v>1631.0266293040054</v>
          </cell>
          <cell r="H17">
            <v>2745.7561331982415</v>
          </cell>
          <cell r="I17">
            <v>3331.4159322732148</v>
          </cell>
          <cell r="J17">
            <v>3041.5257366274218</v>
          </cell>
          <cell r="K17">
            <v>3296.097663130809</v>
          </cell>
          <cell r="L17">
            <v>3496.7964849755435</v>
          </cell>
          <cell r="M17">
            <v>3484.3214285714284</v>
          </cell>
          <cell r="N17">
            <v>3490.558956773486</v>
          </cell>
        </row>
        <row r="18">
          <cell r="A18" t="str">
            <v>CET-PD-IR-DP</v>
          </cell>
          <cell r="B18">
            <v>1352.2455043276736</v>
          </cell>
          <cell r="C18">
            <v>2399.1023069787957</v>
          </cell>
          <cell r="D18">
            <v>6821.7688161151173</v>
          </cell>
          <cell r="E18">
            <v>1204.123508008634</v>
          </cell>
          <cell r="F18">
            <v>23114.534612385472</v>
          </cell>
          <cell r="G18">
            <v>37697.065744493128</v>
          </cell>
          <cell r="H18">
            <v>3136.4794814363709</v>
          </cell>
          <cell r="I18">
            <v>3572.6782214345862</v>
          </cell>
          <cell r="J18">
            <v>1433.0493703103814</v>
          </cell>
          <cell r="K18">
            <v>1220.4235964955981</v>
          </cell>
          <cell r="L18">
            <v>1363.6179633013992</v>
          </cell>
          <cell r="M18">
            <v>1245.2964480874316</v>
          </cell>
          <cell r="N18">
            <v>1304.4572056944153</v>
          </cell>
        </row>
        <row r="19">
          <cell r="A19" t="str">
            <v>CET-PD-IR-EP</v>
          </cell>
          <cell r="C19">
            <v>1056.5094050298947</v>
          </cell>
          <cell r="D19">
            <v>2877.1461799033568</v>
          </cell>
          <cell r="E19">
            <v>4820.2079129694248</v>
          </cell>
          <cell r="F19">
            <v>4140.1259878878682</v>
          </cell>
          <cell r="G19">
            <v>31734.637365436556</v>
          </cell>
          <cell r="H19">
            <v>6518.6670502259049</v>
          </cell>
          <cell r="I19">
            <v>3171.5348984750499</v>
          </cell>
          <cell r="J19">
            <v>3070.5690402438522</v>
          </cell>
          <cell r="K19">
            <v>2255.446530895576</v>
          </cell>
          <cell r="L19">
            <v>2577.9709907904476</v>
          </cell>
          <cell r="M19">
            <v>3099.3974151857833</v>
          </cell>
          <cell r="N19">
            <v>2838.6842029881154</v>
          </cell>
        </row>
        <row r="20">
          <cell r="A20" t="str">
            <v>CET-PD-IR-NP</v>
          </cell>
          <cell r="D20">
            <v>1346.4406331559119</v>
          </cell>
          <cell r="F20">
            <v>1534.0987391784752</v>
          </cell>
          <cell r="G20">
            <v>1379.5483496601983</v>
          </cell>
          <cell r="H20">
            <v>3941.0959387680573</v>
          </cell>
          <cell r="I20">
            <v>3308.9289975158617</v>
          </cell>
          <cell r="J20">
            <v>2346.9796667946721</v>
          </cell>
          <cell r="K20">
            <v>2093.1916013559426</v>
          </cell>
          <cell r="L20">
            <v>2579.7782089765569</v>
          </cell>
          <cell r="M20">
            <v>2272.863247863248</v>
          </cell>
          <cell r="N20">
            <v>2426.3207284199025</v>
          </cell>
        </row>
        <row r="21">
          <cell r="A21" t="str">
            <v>CET-PD-IR-PC-OH</v>
          </cell>
          <cell r="J21">
            <v>1336.8197769470808</v>
          </cell>
          <cell r="K21">
            <v>1429.7381965325071</v>
          </cell>
          <cell r="L21">
            <v>1410.2446540880505</v>
          </cell>
          <cell r="M21">
            <v>1059.5</v>
          </cell>
          <cell r="N21">
            <v>1234.8723270440253</v>
          </cell>
        </row>
        <row r="22">
          <cell r="A22" t="str">
            <v>CET-PD-IR-PC-UG</v>
          </cell>
          <cell r="E22">
            <v>1973.5465981076632</v>
          </cell>
          <cell r="I22">
            <v>3588.4059642003795</v>
          </cell>
          <cell r="J22">
            <v>3782.2400283224756</v>
          </cell>
          <cell r="K22">
            <v>4624.7246433439223</v>
          </cell>
          <cell r="L22">
            <v>3636.9689679817034</v>
          </cell>
          <cell r="M22">
            <v>3595.3243243243242</v>
          </cell>
          <cell r="N22">
            <v>3616.1466461530135</v>
          </cell>
        </row>
        <row r="23">
          <cell r="A23" t="str">
            <v>CET-PD-IR-PM</v>
          </cell>
          <cell r="B23">
            <v>1842.3477399730687</v>
          </cell>
          <cell r="C23">
            <v>7325.5308145822364</v>
          </cell>
          <cell r="D23">
            <v>27609.412420082808</v>
          </cell>
          <cell r="E23">
            <v>7152.1013091680861</v>
          </cell>
          <cell r="F23">
            <v>3204.5491268802971</v>
          </cell>
          <cell r="G23">
            <v>39874.310826068664</v>
          </cell>
          <cell r="H23">
            <v>20660.3903061458</v>
          </cell>
          <cell r="I23">
            <v>4558.4449885777358</v>
          </cell>
          <cell r="J23">
            <v>6209.0315288619149</v>
          </cell>
          <cell r="K23">
            <v>3684.1160000901987</v>
          </cell>
          <cell r="L23">
            <v>3814.6058420088002</v>
          </cell>
          <cell r="M23">
            <v>3625.6188080731149</v>
          </cell>
          <cell r="N23">
            <v>3720.1123250409573</v>
          </cell>
        </row>
        <row r="24">
          <cell r="A24" t="str">
            <v>CET-PD-IR-SB</v>
          </cell>
          <cell r="D24">
            <v>1033.0688207785734</v>
          </cell>
          <cell r="E24">
            <v>1047.7523047969889</v>
          </cell>
          <cell r="F24">
            <v>1189.7095051515068</v>
          </cell>
          <cell r="G24">
            <v>775.60165174958627</v>
          </cell>
          <cell r="H24">
            <v>1529.8329378629364</v>
          </cell>
          <cell r="I24">
            <v>4471.3084542938668</v>
          </cell>
          <cell r="J24">
            <v>1338.4965471732075</v>
          </cell>
          <cell r="K24">
            <v>1123.5416205611484</v>
          </cell>
          <cell r="L24">
            <v>1300.5570754716982</v>
          </cell>
          <cell r="M24">
            <v>1085</v>
          </cell>
          <cell r="N24">
            <v>1192.7785377358491</v>
          </cell>
        </row>
        <row r="25">
          <cell r="A25" t="str">
            <v>CET-PD-IR-SR-UG</v>
          </cell>
          <cell r="I25">
            <v>6699.5037977534275</v>
          </cell>
          <cell r="J25">
            <v>5763.0042856989412</v>
          </cell>
          <cell r="K25">
            <v>10632.266759292899</v>
          </cell>
          <cell r="L25">
            <v>5491.9703354297699</v>
          </cell>
          <cell r="M25">
            <v>16916</v>
          </cell>
          <cell r="N25">
            <v>11203.985167714885</v>
          </cell>
        </row>
        <row r="26">
          <cell r="A26" t="str">
            <v>CET-PD-IR-UG</v>
          </cell>
          <cell r="F26">
            <v>382436.93677580572</v>
          </cell>
          <cell r="I26">
            <v>5334.6374736741654</v>
          </cell>
          <cell r="J26">
            <v>3863.6668825763072</v>
          </cell>
          <cell r="K26">
            <v>4639.545755812007</v>
          </cell>
          <cell r="L26">
            <v>4098.9751965408805</v>
          </cell>
          <cell r="M26">
            <v>5886</v>
          </cell>
          <cell r="N26">
            <v>4992.4875982704398</v>
          </cell>
        </row>
        <row r="27">
          <cell r="A27" t="str">
            <v>CET-PD-IR-WC</v>
          </cell>
          <cell r="G27">
            <v>2717.7922794597507</v>
          </cell>
          <cell r="I27">
            <v>1708.4250383331964</v>
          </cell>
          <cell r="J27">
            <v>2124.9133497517205</v>
          </cell>
          <cell r="K27">
            <v>2621.4031112060529</v>
          </cell>
          <cell r="L27">
            <v>3717.2014730221795</v>
          </cell>
          <cell r="M27">
            <v>1716</v>
          </cell>
          <cell r="N27">
            <v>2716.60073651109</v>
          </cell>
        </row>
        <row r="28">
          <cell r="A28" t="str">
            <v>CET-PD-LG-NC-OH</v>
          </cell>
          <cell r="K28">
            <v>1017.0508472916813</v>
          </cell>
          <cell r="N28">
            <v>1017.0508472916813</v>
          </cell>
        </row>
        <row r="29">
          <cell r="A29" t="str">
            <v>CET-PD-LG-NC-UG</v>
          </cell>
          <cell r="J29">
            <v>9576.2462814666815</v>
          </cell>
          <cell r="K29">
            <v>15769.663666040573</v>
          </cell>
          <cell r="N29">
            <v>15769.663666040573</v>
          </cell>
        </row>
        <row r="30">
          <cell r="A30" t="str">
            <v>CET-PD-LG-PB</v>
          </cell>
          <cell r="F30">
            <v>89264.037417542015</v>
          </cell>
          <cell r="G30">
            <v>42090.07014040574</v>
          </cell>
          <cell r="H30">
            <v>2466.3281094419685</v>
          </cell>
          <cell r="I30">
            <v>1933.0157992712827</v>
          </cell>
          <cell r="J30">
            <v>2008.8624260831741</v>
          </cell>
          <cell r="K30">
            <v>1563.6657620472088</v>
          </cell>
          <cell r="L30">
            <v>1924.4686963979411</v>
          </cell>
          <cell r="M30">
            <v>1090.7692307692307</v>
          </cell>
          <cell r="N30">
            <v>1507.6189635835858</v>
          </cell>
        </row>
        <row r="31">
          <cell r="A31" t="str">
            <v>CET-PD-NS-AG</v>
          </cell>
          <cell r="J31">
            <v>5788.7770056233185</v>
          </cell>
          <cell r="M31">
            <v>1096</v>
          </cell>
          <cell r="N31">
            <v>1096</v>
          </cell>
        </row>
        <row r="32">
          <cell r="A32" t="str">
            <v>CET-PD-NS-AG-LE</v>
          </cell>
          <cell r="B32">
            <v>2152.7092068880083</v>
          </cell>
          <cell r="D32">
            <v>12580.906420493626</v>
          </cell>
          <cell r="F32">
            <v>852.38224750019219</v>
          </cell>
          <cell r="G32">
            <v>866.65706348157403</v>
          </cell>
          <cell r="H32">
            <v>2889.2525998168749</v>
          </cell>
          <cell r="I32">
            <v>6759.488755038883</v>
          </cell>
          <cell r="J32">
            <v>3170.9531072175569</v>
          </cell>
          <cell r="K32">
            <v>1891.1409582379906</v>
          </cell>
          <cell r="L32">
            <v>1882.2712879409339</v>
          </cell>
          <cell r="M32">
            <v>2211.0072727272727</v>
          </cell>
          <cell r="N32">
            <v>2046.6392803341032</v>
          </cell>
        </row>
        <row r="33">
          <cell r="A33" t="str">
            <v>CET-PD-NS-AG-SC</v>
          </cell>
          <cell r="F33">
            <v>1884.0559017784951</v>
          </cell>
          <cell r="H33">
            <v>2287.9067188994463</v>
          </cell>
          <cell r="J33">
            <v>2982.206659591021</v>
          </cell>
          <cell r="K33">
            <v>1864.7693327355794</v>
          </cell>
          <cell r="L33">
            <v>2255.7031865828089</v>
          </cell>
          <cell r="M33">
            <v>2256.75</v>
          </cell>
          <cell r="N33">
            <v>2256.2265932914042</v>
          </cell>
        </row>
        <row r="34">
          <cell r="A34" t="str">
            <v>CET-PD-NS-CL</v>
          </cell>
          <cell r="F34">
            <v>25863.106027158545</v>
          </cell>
          <cell r="H34">
            <v>8715.2982627699985</v>
          </cell>
          <cell r="I34">
            <v>3503.7224484400322</v>
          </cell>
          <cell r="J34">
            <v>10733.217295463208</v>
          </cell>
          <cell r="K34">
            <v>5447.3859775395349</v>
          </cell>
          <cell r="L34">
            <v>8510.1746069182391</v>
          </cell>
          <cell r="M34">
            <v>8439.5882352941171</v>
          </cell>
          <cell r="N34">
            <v>8474.8814211061781</v>
          </cell>
        </row>
        <row r="35">
          <cell r="A35" t="str">
            <v>CET-PD-NS-CL-LE</v>
          </cell>
          <cell r="B35">
            <v>9007.9385259100163</v>
          </cell>
          <cell r="C35">
            <v>5969.1889177987578</v>
          </cell>
          <cell r="D35">
            <v>7720.2269635974089</v>
          </cell>
          <cell r="E35">
            <v>7726.8265919608357</v>
          </cell>
          <cell r="F35">
            <v>5876.1628687583716</v>
          </cell>
          <cell r="G35">
            <v>6912.2944402628318</v>
          </cell>
          <cell r="H35">
            <v>9786.9705355839233</v>
          </cell>
          <cell r="I35">
            <v>13628.674311152277</v>
          </cell>
          <cell r="J35">
            <v>7292.2118141163</v>
          </cell>
          <cell r="K35">
            <v>4780.5355340069682</v>
          </cell>
          <cell r="L35">
            <v>6546.2414376147781</v>
          </cell>
          <cell r="M35">
            <v>7194.8571428571431</v>
          </cell>
          <cell r="N35">
            <v>6870.5492902359601</v>
          </cell>
        </row>
        <row r="36">
          <cell r="A36" t="str">
            <v>CET-PD-NS-CL-SC</v>
          </cell>
          <cell r="C36">
            <v>4406.0619544936035</v>
          </cell>
          <cell r="D36">
            <v>11264.107018120214</v>
          </cell>
          <cell r="E36">
            <v>8189.1236792511463</v>
          </cell>
          <cell r="F36">
            <v>134860.11383707804</v>
          </cell>
          <cell r="G36">
            <v>293421.38069902157</v>
          </cell>
          <cell r="H36">
            <v>6992.7196989267659</v>
          </cell>
          <cell r="I36">
            <v>10644.916203501614</v>
          </cell>
          <cell r="J36">
            <v>6215.5490515584652</v>
          </cell>
          <cell r="K36">
            <v>7781.1694218563734</v>
          </cell>
          <cell r="L36">
            <v>10228.601586303279</v>
          </cell>
          <cell r="M36">
            <v>10983.674074074073</v>
          </cell>
          <cell r="N36">
            <v>10606.137830188676</v>
          </cell>
        </row>
        <row r="37">
          <cell r="A37" t="str">
            <v>CET-PD-NS-CL-TR</v>
          </cell>
          <cell r="B37">
            <v>973.94416544641933</v>
          </cell>
          <cell r="E37">
            <v>8206.1686087820144</v>
          </cell>
          <cell r="F37">
            <v>14534.38216090787</v>
          </cell>
          <cell r="G37">
            <v>7987.6320001482645</v>
          </cell>
          <cell r="H37">
            <v>5948.5499531427031</v>
          </cell>
          <cell r="I37">
            <v>11777.800491394826</v>
          </cell>
          <cell r="J37">
            <v>7700.7766581001033</v>
          </cell>
          <cell r="K37">
            <v>8190.2469224939896</v>
          </cell>
          <cell r="L37">
            <v>8689.3778043149396</v>
          </cell>
          <cell r="M37">
            <v>10670.35</v>
          </cell>
          <cell r="N37">
            <v>9679.8639021574709</v>
          </cell>
        </row>
        <row r="38">
          <cell r="A38" t="str">
            <v>CET-PD-NS-RS-BB</v>
          </cell>
          <cell r="C38">
            <v>3261.9973808930454</v>
          </cell>
          <cell r="H38">
            <v>6233.4224807868404</v>
          </cell>
          <cell r="I38">
            <v>3381.5953481448137</v>
          </cell>
          <cell r="J38">
            <v>2756.784589476285</v>
          </cell>
          <cell r="K38">
            <v>3454.0188776151417</v>
          </cell>
          <cell r="L38">
            <v>2088.5248427672955</v>
          </cell>
          <cell r="M38">
            <v>3745.5</v>
          </cell>
          <cell r="N38">
            <v>2917.012421383648</v>
          </cell>
        </row>
        <row r="39">
          <cell r="A39" t="str">
            <v>CET-PD-NS-RS-LE</v>
          </cell>
          <cell r="B39">
            <v>973.94416544641933</v>
          </cell>
          <cell r="D39">
            <v>975.10259869731749</v>
          </cell>
          <cell r="F39">
            <v>33876.722520321047</v>
          </cell>
          <cell r="G39">
            <v>1554.1182348378213</v>
          </cell>
          <cell r="H39">
            <v>2090.8640227143737</v>
          </cell>
          <cell r="I39">
            <v>24738.332320408674</v>
          </cell>
          <cell r="J39">
            <v>3154.5864867092769</v>
          </cell>
          <cell r="K39">
            <v>2118.0738445046345</v>
          </cell>
          <cell r="L39">
            <v>2249.9157806603771</v>
          </cell>
          <cell r="M39">
            <v>2562.7539267015709</v>
          </cell>
          <cell r="N39">
            <v>2406.334853680974</v>
          </cell>
        </row>
        <row r="40">
          <cell r="A40" t="str">
            <v>CET-PD-NS-RS-SC-OH</v>
          </cell>
          <cell r="G40">
            <v>1256.8202558943633</v>
          </cell>
          <cell r="I40">
            <v>1801.0445896391202</v>
          </cell>
          <cell r="J40">
            <v>1750.9761806014321</v>
          </cell>
          <cell r="K40">
            <v>1772.7453872268511</v>
          </cell>
          <cell r="L40">
            <v>1299.7101048218026</v>
          </cell>
          <cell r="M40">
            <v>3250</v>
          </cell>
          <cell r="N40">
            <v>2274.8550524109014</v>
          </cell>
        </row>
        <row r="41">
          <cell r="A41" t="str">
            <v>CET-PD-NS-RS-SC-UG</v>
          </cell>
          <cell r="B41">
            <v>1007.3843084660389</v>
          </cell>
          <cell r="F41">
            <v>1717.5884716432329</v>
          </cell>
          <cell r="G41">
            <v>2139.4203976805729</v>
          </cell>
          <cell r="H41">
            <v>1240.2332663799707</v>
          </cell>
          <cell r="I41">
            <v>2729.1036226375422</v>
          </cell>
          <cell r="J41">
            <v>3595.2143899478488</v>
          </cell>
          <cell r="K41">
            <v>3065.2912079678745</v>
          </cell>
          <cell r="L41">
            <v>3328.8075238760771</v>
          </cell>
          <cell r="M41">
            <v>3483.0666666666666</v>
          </cell>
          <cell r="N41">
            <v>3405.9370952713716</v>
          </cell>
        </row>
        <row r="42">
          <cell r="A42" t="str">
            <v>CET-PD-NS-RS-TR</v>
          </cell>
          <cell r="D42">
            <v>3251.2579651064916</v>
          </cell>
          <cell r="E42">
            <v>1609.8943239922787</v>
          </cell>
          <cell r="F42">
            <v>2089.8985379748842</v>
          </cell>
          <cell r="G42">
            <v>1795.762854979394</v>
          </cell>
          <cell r="H42">
            <v>6749.1567626132974</v>
          </cell>
          <cell r="I42">
            <v>4433.8197205832194</v>
          </cell>
          <cell r="J42">
            <v>4019.6181368125949</v>
          </cell>
          <cell r="K42">
            <v>3248.4992023712034</v>
          </cell>
          <cell r="L42">
            <v>3270.2883810453282</v>
          </cell>
          <cell r="M42">
            <v>2843.6821428571429</v>
          </cell>
          <cell r="N42">
            <v>3056.9852619512358</v>
          </cell>
        </row>
        <row r="43">
          <cell r="A43" t="str">
            <v>CET-PD-NS-SL</v>
          </cell>
          <cell r="F43">
            <v>2015.7457759230722</v>
          </cell>
          <cell r="G43">
            <v>1981.7945878996225</v>
          </cell>
          <cell r="H43">
            <v>2370.4949867098967</v>
          </cell>
          <cell r="I43">
            <v>2339.5547388151936</v>
          </cell>
          <cell r="J43">
            <v>1585.2463859572802</v>
          </cell>
          <cell r="K43">
            <v>1496.6886239283178</v>
          </cell>
          <cell r="L43">
            <v>2805.3906053459127</v>
          </cell>
          <cell r="M43">
            <v>1124.3499999999999</v>
          </cell>
          <cell r="N43">
            <v>1964.8703026729563</v>
          </cell>
        </row>
        <row r="44">
          <cell r="A44" t="str">
            <v>CET-PD-OT-CI</v>
          </cell>
          <cell r="G44">
            <v>2352.1865445600297</v>
          </cell>
          <cell r="I44">
            <v>3495.2936337919864</v>
          </cell>
          <cell r="J44">
            <v>663.36739979268384</v>
          </cell>
          <cell r="K44">
            <v>2471.6700823716442</v>
          </cell>
          <cell r="L44">
            <v>2175.9338574423482</v>
          </cell>
          <cell r="M44">
            <v>1414</v>
          </cell>
          <cell r="N44">
            <v>1794.9669287211741</v>
          </cell>
        </row>
        <row r="45">
          <cell r="A45" t="str">
            <v>CET-PD-OT-SL-SP</v>
          </cell>
          <cell r="M45">
            <v>1105</v>
          </cell>
          <cell r="N45">
            <v>1105</v>
          </cell>
        </row>
        <row r="46">
          <cell r="A46" t="str">
            <v>CET-PD-OT-SL-UG</v>
          </cell>
          <cell r="L46">
            <v>4262.7380503144659</v>
          </cell>
          <cell r="N46">
            <v>4262.7380503144659</v>
          </cell>
        </row>
        <row r="47">
          <cell r="A47" t="str">
            <v>CET-PD-ST-DS</v>
          </cell>
          <cell r="B47">
            <v>2167.3489904308999</v>
          </cell>
          <cell r="C47">
            <v>1365.3957673943144</v>
          </cell>
          <cell r="D47">
            <v>2761.3980781816313</v>
          </cell>
          <cell r="F47">
            <v>31065.591068197285</v>
          </cell>
          <cell r="G47">
            <v>1857.2664959114527</v>
          </cell>
          <cell r="H47">
            <v>1718.4197128022699</v>
          </cell>
          <cell r="I47">
            <v>4223.1605993300445</v>
          </cell>
          <cell r="J47">
            <v>1861.0057575659919</v>
          </cell>
          <cell r="K47">
            <v>1604.1851988639239</v>
          </cell>
          <cell r="L47">
            <v>1738.5269098860069</v>
          </cell>
          <cell r="M47">
            <v>1515.4774951076322</v>
          </cell>
          <cell r="N47">
            <v>1627.0022024968196</v>
          </cell>
        </row>
        <row r="48">
          <cell r="A48" t="str">
            <v>EET-PD-OT-WO-ORAFUL-DWOF</v>
          </cell>
          <cell r="J48">
            <v>1437.529481434188</v>
          </cell>
          <cell r="K48">
            <v>1763.4820037153556</v>
          </cell>
          <cell r="L48">
            <v>3315.4733562035444</v>
          </cell>
          <cell r="M48">
            <v>1096</v>
          </cell>
          <cell r="N48">
            <v>2205.7366781017722</v>
          </cell>
        </row>
        <row r="49">
          <cell r="A49" t="str">
            <v>PEV</v>
          </cell>
          <cell r="L49">
            <v>1414.374213836478</v>
          </cell>
          <cell r="N49">
            <v>1414.374213836478</v>
          </cell>
        </row>
      </sheetData>
      <sheetData sheetId="35" refreshError="1">
        <row r="3">
          <cell r="A3" t="str">
            <v>CET-ET-LG-4C</v>
          </cell>
          <cell r="B3">
            <v>1</v>
          </cell>
          <cell r="C3">
            <v>1.0139534883720931</v>
          </cell>
          <cell r="D3">
            <v>1.1061571125265393</v>
          </cell>
          <cell r="E3">
            <v>1.0342146189735615</v>
          </cell>
          <cell r="F3">
            <v>1.0217391304347827</v>
          </cell>
          <cell r="G3">
            <v>1.0352128700613954</v>
          </cell>
        </row>
        <row r="4">
          <cell r="A4" t="str">
            <v>CET-ET-LG-CI</v>
          </cell>
          <cell r="B4">
            <v>0.16499093261038456</v>
          </cell>
          <cell r="C4">
            <v>0.31862825882430035</v>
          </cell>
          <cell r="D4">
            <v>0.46686164902543964</v>
          </cell>
          <cell r="E4">
            <v>0.69511279787111369</v>
          </cell>
          <cell r="F4">
            <v>1.3275773014337564</v>
          </cell>
          <cell r="G4">
            <v>0.59463418795299894</v>
          </cell>
        </row>
        <row r="5">
          <cell r="A5" t="str">
            <v>CET-PD-2A-2A</v>
          </cell>
          <cell r="C5">
            <v>1.7447034231220084</v>
          </cell>
          <cell r="D5">
            <v>2.0761795809088457</v>
          </cell>
          <cell r="E5">
            <v>1.4295661699016713</v>
          </cell>
          <cell r="F5">
            <v>1.3564031541376753</v>
          </cell>
          <cell r="G5">
            <v>1.6517130820175501</v>
          </cell>
        </row>
        <row r="6">
          <cell r="A6" t="str">
            <v>CET-PD-BM-EP</v>
          </cell>
          <cell r="B6">
            <v>0.25563909774436089</v>
          </cell>
          <cell r="C6">
            <v>0.42468619246861927</v>
          </cell>
          <cell r="D6">
            <v>0.43795620437956206</v>
          </cell>
          <cell r="E6">
            <v>0.39359267734553777</v>
          </cell>
          <cell r="F6">
            <v>0.39169139465875369</v>
          </cell>
          <cell r="G6">
            <v>0.38071311331936675</v>
          </cell>
        </row>
        <row r="7">
          <cell r="A7" t="str">
            <v>CET-PD-CR-2B</v>
          </cell>
          <cell r="B7">
            <v>7.291340612398961E-2</v>
          </cell>
          <cell r="C7">
            <v>0.56382565011443542</v>
          </cell>
          <cell r="D7">
            <v>1.2121013363941953</v>
          </cell>
          <cell r="E7">
            <v>1.0427109236753689</v>
          </cell>
          <cell r="F7">
            <v>1.4754613727659078</v>
          </cell>
          <cell r="G7">
            <v>0.8734025378147795</v>
          </cell>
        </row>
        <row r="8">
          <cell r="A8" t="str">
            <v>CET-PD-CR-2C</v>
          </cell>
          <cell r="B8">
            <v>0.27846991425563683</v>
          </cell>
          <cell r="C8">
            <v>1.6498762592758676</v>
          </cell>
          <cell r="D8">
            <v>2.1018899095414705</v>
          </cell>
          <cell r="E8">
            <v>1.3580371659779107</v>
          </cell>
          <cell r="F8">
            <v>1.9716795124774269</v>
          </cell>
          <cell r="G8">
            <v>1.4719905523056624</v>
          </cell>
        </row>
        <row r="9">
          <cell r="A9" t="str">
            <v>CET-PD-IR-AR</v>
          </cell>
          <cell r="B9">
            <v>0.5</v>
          </cell>
          <cell r="D9">
            <v>0</v>
          </cell>
          <cell r="G9">
            <v>0.25</v>
          </cell>
        </row>
        <row r="10">
          <cell r="A10" t="str">
            <v>CET-PD-IR-CB-OH</v>
          </cell>
          <cell r="D10">
            <v>0</v>
          </cell>
          <cell r="G10">
            <v>0</v>
          </cell>
        </row>
        <row r="11">
          <cell r="A11" t="str">
            <v>CET-PD-IR-CC</v>
          </cell>
          <cell r="F11">
            <v>0.74086546557283095</v>
          </cell>
          <cell r="G11">
            <v>0.74086546557283095</v>
          </cell>
        </row>
        <row r="12">
          <cell r="A12" t="str">
            <v>CET-PD-IR-CR</v>
          </cell>
          <cell r="B12">
            <v>0</v>
          </cell>
          <cell r="C12">
            <v>4.1798110896431172E-2</v>
          </cell>
          <cell r="D12">
            <v>9.0356591380321108E-2</v>
          </cell>
          <cell r="E12">
            <v>0.26363423546874104</v>
          </cell>
          <cell r="F12">
            <v>0.33477473993864892</v>
          </cell>
          <cell r="G12">
            <v>0.14611273553682844</v>
          </cell>
        </row>
        <row r="13">
          <cell r="A13" t="str">
            <v>CET-PD-IR-DP</v>
          </cell>
          <cell r="B13">
            <v>0.11240786240786241</v>
          </cell>
          <cell r="C13">
            <v>0.49922936808182711</v>
          </cell>
          <cell r="D13">
            <v>0.7969874100719424</v>
          </cell>
          <cell r="E13">
            <v>0.4113211793832996</v>
          </cell>
          <cell r="F13">
            <v>0.29076175040518637</v>
          </cell>
          <cell r="G13">
            <v>0.35104146489424298</v>
          </cell>
        </row>
        <row r="14">
          <cell r="A14" t="str">
            <v>CET-PD-IR-PC-OH</v>
          </cell>
          <cell r="E14">
            <v>1</v>
          </cell>
          <cell r="F14">
            <v>1</v>
          </cell>
          <cell r="G14">
            <v>1</v>
          </cell>
        </row>
        <row r="15">
          <cell r="A15" t="str">
            <v>CET-PD-IR-PC-UG</v>
          </cell>
          <cell r="C15">
            <v>1</v>
          </cell>
          <cell r="D15">
            <v>1</v>
          </cell>
          <cell r="E15">
            <v>1.1200000000000001</v>
          </cell>
          <cell r="F15">
            <v>1</v>
          </cell>
          <cell r="G15">
            <v>1.03</v>
          </cell>
        </row>
        <row r="16">
          <cell r="A16" t="str">
            <v>CET-PD-IR-SR-OH</v>
          </cell>
          <cell r="D16">
            <v>9.0909090909090912E-2</v>
          </cell>
          <cell r="G16">
            <v>9.0909090909090912E-2</v>
          </cell>
        </row>
        <row r="17">
          <cell r="A17" t="str">
            <v>CET-PD-IR-SR-UG</v>
          </cell>
          <cell r="C17">
            <v>2.9411764705882353E-2</v>
          </cell>
          <cell r="D17">
            <v>2.8248587570621469E-2</v>
          </cell>
          <cell r="E17">
            <v>9.8039215686274508E-3</v>
          </cell>
          <cell r="F17">
            <v>1.2658227848101266E-2</v>
          </cell>
          <cell r="G17">
            <v>2.0030625423308131E-2</v>
          </cell>
        </row>
        <row r="18">
          <cell r="A18" t="str">
            <v>CET-PD-IR-TR</v>
          </cell>
          <cell r="B18">
            <v>0</v>
          </cell>
          <cell r="D18">
            <v>4.7846889952153108E-3</v>
          </cell>
          <cell r="F18">
            <v>0</v>
          </cell>
          <cell r="G18">
            <v>1.594896331738437E-3</v>
          </cell>
        </row>
        <row r="19">
          <cell r="A19" t="str">
            <v>CET-PD-IR-UG</v>
          </cell>
          <cell r="C19">
            <v>13</v>
          </cell>
          <cell r="D19">
            <v>0.92307692307692313</v>
          </cell>
          <cell r="E19">
            <v>1.7333333333333334</v>
          </cell>
          <cell r="F19">
            <v>2.4</v>
          </cell>
          <cell r="G19">
            <v>4.5141025641025641</v>
          </cell>
        </row>
        <row r="20">
          <cell r="A20" t="str">
            <v>CET-PD-IR-WC</v>
          </cell>
          <cell r="B20">
            <v>0.37559353381586669</v>
          </cell>
          <cell r="C20">
            <v>1.2969555435329121</v>
          </cell>
          <cell r="D20">
            <v>0.83597620682712981</v>
          </cell>
          <cell r="E20">
            <v>0.27613487248705937</v>
          </cell>
          <cell r="F20">
            <v>0.58153100601164076</v>
          </cell>
          <cell r="G20">
            <v>0.67323823253492177</v>
          </cell>
        </row>
        <row r="21">
          <cell r="A21" t="str">
            <v>CET-PD-LG-NC-OH</v>
          </cell>
          <cell r="D21">
            <v>1.2658227848101266E-2</v>
          </cell>
          <cell r="F21">
            <v>0</v>
          </cell>
          <cell r="G21">
            <v>6.3291139240506328E-3</v>
          </cell>
        </row>
        <row r="22">
          <cell r="A22" t="str">
            <v>CET-PD-LG-NC-UG</v>
          </cell>
          <cell r="D22">
            <v>4.3478260869565216E-2</v>
          </cell>
          <cell r="F22">
            <v>0.14285714285714285</v>
          </cell>
          <cell r="G22">
            <v>9.3167701863354033E-2</v>
          </cell>
        </row>
        <row r="23">
          <cell r="A23" t="str">
            <v>CET-PD-LG-PB</v>
          </cell>
          <cell r="B23">
            <v>1</v>
          </cell>
          <cell r="C23">
            <v>1.328125</v>
          </cell>
          <cell r="D23">
            <v>1.3307692307692307</v>
          </cell>
          <cell r="E23">
            <v>1.5408163265306123</v>
          </cell>
          <cell r="F23">
            <v>1</v>
          </cell>
          <cell r="G23">
            <v>1.2399421114599687</v>
          </cell>
        </row>
        <row r="24">
          <cell r="A24" t="str">
            <v>CET-PD-NS-AG-LE</v>
          </cell>
          <cell r="B24">
            <v>17.564559579874569</v>
          </cell>
          <cell r="C24">
            <v>17.513201308606412</v>
          </cell>
          <cell r="D24">
            <v>18.303991093002619</v>
          </cell>
          <cell r="E24">
            <v>14.044477667728957</v>
          </cell>
          <cell r="F24">
            <v>24.956452889960037</v>
          </cell>
          <cell r="G24">
            <v>18.476536507834517</v>
          </cell>
        </row>
        <row r="25">
          <cell r="A25" t="str">
            <v>CET-PD-NS-AG-SC</v>
          </cell>
          <cell r="B25">
            <v>6.9246435845213852E-2</v>
          </cell>
          <cell r="C25">
            <v>0.27837259100642398</v>
          </cell>
          <cell r="D25">
            <v>0.16442953020134229</v>
          </cell>
          <cell r="E25">
            <v>0.30927835051546393</v>
          </cell>
          <cell r="F25">
            <v>0.34923664122137404</v>
          </cell>
          <cell r="G25">
            <v>0.23411270975796361</v>
          </cell>
        </row>
        <row r="26">
          <cell r="A26" t="str">
            <v>CET-PD-NS-CL-LE</v>
          </cell>
          <cell r="B26">
            <v>3.2980780657505502</v>
          </cell>
          <cell r="C26">
            <v>6.5110737409667019</v>
          </cell>
          <cell r="D26">
            <v>5.9562184143235326</v>
          </cell>
          <cell r="E26">
            <v>6.7585847834518971</v>
          </cell>
          <cell r="F26">
            <v>5.6248948696392649</v>
          </cell>
          <cell r="G26">
            <v>5.6297699748263899</v>
          </cell>
        </row>
        <row r="27">
          <cell r="A27" t="str">
            <v>CET-PD-NS-CL-SC</v>
          </cell>
          <cell r="B27">
            <v>9.1644204851752016E-3</v>
          </cell>
          <cell r="C27">
            <v>3.5300925925925923E-2</v>
          </cell>
          <cell r="D27">
            <v>3.0489975086012575E-2</v>
          </cell>
          <cell r="E27">
            <v>4.205542403564963E-2</v>
          </cell>
          <cell r="F27">
            <v>5.0505050505050504E-2</v>
          </cell>
          <cell r="G27">
            <v>3.3503159207562763E-2</v>
          </cell>
        </row>
        <row r="28">
          <cell r="A28" t="str">
            <v>CET-PD-NS-CL-TR</v>
          </cell>
          <cell r="B28">
            <v>0.71796190018339467</v>
          </cell>
          <cell r="C28">
            <v>2.2247184005371117</v>
          </cell>
          <cell r="D28">
            <v>3.5121464502972666</v>
          </cell>
          <cell r="E28">
            <v>2.1529568377229023</v>
          </cell>
          <cell r="F28">
            <v>2.8012439089959909</v>
          </cell>
          <cell r="G28">
            <v>2.2818054995473331</v>
          </cell>
        </row>
        <row r="29">
          <cell r="A29" t="str">
            <v>CET-PD-NS-RS-BB</v>
          </cell>
          <cell r="B29">
            <v>8.9604290144800841E-2</v>
          </cell>
          <cell r="C29">
            <v>9.9308121179992756E-2</v>
          </cell>
          <cell r="D29">
            <v>0.84875000874019568</v>
          </cell>
          <cell r="E29">
            <v>0.63623948495325977</v>
          </cell>
          <cell r="F29">
            <v>0.6304238102200117</v>
          </cell>
          <cell r="G29">
            <v>0.46086514304765219</v>
          </cell>
        </row>
        <row r="30">
          <cell r="A30" t="str">
            <v>CET-PD-NS-RS-LE</v>
          </cell>
          <cell r="B30">
            <v>4.3890132629181595</v>
          </cell>
          <cell r="C30">
            <v>7.5385760061121712</v>
          </cell>
          <cell r="D30">
            <v>7.9769743829393391</v>
          </cell>
          <cell r="E30">
            <v>7.5553876908001909</v>
          </cell>
          <cell r="F30">
            <v>6.9881250601153839</v>
          </cell>
          <cell r="G30">
            <v>6.8896152805770496</v>
          </cell>
        </row>
        <row r="31">
          <cell r="A31" t="str">
            <v>CET-PD-NS-RS-SC-OH</v>
          </cell>
          <cell r="B31">
            <v>3.8555194805194805E-3</v>
          </cell>
          <cell r="C31">
            <v>6.5556152606125739E-3</v>
          </cell>
          <cell r="D31">
            <v>1.4857679074132E-3</v>
          </cell>
          <cell r="E31">
            <v>4.3416801292407107E-3</v>
          </cell>
          <cell r="F31">
            <v>3.5240464344941957E-3</v>
          </cell>
          <cell r="G31">
            <v>3.9525258424560322E-3</v>
          </cell>
        </row>
        <row r="32">
          <cell r="A32" t="str">
            <v>CET-PD-NS-RS-SC-UG</v>
          </cell>
          <cell r="B32">
            <v>1.6032585146026519E-3</v>
          </cell>
          <cell r="C32">
            <v>5.4159352288533523E-3</v>
          </cell>
          <cell r="D32">
            <v>3.3814659111679767E-3</v>
          </cell>
          <cell r="E32">
            <v>3.1994093398141884E-3</v>
          </cell>
          <cell r="F32">
            <v>2.6824703680598879E-3</v>
          </cell>
          <cell r="G32">
            <v>3.2565078724996117E-3</v>
          </cell>
        </row>
        <row r="33">
          <cell r="A33" t="str">
            <v>CET-PD-NS-RS-TR</v>
          </cell>
          <cell r="B33">
            <v>0.60206529264861997</v>
          </cell>
          <cell r="C33">
            <v>1.6367289084916923</v>
          </cell>
          <cell r="D33">
            <v>2.442275076452638</v>
          </cell>
          <cell r="E33">
            <v>2.2018836817524061</v>
          </cell>
          <cell r="F33">
            <v>3.0871737209881198</v>
          </cell>
          <cell r="G33">
            <v>1.9940253360666951</v>
          </cell>
        </row>
        <row r="34">
          <cell r="A34" t="str">
            <v>CET-PD-NS-SL</v>
          </cell>
          <cell r="B34">
            <v>5.2891396332863183E-3</v>
          </cell>
          <cell r="C34">
            <v>1.0983123493169033E-2</v>
          </cell>
          <cell r="D34">
            <v>1.3797240551889621E-2</v>
          </cell>
          <cell r="E34">
            <v>5.9542463177687244E-3</v>
          </cell>
          <cell r="F34">
            <v>9.2776673293571907E-3</v>
          </cell>
          <cell r="G34">
            <v>9.0602834650941773E-3</v>
          </cell>
        </row>
        <row r="35">
          <cell r="A35" t="str">
            <v>CET-PD-OT-SL-LU</v>
          </cell>
          <cell r="E35">
            <v>0</v>
          </cell>
          <cell r="G35">
            <v>0</v>
          </cell>
        </row>
        <row r="36">
          <cell r="A36" t="str">
            <v>CET-PD-OT-SL-SP</v>
          </cell>
          <cell r="C36">
            <v>0</v>
          </cell>
          <cell r="F36">
            <v>2.0242914979757085E-3</v>
          </cell>
          <cell r="G36">
            <v>1.0121457489878543E-3</v>
          </cell>
        </row>
        <row r="37">
          <cell r="A37" t="str">
            <v>CET-PD-OT-SL-UG</v>
          </cell>
          <cell r="D37">
            <v>1.3605442176870747E-3</v>
          </cell>
          <cell r="G37">
            <v>1.3605442176870747E-3</v>
          </cell>
        </row>
      </sheetData>
      <sheetData sheetId="36" refreshError="1">
        <row r="3">
          <cell r="A3" t="str">
            <v>CET-ET-LG-4C</v>
          </cell>
          <cell r="B3">
            <v>392.66666666666669</v>
          </cell>
          <cell r="C3">
            <v>260.55896048217227</v>
          </cell>
          <cell r="D3">
            <v>1.075799086757991</v>
          </cell>
        </row>
        <row r="4">
          <cell r="A4" t="str">
            <v>CET-ET-LG-CI</v>
          </cell>
          <cell r="B4">
            <v>336.89333333333332</v>
          </cell>
          <cell r="C4">
            <v>385.10517719189392</v>
          </cell>
          <cell r="D4">
            <v>0.9229954337899543</v>
          </cell>
        </row>
        <row r="5">
          <cell r="A5" t="str">
            <v>CET-PD-2A-2A</v>
          </cell>
          <cell r="B5">
            <v>376.25</v>
          </cell>
          <cell r="C5">
            <v>214.31797790240068</v>
          </cell>
          <cell r="D5">
            <v>1.0308219178082192</v>
          </cell>
        </row>
        <row r="6">
          <cell r="A6" t="str">
            <v>CET-PD-AF-CS</v>
          </cell>
          <cell r="B6">
            <v>490.38461538461536</v>
          </cell>
          <cell r="C6">
            <v>858.33691311177824</v>
          </cell>
          <cell r="D6">
            <v>1.3435194942044257</v>
          </cell>
        </row>
        <row r="7">
          <cell r="A7" t="str">
            <v>CET-PD-AF-DA</v>
          </cell>
          <cell r="B7">
            <v>468.04166666666669</v>
          </cell>
          <cell r="C7">
            <v>768.86442814403119</v>
          </cell>
          <cell r="D7">
            <v>1.2823059360730593</v>
          </cell>
        </row>
        <row r="8">
          <cell r="A8" t="str">
            <v>CET-PD-BM-BD</v>
          </cell>
          <cell r="B8">
            <v>293.96728723404254</v>
          </cell>
          <cell r="C8">
            <v>391.92221329743353</v>
          </cell>
          <cell r="D8">
            <v>0.8053898280384727</v>
          </cell>
        </row>
        <row r="9">
          <cell r="A9" t="str">
            <v>CET-PD-BM-EP</v>
          </cell>
          <cell r="B9">
            <v>334.34158415841586</v>
          </cell>
          <cell r="C9">
            <v>378.23096625513602</v>
          </cell>
          <cell r="D9">
            <v>0.9160043401600434</v>
          </cell>
        </row>
        <row r="10">
          <cell r="A10" t="str">
            <v>CET-PD-CL-DC</v>
          </cell>
          <cell r="B10">
            <v>281.491452991453</v>
          </cell>
          <cell r="C10">
            <v>349.76401905477292</v>
          </cell>
          <cell r="D10">
            <v>0.77120946025055614</v>
          </cell>
        </row>
        <row r="11">
          <cell r="A11" t="str">
            <v>CET-PD-CR-2B</v>
          </cell>
          <cell r="B11">
            <v>331.29032258064518</v>
          </cell>
          <cell r="C11">
            <v>321.43783157850675</v>
          </cell>
          <cell r="D11">
            <v>0.90764471939902791</v>
          </cell>
        </row>
        <row r="12">
          <cell r="A12" t="str">
            <v>CET-PD-CR-2C</v>
          </cell>
          <cell r="B12">
            <v>513.18181818181813</v>
          </cell>
          <cell r="C12">
            <v>454.78823743484276</v>
          </cell>
          <cell r="D12">
            <v>1.4059775840597757</v>
          </cell>
        </row>
        <row r="13">
          <cell r="A13" t="str">
            <v>CET-PD-CR-RL</v>
          </cell>
          <cell r="B13">
            <v>302.7358490566038</v>
          </cell>
          <cell r="C13">
            <v>337.92584859662514</v>
          </cell>
          <cell r="D13">
            <v>0.82941328508658574</v>
          </cell>
        </row>
        <row r="14">
          <cell r="A14" t="str">
            <v>CET-PD-IR-CC</v>
          </cell>
          <cell r="B14">
            <v>160.71428571428572</v>
          </cell>
          <cell r="C14">
            <v>156.81381134508345</v>
          </cell>
          <cell r="D14">
            <v>0.44031311154598829</v>
          </cell>
        </row>
        <row r="15">
          <cell r="A15" t="str">
            <v>CET-PD-IR-CR</v>
          </cell>
          <cell r="B15">
            <v>235.71739130434781</v>
          </cell>
          <cell r="C15">
            <v>214.54351157163416</v>
          </cell>
          <cell r="D15">
            <v>0.64580107206670634</v>
          </cell>
        </row>
        <row r="16">
          <cell r="A16" t="str">
            <v>CET-PD-IR-DP</v>
          </cell>
          <cell r="B16">
            <v>307.01387137452713</v>
          </cell>
          <cell r="C16">
            <v>378.20211385472555</v>
          </cell>
          <cell r="D16">
            <v>0.84113389417678663</v>
          </cell>
        </row>
        <row r="17">
          <cell r="A17" t="str">
            <v>CET-PD-IR-EP</v>
          </cell>
          <cell r="B17">
            <v>277.62978030919447</v>
          </cell>
          <cell r="C17">
            <v>343.5952880152567</v>
          </cell>
          <cell r="D17">
            <v>0.76062953509368347</v>
          </cell>
        </row>
        <row r="18">
          <cell r="A18" t="str">
            <v>CET-PD-IR-NP</v>
          </cell>
          <cell r="B18">
            <v>311.29107981220659</v>
          </cell>
          <cell r="C18">
            <v>502.29799259349141</v>
          </cell>
          <cell r="D18">
            <v>0.85285227345810022</v>
          </cell>
        </row>
        <row r="19">
          <cell r="A19" t="str">
            <v>CET-PD-IR-PC-OH</v>
          </cell>
          <cell r="B19">
            <v>106</v>
          </cell>
          <cell r="C19">
            <v>65.825526963329352</v>
          </cell>
          <cell r="D19">
            <v>0.29041095890410956</v>
          </cell>
        </row>
        <row r="20">
          <cell r="A20" t="str">
            <v>CET-PD-IR-PC-UG</v>
          </cell>
          <cell r="B20">
            <v>193.49473684210525</v>
          </cell>
          <cell r="C20">
            <v>172.78500191538066</v>
          </cell>
          <cell r="D20">
            <v>0.53012256669069935</v>
          </cell>
        </row>
        <row r="21">
          <cell r="A21" t="str">
            <v>CET-PD-IR-PM</v>
          </cell>
          <cell r="B21">
            <v>223.51466065204019</v>
          </cell>
          <cell r="C21">
            <v>310.63252777137097</v>
          </cell>
          <cell r="D21">
            <v>0.61236893329326081</v>
          </cell>
        </row>
        <row r="22">
          <cell r="A22" t="str">
            <v>CET-PD-IR-SB</v>
          </cell>
          <cell r="B22">
            <v>708.8</v>
          </cell>
          <cell r="C22">
            <v>410.22589982702078</v>
          </cell>
          <cell r="D22">
            <v>1.9419178082191779</v>
          </cell>
        </row>
        <row r="23">
          <cell r="A23" t="str">
            <v>CET-PD-IR-SR-UG</v>
          </cell>
          <cell r="B23">
            <v>242.33333333333334</v>
          </cell>
          <cell r="C23">
            <v>212.13737687325792</v>
          </cell>
          <cell r="D23">
            <v>0.66392694063926938</v>
          </cell>
        </row>
        <row r="24">
          <cell r="A24" t="str">
            <v>CET-PD-IR-UG</v>
          </cell>
          <cell r="B24">
            <v>260</v>
          </cell>
          <cell r="C24">
            <v>174.2463135270809</v>
          </cell>
          <cell r="D24">
            <v>0.71232876712328763</v>
          </cell>
        </row>
        <row r="25">
          <cell r="A25" t="str">
            <v>CET-PD-IR-WC</v>
          </cell>
          <cell r="B25">
            <v>339.57142857142856</v>
          </cell>
          <cell r="C25">
            <v>416.80193994612972</v>
          </cell>
          <cell r="D25">
            <v>0.93033268101761246</v>
          </cell>
        </row>
        <row r="26">
          <cell r="A26" t="str">
            <v>CET-PD-LG-NC-UG</v>
          </cell>
          <cell r="B26">
            <v>795</v>
          </cell>
          <cell r="D26">
            <v>2.1780821917808217</v>
          </cell>
        </row>
        <row r="27">
          <cell r="A27" t="str">
            <v>CET-PD-LG-PB</v>
          </cell>
          <cell r="B27">
            <v>72.15384615384616</v>
          </cell>
          <cell r="C27">
            <v>69.190372829662451</v>
          </cell>
          <cell r="D27">
            <v>0.19768177028451003</v>
          </cell>
        </row>
        <row r="28">
          <cell r="A28" t="str">
            <v>CET-PD-NS-AG</v>
          </cell>
          <cell r="B28">
            <v>99</v>
          </cell>
          <cell r="D28">
            <v>0.27123287671232876</v>
          </cell>
        </row>
        <row r="29">
          <cell r="A29" t="str">
            <v>CET-PD-NS-AG-LE</v>
          </cell>
          <cell r="B29">
            <v>305.05150214592277</v>
          </cell>
          <cell r="C29">
            <v>383.14151001511624</v>
          </cell>
          <cell r="D29">
            <v>0.83575754012581582</v>
          </cell>
        </row>
        <row r="30">
          <cell r="A30" t="str">
            <v>CET-PD-NS-AG-SC</v>
          </cell>
          <cell r="B30">
            <v>410.4633027522936</v>
          </cell>
          <cell r="C30">
            <v>367.98575036540592</v>
          </cell>
          <cell r="D30">
            <v>1.1245569938419002</v>
          </cell>
        </row>
        <row r="31">
          <cell r="A31" t="str">
            <v>CET-PD-NS-CL</v>
          </cell>
          <cell r="B31">
            <v>372.1875</v>
          </cell>
          <cell r="C31">
            <v>440.48327107482095</v>
          </cell>
          <cell r="D31">
            <v>1.0196917808219179</v>
          </cell>
        </row>
        <row r="32">
          <cell r="A32" t="str">
            <v>CET-PD-NS-CL-LE</v>
          </cell>
          <cell r="B32">
            <v>296.43548387096774</v>
          </cell>
          <cell r="C32">
            <v>384.01564109119937</v>
          </cell>
          <cell r="D32">
            <v>0.81215201060539111</v>
          </cell>
        </row>
        <row r="33">
          <cell r="A33" t="str">
            <v>CET-PD-NS-CL-SC</v>
          </cell>
          <cell r="B33">
            <v>252.58920187793427</v>
          </cell>
          <cell r="C33">
            <v>373.11191543030009</v>
          </cell>
          <cell r="D33">
            <v>0.69202521062447742</v>
          </cell>
        </row>
        <row r="34">
          <cell r="A34" t="str">
            <v>CET-PD-NS-CL-TR</v>
          </cell>
          <cell r="B34">
            <v>298.87735849056605</v>
          </cell>
          <cell r="C34">
            <v>358.81523837764138</v>
          </cell>
          <cell r="D34">
            <v>0.81884207805634535</v>
          </cell>
        </row>
        <row r="35">
          <cell r="A35" t="str">
            <v>CET-PD-NS-RS-BB</v>
          </cell>
          <cell r="B35">
            <v>437.77419354838707</v>
          </cell>
          <cell r="C35">
            <v>348.43992401153071</v>
          </cell>
          <cell r="D35">
            <v>1.1993813521873617</v>
          </cell>
        </row>
        <row r="36">
          <cell r="A36" t="str">
            <v>CET-PD-NS-RS-LE</v>
          </cell>
          <cell r="B36">
            <v>287.1875</v>
          </cell>
          <cell r="C36">
            <v>330.75372623017205</v>
          </cell>
          <cell r="D36">
            <v>0.78681506849315064</v>
          </cell>
        </row>
        <row r="37">
          <cell r="A37" t="str">
            <v>CET-PD-NS-RS-SC-OH</v>
          </cell>
          <cell r="B37">
            <v>386.44</v>
          </cell>
          <cell r="C37">
            <v>517.22827648921134</v>
          </cell>
          <cell r="D37">
            <v>1.0587397260273972</v>
          </cell>
        </row>
        <row r="38">
          <cell r="A38" t="str">
            <v>CET-PD-NS-RS-SC-UG</v>
          </cell>
          <cell r="B38">
            <v>251.32258064516128</v>
          </cell>
          <cell r="C38">
            <v>273.62099994865753</v>
          </cell>
          <cell r="D38">
            <v>0.68855501546619524</v>
          </cell>
        </row>
        <row r="39">
          <cell r="A39" t="str">
            <v>CET-PD-NS-RS-TR</v>
          </cell>
          <cell r="B39">
            <v>228.04112554112555</v>
          </cell>
          <cell r="C39">
            <v>351.3558436837281</v>
          </cell>
          <cell r="D39">
            <v>0.62477020696198782</v>
          </cell>
        </row>
        <row r="40">
          <cell r="A40" t="str">
            <v>CET-PD-NS-SL</v>
          </cell>
          <cell r="B40">
            <v>421.94736842105266</v>
          </cell>
          <cell r="C40">
            <v>466.80432180283117</v>
          </cell>
          <cell r="D40">
            <v>1.1560201874549387</v>
          </cell>
        </row>
        <row r="41">
          <cell r="A41" t="str">
            <v>CET-PD-OT-CI</v>
          </cell>
          <cell r="B41">
            <v>197.42857142857142</v>
          </cell>
          <cell r="C41">
            <v>96.800236127220856</v>
          </cell>
          <cell r="D41">
            <v>0.54090019569471626</v>
          </cell>
        </row>
        <row r="42">
          <cell r="A42" t="str">
            <v>CET-PD-OT-SL-SP</v>
          </cell>
          <cell r="B42">
            <v>95</v>
          </cell>
          <cell r="D42">
            <v>0.26027397260273971</v>
          </cell>
        </row>
        <row r="43">
          <cell r="A43" t="str">
            <v>CET-PD-OT-SL-UG</v>
          </cell>
          <cell r="B43">
            <v>243.75</v>
          </cell>
          <cell r="C43">
            <v>68.689518851131865</v>
          </cell>
          <cell r="D43">
            <v>0.6678082191780822</v>
          </cell>
        </row>
        <row r="44">
          <cell r="A44" t="str">
            <v>CET-PD-ST-DS</v>
          </cell>
          <cell r="B44">
            <v>229.3810650887574</v>
          </cell>
          <cell r="C44">
            <v>283.97204091281816</v>
          </cell>
          <cell r="D44">
            <v>0.62844127421577367</v>
          </cell>
        </row>
        <row r="45">
          <cell r="A45" t="str">
            <v>EET-PD-OT-WO-ORAFUL-DWOF</v>
          </cell>
          <cell r="B45">
            <v>172.8</v>
          </cell>
          <cell r="C45">
            <v>98.514973481192186</v>
          </cell>
          <cell r="D45">
            <v>0.47342465753424662</v>
          </cell>
        </row>
        <row r="46">
          <cell r="A46" t="str">
            <v>PEV</v>
          </cell>
          <cell r="B46">
            <v>372</v>
          </cell>
          <cell r="D46">
            <v>1.0191780821917809</v>
          </cell>
        </row>
      </sheetData>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_FIRST"/>
      <sheetName val="Sheet1"/>
      <sheetName val="Sheet2"/>
      <sheetName val="Pie Chart Feed_John Clarke YB"/>
      <sheetName val="CAPITAL_RECORDED_FORECAST"/>
      <sheetName val="2008"/>
      <sheetName val="2009"/>
      <sheetName val="2010"/>
      <sheetName val="2011"/>
      <sheetName val="Vol_2_Grid_Tech"/>
      <sheetName val="Vol_3_System_Plan"/>
      <sheetName val="Vol_4_IR"/>
      <sheetName val="Vol_5_Cust"/>
      <sheetName val="Vol_6_P1"/>
      <sheetName val="Vol_6_P2"/>
      <sheetName val="Vol_7_Grid_Ops"/>
      <sheetName val="Vol_8_Trans_and_Substation"/>
      <sheetName val="WBS_to_witness"/>
      <sheetName val="StandardGraph"/>
      <sheetName val="SelectGraphData"/>
      <sheetName val="StandardGraph_special"/>
      <sheetName val="StandardTable"/>
      <sheetName val="PoleSummaryGraph"/>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SelectGraphData (2)"/>
      <sheetName val="PoleSummary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6 - ModAssump"/>
      <sheetName val="WageRates"/>
      <sheetName val="Business Design - Forecast"/>
      <sheetName val="Actual &amp; Accrual Data"/>
    </sheetNames>
    <sheetDataSet>
      <sheetData sheetId="0" refreshError="1"/>
      <sheetData sheetId="1" refreshError="1">
        <row r="11">
          <cell r="A11" t="str">
            <v>Hours / Month (1)</v>
          </cell>
          <cell r="B11">
            <v>38991</v>
          </cell>
          <cell r="C11">
            <v>39022</v>
          </cell>
          <cell r="D11">
            <v>39052</v>
          </cell>
          <cell r="E11">
            <v>39083</v>
          </cell>
          <cell r="F11">
            <v>39114</v>
          </cell>
          <cell r="G11">
            <v>39142</v>
          </cell>
          <cell r="H11">
            <v>39173</v>
          </cell>
          <cell r="I11">
            <v>39203</v>
          </cell>
          <cell r="J11">
            <v>39234</v>
          </cell>
          <cell r="K11">
            <v>39264</v>
          </cell>
          <cell r="L11">
            <v>39295</v>
          </cell>
          <cell r="M11">
            <v>39326</v>
          </cell>
          <cell r="N11">
            <v>39356</v>
          </cell>
          <cell r="O11">
            <v>39387</v>
          </cell>
          <cell r="P11">
            <v>39417</v>
          </cell>
          <cell r="Q11">
            <v>39448</v>
          </cell>
          <cell r="R11">
            <v>39479</v>
          </cell>
          <cell r="S11">
            <v>39508</v>
          </cell>
          <cell r="T11">
            <v>39539</v>
          </cell>
          <cell r="U11">
            <v>39569</v>
          </cell>
          <cell r="V11">
            <v>39600</v>
          </cell>
          <cell r="W11">
            <v>39630</v>
          </cell>
        </row>
        <row r="12">
          <cell r="A12" t="str">
            <v>Work Days per month (2)</v>
          </cell>
          <cell r="B12">
            <v>22</v>
          </cell>
          <cell r="C12">
            <v>22</v>
          </cell>
          <cell r="D12">
            <v>21</v>
          </cell>
          <cell r="E12">
            <v>23</v>
          </cell>
          <cell r="F12">
            <v>20</v>
          </cell>
          <cell r="G12">
            <v>21</v>
          </cell>
          <cell r="H12">
            <v>21</v>
          </cell>
          <cell r="I12">
            <v>23</v>
          </cell>
          <cell r="J12">
            <v>20</v>
          </cell>
          <cell r="K12">
            <v>22</v>
          </cell>
          <cell r="L12">
            <v>22</v>
          </cell>
          <cell r="M12">
            <v>20</v>
          </cell>
          <cell r="N12">
            <v>23</v>
          </cell>
          <cell r="O12">
            <v>21</v>
          </cell>
          <cell r="P12">
            <v>21</v>
          </cell>
          <cell r="Q12">
            <v>23</v>
          </cell>
          <cell r="R12">
            <v>20</v>
          </cell>
          <cell r="S12">
            <v>21</v>
          </cell>
          <cell r="T12">
            <v>22</v>
          </cell>
          <cell r="U12">
            <v>21</v>
          </cell>
          <cell r="V12">
            <v>21</v>
          </cell>
        </row>
        <row r="13">
          <cell r="A13" t="str">
            <v>Holidays (3)</v>
          </cell>
          <cell r="C13">
            <v>3</v>
          </cell>
          <cell r="D13">
            <v>3</v>
          </cell>
          <cell r="E13">
            <v>1</v>
          </cell>
          <cell r="I13">
            <v>1</v>
          </cell>
          <cell r="K13">
            <v>1</v>
          </cell>
          <cell r="M13">
            <v>1</v>
          </cell>
          <cell r="O13">
            <v>3</v>
          </cell>
          <cell r="P13">
            <v>3</v>
          </cell>
          <cell r="Q13">
            <v>1</v>
          </cell>
          <cell r="U13">
            <v>1</v>
          </cell>
        </row>
        <row r="14">
          <cell r="A14" t="str">
            <v>Total Days Per Month (4)</v>
          </cell>
          <cell r="B14">
            <v>22</v>
          </cell>
          <cell r="C14">
            <v>19</v>
          </cell>
          <cell r="D14">
            <v>18</v>
          </cell>
          <cell r="E14">
            <v>22</v>
          </cell>
          <cell r="F14">
            <v>20</v>
          </cell>
          <cell r="G14">
            <v>21</v>
          </cell>
          <cell r="H14">
            <v>21</v>
          </cell>
          <cell r="I14">
            <v>22</v>
          </cell>
          <cell r="J14">
            <v>20</v>
          </cell>
          <cell r="K14">
            <v>21</v>
          </cell>
          <cell r="L14">
            <v>22</v>
          </cell>
          <cell r="M14">
            <v>19</v>
          </cell>
          <cell r="N14">
            <v>23</v>
          </cell>
          <cell r="O14">
            <v>18</v>
          </cell>
          <cell r="P14">
            <v>18</v>
          </cell>
          <cell r="Q14">
            <v>22</v>
          </cell>
          <cell r="R14">
            <v>20</v>
          </cell>
          <cell r="S14">
            <v>21</v>
          </cell>
          <cell r="T14">
            <v>22</v>
          </cell>
          <cell r="U14">
            <v>20</v>
          </cell>
          <cell r="V14">
            <v>21</v>
          </cell>
        </row>
        <row r="15">
          <cell r="A15" t="str">
            <v>Hours per Day (5)</v>
          </cell>
          <cell r="B15">
            <v>8</v>
          </cell>
          <cell r="C15">
            <v>8</v>
          </cell>
          <cell r="D15">
            <v>8</v>
          </cell>
          <cell r="E15">
            <v>8</v>
          </cell>
          <cell r="F15">
            <v>8</v>
          </cell>
          <cell r="G15">
            <v>8</v>
          </cell>
          <cell r="H15">
            <v>8</v>
          </cell>
          <cell r="I15">
            <v>8</v>
          </cell>
          <cell r="J15">
            <v>8</v>
          </cell>
          <cell r="K15">
            <v>8</v>
          </cell>
          <cell r="L15">
            <v>8</v>
          </cell>
          <cell r="M15">
            <v>8</v>
          </cell>
          <cell r="N15">
            <v>8</v>
          </cell>
          <cell r="O15">
            <v>8</v>
          </cell>
          <cell r="P15">
            <v>8</v>
          </cell>
          <cell r="Q15">
            <v>8</v>
          </cell>
          <cell r="R15">
            <v>8</v>
          </cell>
          <cell r="S15">
            <v>8</v>
          </cell>
          <cell r="T15">
            <v>8</v>
          </cell>
          <cell r="U15">
            <v>8</v>
          </cell>
          <cell r="V15">
            <v>8</v>
          </cell>
        </row>
        <row r="16">
          <cell r="A16" t="str">
            <v>Total Hours Per Month (6)</v>
          </cell>
          <cell r="B16">
            <v>176</v>
          </cell>
          <cell r="C16">
            <v>152</v>
          </cell>
          <cell r="D16">
            <v>144</v>
          </cell>
          <cell r="E16">
            <v>176</v>
          </cell>
          <cell r="F16">
            <v>160</v>
          </cell>
          <cell r="G16">
            <v>168</v>
          </cell>
          <cell r="H16">
            <v>168</v>
          </cell>
          <cell r="I16">
            <v>176</v>
          </cell>
          <cell r="J16">
            <v>160</v>
          </cell>
          <cell r="K16">
            <v>168</v>
          </cell>
          <cell r="L16">
            <v>176</v>
          </cell>
          <cell r="M16">
            <v>152</v>
          </cell>
          <cell r="N16">
            <v>184</v>
          </cell>
          <cell r="O16">
            <v>144</v>
          </cell>
          <cell r="P16">
            <v>144</v>
          </cell>
          <cell r="Q16">
            <v>176</v>
          </cell>
          <cell r="R16">
            <v>160</v>
          </cell>
          <cell r="S16">
            <v>168</v>
          </cell>
          <cell r="T16">
            <v>176</v>
          </cell>
          <cell r="U16">
            <v>160</v>
          </cell>
          <cell r="V16">
            <v>168</v>
          </cell>
        </row>
        <row r="27">
          <cell r="B27">
            <v>1.0175000000000001</v>
          </cell>
        </row>
      </sheetData>
      <sheetData sheetId="2" refreshError="1"/>
      <sheetData sheetId="3" refreshError="1"/>
      <sheetData sheetId="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tion 1 and Data Sheet"/>
      <sheetName val="Option 2"/>
    </sheetNames>
    <sheetDataSet>
      <sheetData sheetId="0"/>
      <sheetData sheetId="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GDEZ91"/>
    </sheetNames>
    <sheetDataSet>
      <sheetData sheetId="0"/>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sheetName val="AOR Detail"/>
      <sheetName val="10% Reduction Summary"/>
      <sheetName val="10% Reduction"/>
      <sheetName val="Must Do Request"/>
      <sheetName val="Chart Data"/>
      <sheetName val="Check to 20110815 Presentation"/>
      <sheetName val="Activities Pivot"/>
      <sheetName val="Activites Breakdown by Category"/>
      <sheetName val="AOR Summaries"/>
      <sheetName val="Scenarios Summary"/>
      <sheetName val="Summary Pivot"/>
      <sheetName val="Data Sheet for Pivot"/>
      <sheetName val="Summary Pivot (New)"/>
      <sheetName val="Summary for Walt"/>
      <sheetName val="New Scenarios"/>
      <sheetName val="Detailed Summary"/>
      <sheetName val="Scenario 1 Summary"/>
      <sheetName val="Scenario 2 Summary"/>
      <sheetName val="Scenario 3 Summary"/>
      <sheetName val="DCM Summary"/>
      <sheetName val="E&amp;TS Summary"/>
      <sheetName val="Category Chart"/>
      <sheetName val="Category Summary (2)"/>
      <sheetName val="Category Summary"/>
      <sheetName val="Activity Summary"/>
      <sheetName val="Reduction Summary"/>
      <sheetName val="Grid Ops Reduction"/>
      <sheetName val="checks"/>
      <sheetName val="Detail Category Charts"/>
      <sheetName val="Waterfall"/>
      <sheetName val="Scen 1 Pie Chart"/>
      <sheetName val="Scen 2 Pie Chart"/>
      <sheetName val="Scen 3 Pie Chart"/>
      <sheetName val="Bar Chart"/>
      <sheetName val="Missing Descriptions"/>
      <sheetName val="Definitions"/>
      <sheetName val="Actual Mapping"/>
      <sheetName val="Base Pie Ch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sheetData sheetId="37"/>
      <sheetData sheetId="38"/>
      <sheetData sheetId="39"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C Plus 2009"/>
      <sheetName val="July PPBM"/>
      <sheetName val="10 Year Summary"/>
      <sheetName val="Assumptions"/>
      <sheetName val="Projection"/>
      <sheetName val="Delta"/>
      <sheetName val="Projection wo Client"/>
      <sheetName val="Delta wo Client"/>
      <sheetName val="Yellow Book - GRC wo Client"/>
      <sheetName val="Delta Yellow Book-GRC wo Client"/>
      <sheetName val="Delta Yellow Book-July PPB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FTE Summary"/>
      <sheetName val="Non-Labor Summary"/>
      <sheetName val="SCE Labor Increases"/>
      <sheetName val="Non-Labor Increases"/>
      <sheetName val="SCE Labor Decreases"/>
      <sheetName val="Non-Labor Decreases"/>
      <sheetName val="Dept Totals"/>
      <sheetName val="Compile Data"/>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B2" t="str">
            <v>Supply Chain Management</v>
          </cell>
        </row>
        <row r="234">
          <cell r="B234" t="str">
            <v>C20.01</v>
          </cell>
        </row>
      </sheetData>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Master"/>
      <sheetName val="Forecast v Act"/>
      <sheetName val="Function Description"/>
      <sheetName val="WageRates"/>
      <sheetName val="Assump"/>
      <sheetName val="CB Definition List"/>
      <sheetName val="Lookups"/>
      <sheetName val="Summ by Mgr"/>
      <sheetName val="Summ by Cap"/>
      <sheetName val="Detail Pivot"/>
      <sheetName val="Summ Pivot"/>
      <sheetName val="BC Pivot"/>
      <sheetName val="All Resources"/>
      <sheetName val="Pure Bus Case"/>
      <sheetName val="Sheet2"/>
      <sheetName val="All Resources (JL)"/>
      <sheetName val="Data Sheet"/>
      <sheetName val="Cover Sheet"/>
      <sheetName val="Table of Contents"/>
      <sheetName val="SmartConnect Program Overview"/>
      <sheetName val="Updates since last Publish Date"/>
      <sheetName val="Budget to Forecast Chart"/>
      <sheetName val="Cap_Non-Cap Forecast Chart"/>
      <sheetName val="Labor_Non-Labor_Actual Detail"/>
      <sheetName val="Detail Resource Forecast by Res"/>
      <sheetName val="Detail Resource Forecast by Org"/>
      <sheetName val="Resource Forecast"/>
      <sheetName val="BCD - Cover Sheet"/>
      <sheetName val="BCD - Lead Sheet"/>
      <sheetName val="JL 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
          <cell r="A1" t="str">
            <v>C/B ID</v>
          </cell>
          <cell r="B1" t="str">
            <v>Manager</v>
          </cell>
        </row>
        <row r="2">
          <cell r="A2" t="str">
            <v>C05.01</v>
          </cell>
          <cell r="B2" t="str">
            <v>Zanku Armenian</v>
          </cell>
        </row>
        <row r="3">
          <cell r="A3" t="str">
            <v>C06.01</v>
          </cell>
          <cell r="B3" t="str">
            <v>JIM GREGORY</v>
          </cell>
        </row>
        <row r="4">
          <cell r="A4" t="str">
            <v>C06.04</v>
          </cell>
          <cell r="B4" t="str">
            <v>PAULA CAMPBELL</v>
          </cell>
        </row>
        <row r="5">
          <cell r="A5" t="str">
            <v>C10.01</v>
          </cell>
          <cell r="B5" t="str">
            <v>JIM GREGORY</v>
          </cell>
        </row>
        <row r="6">
          <cell r="A6" t="str">
            <v>C10.04</v>
          </cell>
          <cell r="B6" t="str">
            <v>JIM GREGORY</v>
          </cell>
        </row>
        <row r="7">
          <cell r="A7" t="str">
            <v>C10.05</v>
          </cell>
          <cell r="B7" t="str">
            <v>JIM GREGORY</v>
          </cell>
        </row>
        <row r="8">
          <cell r="A8" t="str">
            <v>C10.09</v>
          </cell>
          <cell r="B8" t="str">
            <v>JIM GREGORY</v>
          </cell>
        </row>
        <row r="9">
          <cell r="A9" t="str">
            <v>C11.01</v>
          </cell>
          <cell r="B9" t="str">
            <v>NU PHO</v>
          </cell>
        </row>
        <row r="10">
          <cell r="A10" t="str">
            <v>C11.02</v>
          </cell>
          <cell r="B10" t="str">
            <v>NU PHO</v>
          </cell>
        </row>
        <row r="11">
          <cell r="A11" t="str">
            <v>C11.03</v>
          </cell>
          <cell r="B11" t="str">
            <v>NU PHO</v>
          </cell>
        </row>
        <row r="12">
          <cell r="A12" t="str">
            <v>C11.04</v>
          </cell>
          <cell r="B12" t="str">
            <v>NU PHO</v>
          </cell>
        </row>
        <row r="13">
          <cell r="A13" t="str">
            <v>C11.05</v>
          </cell>
          <cell r="B13" t="str">
            <v>NU PHO</v>
          </cell>
        </row>
        <row r="14">
          <cell r="A14" t="str">
            <v>C11.06</v>
          </cell>
          <cell r="B14" t="str">
            <v>NU PHO</v>
          </cell>
        </row>
        <row r="15">
          <cell r="A15" t="str">
            <v>C11.07</v>
          </cell>
          <cell r="B15" t="str">
            <v>NU PHO</v>
          </cell>
        </row>
        <row r="16">
          <cell r="A16" t="str">
            <v>C11.08</v>
          </cell>
          <cell r="B16" t="str">
            <v>NU PHO</v>
          </cell>
        </row>
        <row r="17">
          <cell r="A17" t="str">
            <v>C11.09</v>
          </cell>
          <cell r="B17" t="str">
            <v>NU PHO</v>
          </cell>
        </row>
        <row r="18">
          <cell r="A18" t="str">
            <v>C11.10</v>
          </cell>
          <cell r="B18" t="str">
            <v>NU PHO</v>
          </cell>
        </row>
        <row r="19">
          <cell r="A19" t="str">
            <v>C11.12</v>
          </cell>
          <cell r="B19" t="str">
            <v>NU PHO</v>
          </cell>
        </row>
        <row r="20">
          <cell r="A20" t="str">
            <v>C11.16</v>
          </cell>
          <cell r="B20" t="str">
            <v>NU PHO</v>
          </cell>
        </row>
        <row r="21">
          <cell r="A21" t="str">
            <v>C12.01</v>
          </cell>
          <cell r="B21" t="str">
            <v>PAULA CAMPBELL</v>
          </cell>
        </row>
        <row r="22">
          <cell r="A22" t="str">
            <v>C13.01</v>
          </cell>
          <cell r="B22" t="str">
            <v>RUDY LACAYO</v>
          </cell>
        </row>
        <row r="23">
          <cell r="A23" t="str">
            <v>C13.02</v>
          </cell>
          <cell r="B23" t="str">
            <v>RUDY LACAYO</v>
          </cell>
        </row>
        <row r="24">
          <cell r="A24" t="str">
            <v>C13.03</v>
          </cell>
          <cell r="B24" t="str">
            <v>RUDY LACAYO</v>
          </cell>
        </row>
        <row r="25">
          <cell r="A25" t="str">
            <v>C13.04</v>
          </cell>
          <cell r="B25" t="str">
            <v>RUDY LACAYO</v>
          </cell>
        </row>
        <row r="26">
          <cell r="A26" t="str">
            <v>C13.07</v>
          </cell>
          <cell r="B26" t="str">
            <v>RUDY LACAYO</v>
          </cell>
        </row>
        <row r="27">
          <cell r="A27" t="str">
            <v>C13.08</v>
          </cell>
          <cell r="B27" t="str">
            <v>RUDY LACAYO</v>
          </cell>
        </row>
        <row r="28">
          <cell r="A28" t="str">
            <v>C13.09</v>
          </cell>
          <cell r="B28" t="str">
            <v>RUDY LACAYO</v>
          </cell>
        </row>
        <row r="29">
          <cell r="A29" t="str">
            <v>C14.01</v>
          </cell>
          <cell r="B29" t="str">
            <v>JULIE ROWEY</v>
          </cell>
        </row>
        <row r="30">
          <cell r="A30" t="str">
            <v>C14.02</v>
          </cell>
          <cell r="B30" t="str">
            <v>JULIE ROWEY</v>
          </cell>
        </row>
        <row r="31">
          <cell r="A31" t="str">
            <v>C14.03</v>
          </cell>
          <cell r="B31" t="str">
            <v>JULIE ROWEY</v>
          </cell>
        </row>
        <row r="32">
          <cell r="A32" t="str">
            <v>C14.04</v>
          </cell>
          <cell r="B32" t="str">
            <v>JULIE ROWEY</v>
          </cell>
        </row>
        <row r="33">
          <cell r="A33" t="str">
            <v>C14.06</v>
          </cell>
          <cell r="B33" t="str">
            <v>JULIE ROWEY</v>
          </cell>
        </row>
        <row r="34">
          <cell r="A34" t="str">
            <v>C16.01</v>
          </cell>
          <cell r="B34" t="str">
            <v>JIM GREGORY</v>
          </cell>
        </row>
        <row r="35">
          <cell r="A35" t="str">
            <v>C16.02</v>
          </cell>
          <cell r="B35" t="str">
            <v>JIM GREGORY</v>
          </cell>
        </row>
        <row r="36">
          <cell r="A36" t="str">
            <v>C17.01</v>
          </cell>
          <cell r="B36" t="str">
            <v>JIM GREGORY</v>
          </cell>
        </row>
        <row r="37">
          <cell r="A37" t="str">
            <v>C17.02</v>
          </cell>
          <cell r="B37" t="str">
            <v>JIM GREGORY</v>
          </cell>
        </row>
        <row r="38">
          <cell r="A38" t="str">
            <v>C17.04</v>
          </cell>
          <cell r="B38" t="str">
            <v>JIM GREGORY</v>
          </cell>
        </row>
        <row r="39">
          <cell r="A39" t="str">
            <v>C17.05</v>
          </cell>
          <cell r="B39" t="str">
            <v>JIM GREGORY</v>
          </cell>
        </row>
        <row r="40">
          <cell r="A40" t="str">
            <v>C17.10</v>
          </cell>
          <cell r="B40" t="str">
            <v>JIM GREGORY</v>
          </cell>
        </row>
        <row r="41">
          <cell r="A41" t="str">
            <v>C17.11</v>
          </cell>
          <cell r="B41" t="str">
            <v>JIM GREGORY</v>
          </cell>
        </row>
        <row r="42">
          <cell r="A42" t="str">
            <v>C17.14</v>
          </cell>
          <cell r="B42" t="str">
            <v>JIM GREGORY</v>
          </cell>
        </row>
        <row r="43">
          <cell r="A43" t="str">
            <v>C20.01</v>
          </cell>
          <cell r="B43" t="str">
            <v>JIM GREGORY</v>
          </cell>
        </row>
        <row r="44">
          <cell r="A44" t="str">
            <v>C22.01</v>
          </cell>
          <cell r="B44" t="str">
            <v>PAULA CAMPBELL</v>
          </cell>
        </row>
        <row r="45">
          <cell r="A45" t="str">
            <v>C22.02</v>
          </cell>
          <cell r="B45" t="str">
            <v>PAULA CAMPBELL</v>
          </cell>
        </row>
        <row r="46">
          <cell r="A46" t="str">
            <v>C22.03</v>
          </cell>
          <cell r="B46" t="str">
            <v>JIM GREGORY</v>
          </cell>
        </row>
        <row r="47">
          <cell r="A47" t="str">
            <v>C22.04</v>
          </cell>
          <cell r="B47" t="str">
            <v>Marc Weinstein</v>
          </cell>
        </row>
        <row r="48">
          <cell r="A48" t="str">
            <v>C22.08</v>
          </cell>
          <cell r="B48" t="str">
            <v>JIM GREGORY</v>
          </cell>
        </row>
        <row r="49">
          <cell r="A49" t="str">
            <v>C22.13</v>
          </cell>
          <cell r="B49" t="str">
            <v>JULIE ROWEY</v>
          </cell>
        </row>
        <row r="50">
          <cell r="A50" t="str">
            <v>C22.14</v>
          </cell>
          <cell r="B50" t="str">
            <v>Marc Weinstein</v>
          </cell>
        </row>
        <row r="51">
          <cell r="A51" t="str">
            <v>C22.16</v>
          </cell>
          <cell r="B51" t="str">
            <v>NU PHO</v>
          </cell>
        </row>
        <row r="52">
          <cell r="A52" t="str">
            <v>C22.17</v>
          </cell>
          <cell r="B52" t="str">
            <v>NU PHO</v>
          </cell>
        </row>
        <row r="53">
          <cell r="A53" t="str">
            <v>C22.18</v>
          </cell>
          <cell r="B53" t="str">
            <v>PAULA CAMPBELL</v>
          </cell>
        </row>
        <row r="54">
          <cell r="A54" t="str">
            <v>C22.19</v>
          </cell>
          <cell r="B54" t="str">
            <v>PAULA CAMPBELL</v>
          </cell>
        </row>
        <row r="55">
          <cell r="A55" t="str">
            <v>C27.01</v>
          </cell>
          <cell r="B55" t="str">
            <v>JIM GREGORY</v>
          </cell>
        </row>
        <row r="56">
          <cell r="A56" t="str">
            <v>C27.05</v>
          </cell>
          <cell r="B56" t="str">
            <v>JIM GREGORY</v>
          </cell>
        </row>
        <row r="57">
          <cell r="A57" t="str">
            <v>C28.01</v>
          </cell>
          <cell r="B57" t="str">
            <v>KEVIN WOOD</v>
          </cell>
        </row>
        <row r="58">
          <cell r="A58" t="str">
            <v>C28.05</v>
          </cell>
          <cell r="B58" t="str">
            <v>KEVIN WOOD</v>
          </cell>
        </row>
        <row r="59">
          <cell r="A59" t="str">
            <v>C28.06</v>
          </cell>
          <cell r="B59" t="str">
            <v>KEVIN WOOD</v>
          </cell>
        </row>
        <row r="60">
          <cell r="A60" t="str">
            <v>C28.08</v>
          </cell>
          <cell r="B60" t="str">
            <v>KEVIN WOOD</v>
          </cell>
        </row>
        <row r="61">
          <cell r="A61" t="str">
            <v>C29.01</v>
          </cell>
          <cell r="B61" t="str">
            <v>JIM GREGORY</v>
          </cell>
        </row>
        <row r="62">
          <cell r="A62" t="str">
            <v>C29.04</v>
          </cell>
          <cell r="B62" t="str">
            <v>JIM GREGORY</v>
          </cell>
        </row>
        <row r="63">
          <cell r="A63" t="str">
            <v>C32.01</v>
          </cell>
          <cell r="B63" t="str">
            <v>RUDY LACAYO</v>
          </cell>
        </row>
        <row r="64">
          <cell r="A64" t="str">
            <v>C32.02</v>
          </cell>
          <cell r="B64" t="str">
            <v>RUDY LACAYO</v>
          </cell>
        </row>
        <row r="65">
          <cell r="A65" t="str">
            <v>C33.01</v>
          </cell>
          <cell r="B65" t="str">
            <v>NU PHO</v>
          </cell>
        </row>
      </sheetData>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acro"/>
      <sheetName val="Setup"/>
      <sheetName val="Operating Plan"/>
      <sheetName val="Op Plan Detailed Worksheet"/>
      <sheetName val="Consolidated"/>
      <sheetName val="ConsolidatedDetailWS"/>
      <sheetName val="WorkActivityDetail"/>
      <sheetName val="WorkActivityUnit"/>
      <sheetName val="ConsultingCosts"/>
      <sheetName val="CostSavings"/>
      <sheetName val="OULaborAssumptions"/>
      <sheetName val="OUNonLaborAssumptions"/>
      <sheetName val="ChangeLog"/>
    </sheetNames>
    <sheetDataSet>
      <sheetData sheetId="0"/>
      <sheetData sheetId="1"/>
      <sheetData sheetId="2">
        <row r="2">
          <cell r="A2" t="str">
            <v>Audit</v>
          </cell>
          <cell r="C2" t="str">
            <v>7010-Accountant, Division Administrative</v>
          </cell>
        </row>
        <row r="3">
          <cell r="A3" t="str">
            <v>Corp Comm</v>
          </cell>
          <cell r="C3" t="str">
            <v>7013-Accountant, Division 1</v>
          </cell>
        </row>
        <row r="4">
          <cell r="A4" t="str">
            <v>Corporate Expenses</v>
          </cell>
          <cell r="C4" t="str">
            <v>7014-Accountant, Division 2</v>
          </cell>
        </row>
        <row r="5">
          <cell r="A5" t="str">
            <v>Customer Service</v>
          </cell>
          <cell r="C5" t="str">
            <v>7015-Accountant, Division 3</v>
          </cell>
        </row>
        <row r="6">
          <cell r="A6" t="str">
            <v>Energy Procurement</v>
          </cell>
          <cell r="C6" t="str">
            <v>7051-Aide, Laboratory</v>
          </cell>
        </row>
        <row r="7">
          <cell r="A7" t="str">
            <v>Ethics &amp; Compliance</v>
          </cell>
          <cell r="C7" t="str">
            <v>7069-Assistant, Laboratory</v>
          </cell>
        </row>
        <row r="8">
          <cell r="A8" t="str">
            <v>Finance</v>
          </cell>
          <cell r="C8" t="str">
            <v>7117-Clerk, Accounting &amp; Statistical</v>
          </cell>
        </row>
        <row r="9">
          <cell r="A9" t="str">
            <v>Government Affairs</v>
          </cell>
          <cell r="C9" t="str">
            <v>7145-Clerk, Division Correspondence</v>
          </cell>
        </row>
        <row r="10">
          <cell r="A10" t="str">
            <v>Human Resources</v>
          </cell>
          <cell r="C10" t="str">
            <v>7147-Clerk, Automotive Repair</v>
          </cell>
        </row>
        <row r="11">
          <cell r="A11" t="str">
            <v>IT</v>
          </cell>
          <cell r="C11" t="str">
            <v>7152-Cler and Cashier, Salvage Offices</v>
          </cell>
        </row>
        <row r="12">
          <cell r="A12" t="str">
            <v>Legal</v>
          </cell>
          <cell r="C12" t="str">
            <v>7157-Clerk, Communication Construction</v>
          </cell>
        </row>
        <row r="13">
          <cell r="A13" t="str">
            <v>OOC</v>
          </cell>
          <cell r="C13" t="str">
            <v>7160-Clerk, Correspondence</v>
          </cell>
        </row>
        <row r="14">
          <cell r="A14" t="str">
            <v>Power Supply &amp; Operational Services</v>
          </cell>
          <cell r="C14" t="str">
            <v>7161-Clerk, Communication Traffic</v>
          </cell>
        </row>
        <row r="15">
          <cell r="A15" t="str">
            <v>President's Office</v>
          </cell>
          <cell r="C15" t="str">
            <v>7166-Clerk, Division Office</v>
          </cell>
        </row>
        <row r="16">
          <cell r="A16" t="str">
            <v>Regulatory Affairs</v>
          </cell>
          <cell r="C16" t="str">
            <v>7172-Clerk, Expediting</v>
          </cell>
        </row>
        <row r="17">
          <cell r="A17" t="str">
            <v>Strategy, Integrated Planning &amp; Performance</v>
          </cell>
          <cell r="C17" t="str">
            <v>7221-Clerk, Junior Field Office</v>
          </cell>
        </row>
        <row r="18">
          <cell r="A18" t="str">
            <v>Transmission &amp; Distribution</v>
          </cell>
          <cell r="C18" t="str">
            <v>7231-Clerk, Report</v>
          </cell>
        </row>
        <row r="19">
          <cell r="C19" t="str">
            <v>7235-Clerk, Salvage Bid</v>
          </cell>
        </row>
        <row r="20">
          <cell r="C20" t="str">
            <v>7241-Clerk, Field Office</v>
          </cell>
        </row>
        <row r="21">
          <cell r="A21" t="str">
            <v>Business Specific</v>
          </cell>
          <cell r="C21" t="str">
            <v>7243-Clerk, Junior Correspondence</v>
          </cell>
        </row>
        <row r="22">
          <cell r="A22" t="str">
            <v>Staff Augmentation</v>
          </cell>
          <cell r="C22" t="str">
            <v>7247-Clerk, Trainee</v>
          </cell>
        </row>
        <row r="23">
          <cell r="A23" t="str">
            <v>Outsourcing</v>
          </cell>
          <cell r="C23" t="str">
            <v>7250-Clerk, Supervising Material</v>
          </cell>
        </row>
        <row r="24">
          <cell r="C24" t="str">
            <v>7260-Clerk, Supervising Station</v>
          </cell>
        </row>
        <row r="25">
          <cell r="C25" t="str">
            <v>7268-Clerk, Records</v>
          </cell>
        </row>
        <row r="26">
          <cell r="C26" t="str">
            <v>7274-Clerk, Typist</v>
          </cell>
        </row>
        <row r="27">
          <cell r="A27" t="str">
            <v>Straight-Line</v>
          </cell>
          <cell r="B27" t="str">
            <v>MATERIAL</v>
          </cell>
          <cell r="C27" t="str">
            <v>7292-Clerk, Typist -- Division</v>
          </cell>
        </row>
        <row r="28">
          <cell r="A28" t="str">
            <v>Annually</v>
          </cell>
          <cell r="B28" t="str">
            <v>CONTRACT</v>
          </cell>
          <cell r="C28" t="str">
            <v>7294-Clerk, Division Accounting</v>
          </cell>
        </row>
        <row r="29">
          <cell r="A29" t="str">
            <v>Quarterly</v>
          </cell>
          <cell r="B29" t="str">
            <v>OTHER</v>
          </cell>
          <cell r="C29" t="str">
            <v>7295-Clerk, Supervising Division</v>
          </cell>
        </row>
        <row r="30">
          <cell r="A30" t="str">
            <v>Custom</v>
          </cell>
          <cell r="C30" t="str">
            <v>7338-Clerk, District Accounting</v>
          </cell>
        </row>
        <row r="31">
          <cell r="A31" t="str">
            <v>Other</v>
          </cell>
          <cell r="C31" t="str">
            <v>7378-Clerk, Warehouse</v>
          </cell>
        </row>
        <row r="32">
          <cell r="C32" t="str">
            <v>7430-Expediter, Material</v>
          </cell>
        </row>
        <row r="33">
          <cell r="C33" t="str">
            <v>7510-Clerk, Junior Correspondence</v>
          </cell>
        </row>
        <row r="34">
          <cell r="C34" t="str">
            <v>7570-Inspector, Radio &amp; TV Interference</v>
          </cell>
        </row>
        <row r="35">
          <cell r="C35" t="str">
            <v>7632-Meter Reader 1</v>
          </cell>
        </row>
        <row r="36">
          <cell r="C36" t="str">
            <v>7641-Operator, On Call Telephone</v>
          </cell>
        </row>
        <row r="37">
          <cell r="C37" t="str">
            <v>7642-Operator, Relief Telephone</v>
          </cell>
        </row>
        <row r="38">
          <cell r="C38" t="str">
            <v>7643-Operator, Telephone</v>
          </cell>
        </row>
        <row r="39">
          <cell r="C39" t="str">
            <v>7651-Clerk, Correspondence</v>
          </cell>
        </row>
        <row r="40">
          <cell r="C40" t="str">
            <v>7652-Accountant, Division 3</v>
          </cell>
        </row>
        <row r="41">
          <cell r="C41" t="str">
            <v>7654-Aide, Laboratory</v>
          </cell>
        </row>
        <row r="42">
          <cell r="C42" t="str">
            <v>7655-Clerk, Field Office</v>
          </cell>
        </row>
        <row r="43">
          <cell r="C43" t="str">
            <v>7656-Clerk, Communication Traffic</v>
          </cell>
        </row>
        <row r="44">
          <cell r="C44" t="str">
            <v>7659-Clerk, Division Correspondence</v>
          </cell>
        </row>
        <row r="45">
          <cell r="C45" t="str">
            <v>7660-Clerk, Division Office</v>
          </cell>
        </row>
        <row r="46">
          <cell r="C46" t="str">
            <v>7663-Clerk, Junior Field Office</v>
          </cell>
        </row>
        <row r="47">
          <cell r="C47" t="str">
            <v>7666-Clerk, Report</v>
          </cell>
        </row>
        <row r="48">
          <cell r="C48" t="str">
            <v>7667-Clerk, Trainee</v>
          </cell>
        </row>
        <row r="49">
          <cell r="C49" t="str">
            <v>7669-Clerk, Typist</v>
          </cell>
        </row>
        <row r="50">
          <cell r="C50" t="str">
            <v>7670-Clerk, Typist -- Division</v>
          </cell>
        </row>
        <row r="51">
          <cell r="C51" t="str">
            <v>7689-Operator, Assistant Supervising Telephone</v>
          </cell>
        </row>
        <row r="52">
          <cell r="C52" t="str">
            <v>7690-Operator, Assistant Supervising Telephone</v>
          </cell>
        </row>
        <row r="53">
          <cell r="C53" t="str">
            <v>7714-Operator, Junior Telephone</v>
          </cell>
        </row>
        <row r="54">
          <cell r="C54" t="str">
            <v>7715-Operator, Junior Telephone</v>
          </cell>
        </row>
        <row r="55">
          <cell r="C55" t="str">
            <v>7725-Operator, On Call Telephone</v>
          </cell>
        </row>
        <row r="56">
          <cell r="C56" t="str">
            <v>7733-Operator, Relief Telephone</v>
          </cell>
        </row>
        <row r="57">
          <cell r="C57" t="str">
            <v>7763-Operator, Telephone</v>
          </cell>
        </row>
        <row r="58">
          <cell r="C58" t="str">
            <v>7816-Representative, Customer Service</v>
          </cell>
        </row>
        <row r="59">
          <cell r="C59" t="str">
            <v>7817-Representative, Customer Service</v>
          </cell>
        </row>
        <row r="60">
          <cell r="C60" t="str">
            <v>7839-Representative, Territorial Service</v>
          </cell>
        </row>
        <row r="61">
          <cell r="C61" t="str">
            <v>7850-Representative, Field Service 1</v>
          </cell>
        </row>
        <row r="62">
          <cell r="C62" t="str">
            <v>7863-Representative, Field Service 2</v>
          </cell>
        </row>
        <row r="63">
          <cell r="C63" t="str">
            <v>7870-Representative, Utility Field Services</v>
          </cell>
        </row>
        <row r="64">
          <cell r="C64" t="str">
            <v>7871-Representative, Supervising Field Service</v>
          </cell>
        </row>
        <row r="65">
          <cell r="C65" t="str">
            <v>7946-Typist</v>
          </cell>
        </row>
        <row r="66">
          <cell r="C66" t="str">
            <v>7947-Typist</v>
          </cell>
        </row>
        <row r="67">
          <cell r="C67" t="str">
            <v>7953-Typist, Junior</v>
          </cell>
        </row>
        <row r="68">
          <cell r="C68" t="str">
            <v>7961-Typist, Junior</v>
          </cell>
        </row>
        <row r="69">
          <cell r="C69" t="str">
            <v>8020-Assistant, Operating</v>
          </cell>
        </row>
        <row r="70">
          <cell r="C70" t="str">
            <v>8022-Assistant, Operating</v>
          </cell>
        </row>
        <row r="71">
          <cell r="C71" t="str">
            <v>8104-Accountant, Supervising Division Administrative</v>
          </cell>
        </row>
        <row r="72">
          <cell r="C72" t="str">
            <v>8110-Clerk, Transporation Accounting I</v>
          </cell>
        </row>
        <row r="73">
          <cell r="C73" t="str">
            <v>8111-Clerk, Transportation Accounting II</v>
          </cell>
        </row>
        <row r="74">
          <cell r="C74" t="str">
            <v>8112-Clerk, Transportation Accounting III</v>
          </cell>
        </row>
        <row r="75">
          <cell r="C75" t="str">
            <v>8113-Clerk, Transportation Accounting III</v>
          </cell>
        </row>
        <row r="76">
          <cell r="C76" t="str">
            <v>8114-Meter Reader 1 (ADDL 2)</v>
          </cell>
        </row>
        <row r="77">
          <cell r="C77" t="str">
            <v>8116-Clerk, Field Services Support (ADDL 2)</v>
          </cell>
        </row>
        <row r="78">
          <cell r="C78" t="str">
            <v>8117-Representative, Supervising Field Service (ADDL 2)</v>
          </cell>
        </row>
        <row r="79">
          <cell r="C79" t="str">
            <v>8118-Clerk, Field Services Support (ADDL 2)</v>
          </cell>
        </row>
        <row r="80">
          <cell r="C80" t="str">
            <v>8119-Meter Reader 2 (ADDL 2)</v>
          </cell>
        </row>
        <row r="81">
          <cell r="C81" t="str">
            <v>8123-Specialist, Field Services Support (ADDL 2)</v>
          </cell>
        </row>
        <row r="82">
          <cell r="C82" t="str">
            <v>8130-Meter Reader 1 (ADDL 1)</v>
          </cell>
        </row>
        <row r="83">
          <cell r="C83" t="str">
            <v>8132-Clerk, Field Services Support (ADDL 1)</v>
          </cell>
        </row>
        <row r="84">
          <cell r="C84" t="str">
            <v>8133-Representative, Supervising Field Service (ADDL 1)</v>
          </cell>
        </row>
        <row r="85">
          <cell r="C85" t="str">
            <v>8134-Clerk, Field Services Support (ADDL 1)</v>
          </cell>
        </row>
        <row r="86">
          <cell r="C86" t="str">
            <v>8135-Meter Reader 2 (ADDL 1)</v>
          </cell>
        </row>
        <row r="87">
          <cell r="C87" t="str">
            <v>8136-Specialist, Field Services Support (ADDL 1)</v>
          </cell>
        </row>
        <row r="88">
          <cell r="C88" t="str">
            <v>8150-Cook</v>
          </cell>
        </row>
        <row r="89">
          <cell r="C89" t="str">
            <v>8152-Cook</v>
          </cell>
        </row>
        <row r="90">
          <cell r="C90" t="str">
            <v>8154-Accountant, Payroll Specialist</v>
          </cell>
        </row>
        <row r="91">
          <cell r="C91" t="str">
            <v>8155-Accountant, Payroll Support</v>
          </cell>
        </row>
        <row r="92">
          <cell r="C92" t="str">
            <v>8156-Accountant, Payroll Support</v>
          </cell>
        </row>
        <row r="93">
          <cell r="C93" t="str">
            <v>8157-Accountant, Supervising Payroll</v>
          </cell>
        </row>
        <row r="94">
          <cell r="C94" t="str">
            <v>8275-Technician, Assistant Mapping</v>
          </cell>
        </row>
        <row r="95">
          <cell r="C95" t="str">
            <v>8276-Clerk, Construction/Maintenance</v>
          </cell>
        </row>
        <row r="96">
          <cell r="C96" t="str">
            <v>8277-Clerk, Joint Pole</v>
          </cell>
        </row>
        <row r="97">
          <cell r="C97" t="str">
            <v>8278-Clerk, Streetlight Bookkeeping</v>
          </cell>
        </row>
        <row r="98">
          <cell r="C98" t="str">
            <v>8279-Technician, Supervising Mapping</v>
          </cell>
        </row>
        <row r="99">
          <cell r="C99" t="str">
            <v>8280-Technician, Mapping</v>
          </cell>
        </row>
        <row r="100">
          <cell r="C100" t="str">
            <v>8281-Technician, Assistant Mapping</v>
          </cell>
        </row>
        <row r="101">
          <cell r="C101" t="str">
            <v>8282-Accountant, Supervising Construction/Maintenance</v>
          </cell>
        </row>
        <row r="102">
          <cell r="C102" t="str">
            <v>8283-Accountant, Construction/Maintenance</v>
          </cell>
        </row>
        <row r="103">
          <cell r="C103" t="str">
            <v>8284-Clerk, Construction/Maintenance</v>
          </cell>
        </row>
        <row r="104">
          <cell r="C104" t="str">
            <v>8285-Specialist, Supervising Joint Pole</v>
          </cell>
        </row>
        <row r="105">
          <cell r="C105" t="str">
            <v>8286-Specialist, Joint Pole</v>
          </cell>
        </row>
        <row r="106">
          <cell r="C106" t="str">
            <v>8287-Clerk, Joint Pole</v>
          </cell>
        </row>
        <row r="107">
          <cell r="C107" t="str">
            <v>8288-Bookkeeper, Supervising Streetlight</v>
          </cell>
        </row>
        <row r="108">
          <cell r="C108" t="str">
            <v>8289-Specialist, Streetlight Bookkeeper</v>
          </cell>
        </row>
        <row r="109">
          <cell r="C109" t="str">
            <v>8290-Clerk, Streetlight Bookkeeping</v>
          </cell>
        </row>
        <row r="110">
          <cell r="C110" t="str">
            <v>8300-Meter Reader 2</v>
          </cell>
        </row>
        <row r="111">
          <cell r="C111" t="str">
            <v>8310-Clerk, Report</v>
          </cell>
        </row>
        <row r="112">
          <cell r="C112" t="str">
            <v>8385-Specialist, Field Services Support</v>
          </cell>
        </row>
        <row r="113">
          <cell r="C113" t="str">
            <v>8386-Clerk, Field Services Support</v>
          </cell>
        </row>
        <row r="114">
          <cell r="C114" t="str">
            <v>8387-Clerk, Field Services Support</v>
          </cell>
        </row>
        <row r="115">
          <cell r="C115" t="str">
            <v>8494-Foreman, Plant</v>
          </cell>
        </row>
        <row r="116">
          <cell r="C116" t="str">
            <v>8550-Helper, Cook</v>
          </cell>
        </row>
        <row r="117">
          <cell r="C117" t="str">
            <v>8552-Helper, Cook</v>
          </cell>
        </row>
        <row r="118">
          <cell r="C118" t="str">
            <v>8554-Housekeeper</v>
          </cell>
        </row>
        <row r="119">
          <cell r="C119" t="str">
            <v>8555-Housekeeper</v>
          </cell>
        </row>
        <row r="120">
          <cell r="C120" t="str">
            <v>8560-Hydrographer, Field</v>
          </cell>
        </row>
        <row r="121">
          <cell r="C121" t="str">
            <v>8561-Operator, Water Systems</v>
          </cell>
        </row>
        <row r="122">
          <cell r="C122" t="str">
            <v>8667-Operator, Apprentice</v>
          </cell>
        </row>
        <row r="123">
          <cell r="C123" t="str">
            <v>8668-Operator, Assistant Control</v>
          </cell>
        </row>
        <row r="124">
          <cell r="C124" t="str">
            <v>8692-Operator, Assistant 2nd Engine</v>
          </cell>
        </row>
        <row r="125">
          <cell r="C125" t="str">
            <v>8694-Operator, Base Plant -- KR1</v>
          </cell>
        </row>
        <row r="126">
          <cell r="C126" t="str">
            <v>8695-Operator, Plant Equipment</v>
          </cell>
        </row>
        <row r="127">
          <cell r="C127" t="str">
            <v>8697-Operator, Base Plant -- KR3</v>
          </cell>
        </row>
        <row r="128">
          <cell r="C128" t="str">
            <v>8699-Operator, Chief Engine</v>
          </cell>
        </row>
        <row r="129">
          <cell r="C129" t="str">
            <v>8702-Operator, Chief Substation</v>
          </cell>
        </row>
        <row r="130">
          <cell r="C130" t="str">
            <v>8705-Operator, Distribution System</v>
          </cell>
        </row>
        <row r="131">
          <cell r="C131" t="str">
            <v>8706-Operator, Hydro Station III</v>
          </cell>
        </row>
        <row r="132">
          <cell r="C132" t="str">
            <v>8711-Operator, Hydro Station II</v>
          </cell>
        </row>
        <row r="133">
          <cell r="C133" t="str">
            <v>8712-Operator, Chief Switchboard Diesel</v>
          </cell>
        </row>
        <row r="134">
          <cell r="C134" t="str">
            <v>8718-Operator, Engine</v>
          </cell>
        </row>
        <row r="135">
          <cell r="C135" t="str">
            <v>8719-Operator, Energy Services Plant</v>
          </cell>
        </row>
        <row r="136">
          <cell r="C136" t="str">
            <v>8730-Operator, Control</v>
          </cell>
        </row>
        <row r="137">
          <cell r="C137" t="str">
            <v>8731-Operator, Mechanic</v>
          </cell>
        </row>
        <row r="138">
          <cell r="C138" t="str">
            <v>8732-Technician, Instrument Control and Electrical</v>
          </cell>
        </row>
        <row r="139">
          <cell r="C139" t="str">
            <v>8733-Mechanic, Machinist</v>
          </cell>
        </row>
        <row r="140">
          <cell r="C140" t="str">
            <v>8738-Operator, Plant Equipment</v>
          </cell>
        </row>
        <row r="141">
          <cell r="C141" t="str">
            <v>8750-Operator, Relief Base Plant</v>
          </cell>
        </row>
        <row r="142">
          <cell r="C142" t="str">
            <v>8755-Operator, Control</v>
          </cell>
        </row>
        <row r="143">
          <cell r="C143" t="str">
            <v>8756-Operator, Hydro Station I</v>
          </cell>
        </row>
        <row r="144">
          <cell r="C144" t="str">
            <v>8758-Operator, 2nd Engine</v>
          </cell>
        </row>
        <row r="145">
          <cell r="C145" t="str">
            <v>8763-Operator, Substation</v>
          </cell>
        </row>
        <row r="146">
          <cell r="C146" t="str">
            <v>8771-Operator, Trainee</v>
          </cell>
        </row>
        <row r="147">
          <cell r="C147" t="str">
            <v>8772-Operator, Trainee</v>
          </cell>
        </row>
        <row r="148">
          <cell r="C148" t="str">
            <v>8775-Operator, Apprentice System</v>
          </cell>
        </row>
        <row r="149">
          <cell r="C149" t="str">
            <v>8776-Operator, Transmission System</v>
          </cell>
        </row>
        <row r="150">
          <cell r="C150" t="str">
            <v>8785-Operator, Chief Hydro Station</v>
          </cell>
        </row>
        <row r="151">
          <cell r="C151" t="str">
            <v>8940-Supervisor, Material &amp; Equipment Sales</v>
          </cell>
        </row>
        <row r="152">
          <cell r="C152" t="str">
            <v>8950-Tender, Reservoir Headworks</v>
          </cell>
        </row>
        <row r="153">
          <cell r="C153" t="str">
            <v>9015-Attendant, Tool Room</v>
          </cell>
        </row>
        <row r="154">
          <cell r="C154" t="str">
            <v>9016-Attendant, Tool Room</v>
          </cell>
        </row>
        <row r="155">
          <cell r="C155" t="str">
            <v>9032-Technician, Meter Laboratory</v>
          </cell>
        </row>
        <row r="156">
          <cell r="C156" t="str">
            <v>9059-Technician III, Apprentice Electrical Maintenance</v>
          </cell>
        </row>
        <row r="157">
          <cell r="C157" t="str">
            <v>9060-Attendant, Building Facilites</v>
          </cell>
        </row>
        <row r="158">
          <cell r="C158" t="str">
            <v>9061-Attendant, Building Facilites</v>
          </cell>
        </row>
        <row r="159">
          <cell r="C159" t="str">
            <v>9063-Supervisor, Warehouse II</v>
          </cell>
        </row>
        <row r="160">
          <cell r="C160" t="str">
            <v>9066-Supervisor, Warehouse III</v>
          </cell>
        </row>
        <row r="161">
          <cell r="C161" t="str">
            <v>9067-Foreman, Technician Electrical Maintenance I</v>
          </cell>
        </row>
        <row r="162">
          <cell r="C162" t="str">
            <v>9068-Foreman, Technician Electrical Maintenance II</v>
          </cell>
        </row>
        <row r="163">
          <cell r="C163" t="str">
            <v>9071-Clerk, Administrative</v>
          </cell>
        </row>
        <row r="164">
          <cell r="C164" t="str">
            <v>9072-Clerk, Construction/Maintenance Operations</v>
          </cell>
        </row>
        <row r="165">
          <cell r="C165" t="str">
            <v>9073-Accountant, Construction/Maintenance Operations</v>
          </cell>
        </row>
        <row r="166">
          <cell r="C166" t="str">
            <v>9108-Apprentice, Structural Mechanic</v>
          </cell>
        </row>
        <row r="167">
          <cell r="C167" t="str">
            <v>9130-Cabinetmaker -- Installer</v>
          </cell>
        </row>
        <row r="168">
          <cell r="C168" t="str">
            <v>9150-Carpenter</v>
          </cell>
        </row>
        <row r="169">
          <cell r="C169" t="str">
            <v>9155-Carpenter</v>
          </cell>
        </row>
        <row r="170">
          <cell r="C170" t="str">
            <v>9160-Carpenter, Building Maintenance</v>
          </cell>
        </row>
        <row r="171">
          <cell r="C171" t="str">
            <v>9200-Carpenter, Rough</v>
          </cell>
        </row>
        <row r="172">
          <cell r="C172" t="str">
            <v>9235-Foreman, Transformer Specialist</v>
          </cell>
        </row>
        <row r="173">
          <cell r="C173" t="str">
            <v>9240-Foreman, Motor/Generator Specialist</v>
          </cell>
        </row>
        <row r="174">
          <cell r="C174" t="str">
            <v>9242-Foreman, Welder</v>
          </cell>
        </row>
        <row r="175">
          <cell r="C175" t="str">
            <v>9250-Foreman, Tool &amp; Equipment Repairer</v>
          </cell>
        </row>
        <row r="176">
          <cell r="C176" t="str">
            <v>9300-Clerk, Construction/Maintenance Support</v>
          </cell>
        </row>
        <row r="177">
          <cell r="C177" t="str">
            <v>9303-Clerk, Construction/Maintenance Support</v>
          </cell>
        </row>
        <row r="178">
          <cell r="C178" t="str">
            <v>9304-Clerk, Distribution Operations Support</v>
          </cell>
        </row>
        <row r="179">
          <cell r="C179" t="str">
            <v>9305-Clerk, Distribution Operations Support</v>
          </cell>
        </row>
        <row r="180">
          <cell r="C180" t="str">
            <v>9310-Driver, Heavy Duty</v>
          </cell>
        </row>
        <row r="181">
          <cell r="C181" t="str">
            <v>9312-Driver, Heavy Transportation</v>
          </cell>
        </row>
        <row r="182">
          <cell r="C182" t="str">
            <v>9320-Driver, Light Duty</v>
          </cell>
        </row>
        <row r="183">
          <cell r="C183" t="str">
            <v>9323-Driver, Light Transportation</v>
          </cell>
        </row>
        <row r="184">
          <cell r="C184" t="str">
            <v>9325-Driver, Supervising Transportation</v>
          </cell>
        </row>
        <row r="185">
          <cell r="C185" t="str">
            <v>9326-Driver, Transportation</v>
          </cell>
        </row>
        <row r="186">
          <cell r="C186" t="str">
            <v>9327-Clerk, Warehouse</v>
          </cell>
        </row>
        <row r="187">
          <cell r="C187" t="str">
            <v>9328-Clerk, Supervising Warehouse</v>
          </cell>
        </row>
        <row r="188">
          <cell r="C188" t="str">
            <v>9340-Electrician</v>
          </cell>
        </row>
        <row r="189">
          <cell r="C189" t="str">
            <v>9341-Foreman, Working Construction Electrician</v>
          </cell>
        </row>
        <row r="190">
          <cell r="C190" t="str">
            <v>9344-Electrician, Substation</v>
          </cell>
        </row>
        <row r="191">
          <cell r="C191" t="str">
            <v>9350-Electrician, Apprentice</v>
          </cell>
        </row>
        <row r="192">
          <cell r="C192" t="str">
            <v>9351-Electrician, Apprentice Substation</v>
          </cell>
        </row>
        <row r="193">
          <cell r="C193" t="str">
            <v>9360-Electrician, Apprentice Battery</v>
          </cell>
        </row>
        <row r="194">
          <cell r="C194" t="str">
            <v>9370-Electrician, Apprentice Construction</v>
          </cell>
        </row>
        <row r="195">
          <cell r="C195" t="str">
            <v>9390-Electrician, Battery</v>
          </cell>
        </row>
        <row r="196">
          <cell r="C196" t="str">
            <v>9394-Electrician, Building Maintenance</v>
          </cell>
        </row>
        <row r="197">
          <cell r="C197" t="str">
            <v>9400-Electrician, Construction</v>
          </cell>
        </row>
        <row r="198">
          <cell r="C198" t="str">
            <v>9445-Technician, Meter 4</v>
          </cell>
        </row>
        <row r="199">
          <cell r="C199" t="str">
            <v>9446-Technician, Meter 5</v>
          </cell>
        </row>
        <row r="200">
          <cell r="C200" t="str">
            <v>9447-Technician, Meter 6</v>
          </cell>
        </row>
        <row r="201">
          <cell r="C201" t="str">
            <v>9448-Specialist, Meter Support</v>
          </cell>
        </row>
        <row r="202">
          <cell r="C202" t="str">
            <v>9450-Technician, Meter 1/1A</v>
          </cell>
        </row>
        <row r="203">
          <cell r="C203" t="str">
            <v>9452-Technician, Meter 2/2A</v>
          </cell>
        </row>
        <row r="204">
          <cell r="C204" t="str">
            <v>9453-Technician, Meter 3</v>
          </cell>
        </row>
        <row r="205">
          <cell r="C205" t="str">
            <v>9454-Clerk, Meter Support</v>
          </cell>
        </row>
        <row r="206">
          <cell r="C206" t="str">
            <v>9455-Specialist, Supervising Meter Support</v>
          </cell>
        </row>
        <row r="207">
          <cell r="C207" t="str">
            <v>9461-Foreman, Assistant Janitor</v>
          </cell>
        </row>
        <row r="208">
          <cell r="C208" t="str">
            <v>9462-Foreman, Assistant Janitor</v>
          </cell>
        </row>
        <row r="209">
          <cell r="C209" t="str">
            <v>9463-Foreman, Building Carpenter</v>
          </cell>
        </row>
        <row r="210">
          <cell r="C210" t="str">
            <v>9467-Foreman, Building Mechanical</v>
          </cell>
        </row>
        <row r="211">
          <cell r="C211" t="str">
            <v>9469-Foreman, Building Painter</v>
          </cell>
        </row>
        <row r="212">
          <cell r="C212" t="str">
            <v>9470-Finisher, Wood</v>
          </cell>
        </row>
        <row r="213">
          <cell r="C213" t="str">
            <v>9473-Foreman, Training Crew</v>
          </cell>
        </row>
        <row r="214">
          <cell r="C214" t="str">
            <v>9475-Foreman, Cable</v>
          </cell>
        </row>
        <row r="215">
          <cell r="C215" t="str">
            <v>9476-Foreman, Distribution Apparatus</v>
          </cell>
        </row>
        <row r="216">
          <cell r="C216" t="str">
            <v>9481-Foreman, Electrical Crew</v>
          </cell>
        </row>
        <row r="217">
          <cell r="C217" t="str">
            <v>9482-Foreman, Electrical Crew</v>
          </cell>
        </row>
        <row r="218">
          <cell r="C218" t="str">
            <v>9484-Foreman, Hydro Maintenance</v>
          </cell>
        </row>
        <row r="219">
          <cell r="C219" t="str">
            <v>9485-Foreman, Hydro Maintenance -- Electrical</v>
          </cell>
        </row>
        <row r="220">
          <cell r="C220" t="str">
            <v>9486-Foreman, Electrical Maintenance</v>
          </cell>
        </row>
        <row r="221">
          <cell r="C221" t="str">
            <v>9490-Foreman, Light Insulator Washer</v>
          </cell>
        </row>
        <row r="222">
          <cell r="C222" t="str">
            <v>9491-Foreman, Hydro Maintenance -- Civil</v>
          </cell>
        </row>
        <row r="223">
          <cell r="C223" t="str">
            <v>9493-Foreman, Porter</v>
          </cell>
        </row>
        <row r="224">
          <cell r="C224" t="str">
            <v>9498-Foreman, Hydro Maintenance -- Mechanical</v>
          </cell>
        </row>
        <row r="225">
          <cell r="C225" t="str">
            <v>9501-Troubleman</v>
          </cell>
        </row>
        <row r="226">
          <cell r="C226" t="str">
            <v>9509-Foreman, Troubleman Training</v>
          </cell>
        </row>
        <row r="227">
          <cell r="C227" t="str">
            <v>9511-Handler, Assistant Material</v>
          </cell>
        </row>
        <row r="228">
          <cell r="C228" t="str">
            <v>9512-Handler, Assistant Material</v>
          </cell>
        </row>
        <row r="229">
          <cell r="C229" t="str">
            <v>9516-Foreman, Water &amp; Gas</v>
          </cell>
        </row>
        <row r="230">
          <cell r="C230" t="str">
            <v>9518-Handler, Assistant Material</v>
          </cell>
        </row>
        <row r="231">
          <cell r="C231" t="str">
            <v>9519-Handler, Material</v>
          </cell>
        </row>
        <row r="232">
          <cell r="C232" t="str">
            <v>9520-Handler, Material</v>
          </cell>
        </row>
        <row r="233">
          <cell r="C233" t="str">
            <v>9521-Handler, Material --Supply Center</v>
          </cell>
        </row>
        <row r="234">
          <cell r="C234" t="str">
            <v>9522-Handler, Senior Material</v>
          </cell>
        </row>
        <row r="235">
          <cell r="C235" t="str">
            <v>9525-Groundman</v>
          </cell>
        </row>
        <row r="236">
          <cell r="C236" t="str">
            <v>9526-Groundman A</v>
          </cell>
        </row>
        <row r="237">
          <cell r="C237" t="str">
            <v>9527-Groundman</v>
          </cell>
        </row>
        <row r="238">
          <cell r="C238" t="str">
            <v>9528-Groundman</v>
          </cell>
        </row>
        <row r="239">
          <cell r="C239" t="str">
            <v>9529-Groundman A</v>
          </cell>
        </row>
        <row r="240">
          <cell r="C240" t="str">
            <v>9531-Handler, Material</v>
          </cell>
        </row>
        <row r="241">
          <cell r="C241" t="str">
            <v>9532-Helper, Building Carpenter</v>
          </cell>
        </row>
        <row r="242">
          <cell r="C242" t="str">
            <v>9533-Helper, Building Electrical</v>
          </cell>
        </row>
        <row r="243">
          <cell r="C243" t="str">
            <v>9535-Helper, Building Maintenance</v>
          </cell>
        </row>
        <row r="244">
          <cell r="C244" t="str">
            <v>9537-Helper, Building Painter</v>
          </cell>
        </row>
        <row r="245">
          <cell r="C245" t="str">
            <v>9538-Helper, Transformer</v>
          </cell>
        </row>
        <row r="246">
          <cell r="C246" t="str">
            <v>9540-Helper, Construction</v>
          </cell>
        </row>
        <row r="247">
          <cell r="C247" t="str">
            <v>9541-Helper, Construction</v>
          </cell>
        </row>
        <row r="248">
          <cell r="C248" t="str">
            <v>9542-Helper, Electrical</v>
          </cell>
        </row>
        <row r="249">
          <cell r="C249" t="str">
            <v>9544-Helper, Electrical Construction</v>
          </cell>
        </row>
        <row r="250">
          <cell r="C250" t="str">
            <v>9545-Helper, Electrical Construction</v>
          </cell>
        </row>
        <row r="251">
          <cell r="C251" t="str">
            <v>9548-Helper, Transformer</v>
          </cell>
        </row>
        <row r="252">
          <cell r="C252" t="str">
            <v>9550-Helper, Maintenance</v>
          </cell>
        </row>
        <row r="253">
          <cell r="C253" t="str">
            <v>9551-Helper, Maintenance</v>
          </cell>
        </row>
        <row r="254">
          <cell r="C254" t="str">
            <v>9553-Helper, Maintenance</v>
          </cell>
        </row>
        <row r="255">
          <cell r="C255" t="str">
            <v>9554-Helper, Maintenance -- Steam</v>
          </cell>
        </row>
        <row r="256">
          <cell r="C256" t="str">
            <v>9555-Helper, Maintenance</v>
          </cell>
        </row>
        <row r="257">
          <cell r="C257" t="str">
            <v>9557-Helper, Motor/Generator</v>
          </cell>
        </row>
        <row r="258">
          <cell r="C258" t="str">
            <v>9558-Handler, Material</v>
          </cell>
        </row>
        <row r="259">
          <cell r="C259" t="str">
            <v>9562-Utilityman</v>
          </cell>
        </row>
        <row r="260">
          <cell r="C260" t="str">
            <v>9569-Helper, Building Carpenter</v>
          </cell>
        </row>
        <row r="261">
          <cell r="C261" t="str">
            <v>9570-Helper, Building Electrical</v>
          </cell>
        </row>
        <row r="262">
          <cell r="C262" t="str">
            <v>9571-Helper, Building Maintenance</v>
          </cell>
        </row>
        <row r="263">
          <cell r="C263" t="str">
            <v>9572-Helper, Building Painter</v>
          </cell>
        </row>
        <row r="264">
          <cell r="C264" t="str">
            <v>9573-Helper, Mechanical Construction</v>
          </cell>
        </row>
        <row r="265">
          <cell r="C265" t="str">
            <v>9575-Helper, Mechanical Construction</v>
          </cell>
        </row>
        <row r="266">
          <cell r="C266" t="str">
            <v>9576-Helper, Motor/Generator</v>
          </cell>
        </row>
        <row r="267">
          <cell r="C267" t="str">
            <v>9578-Handler, Assistant Material</v>
          </cell>
        </row>
        <row r="268">
          <cell r="C268" t="str">
            <v>9579-Helper, Electrical</v>
          </cell>
        </row>
        <row r="269">
          <cell r="C269" t="str">
            <v>9581-Helper, Maintenance -- Steam</v>
          </cell>
        </row>
        <row r="270">
          <cell r="C270" t="str">
            <v>9585-Groundman</v>
          </cell>
        </row>
        <row r="271">
          <cell r="C271" t="str">
            <v>9596-Laborer</v>
          </cell>
        </row>
        <row r="272">
          <cell r="C272" t="str">
            <v>9601-Lineman, Journeyman</v>
          </cell>
        </row>
        <row r="273">
          <cell r="C273" t="str">
            <v>9605-Lineman, Apprentice</v>
          </cell>
        </row>
        <row r="274">
          <cell r="C274" t="str">
            <v>9606-Lineman, Utility</v>
          </cell>
        </row>
        <row r="275">
          <cell r="C275" t="str">
            <v>9607-Lineman, Apprentice</v>
          </cell>
        </row>
        <row r="276">
          <cell r="C276" t="str">
            <v>9608-Lineman</v>
          </cell>
        </row>
        <row r="277">
          <cell r="C277" t="str">
            <v>9611-Lineman, Journeyman (Rubber Glove Trained)</v>
          </cell>
        </row>
        <row r="278">
          <cell r="C278" t="str">
            <v>9612-Machinist, Apprentice Apparatus Repair</v>
          </cell>
        </row>
        <row r="279">
          <cell r="C279" t="str">
            <v>9613-Machinist, Apparatus Repair</v>
          </cell>
        </row>
        <row r="280">
          <cell r="C280" t="str">
            <v>9614-Lineman (Rubber Glove Trained)</v>
          </cell>
        </row>
        <row r="281">
          <cell r="C281" t="str">
            <v>9615-Machinist, Apprentice Maintenance</v>
          </cell>
        </row>
        <row r="282">
          <cell r="C282" t="str">
            <v>9618-Machinist, Automotive</v>
          </cell>
        </row>
        <row r="283">
          <cell r="C283" t="str">
            <v>9622-Machinist, Maintenance</v>
          </cell>
        </row>
        <row r="284">
          <cell r="C284" t="str">
            <v>9625-Maintenanceman, Building</v>
          </cell>
        </row>
        <row r="285">
          <cell r="C285" t="str">
            <v>9630-Mechanic, Apprentice Maintenance</v>
          </cell>
        </row>
        <row r="286">
          <cell r="C286" t="str">
            <v>9637-Mechanic, Building Maintenance</v>
          </cell>
        </row>
        <row r="287">
          <cell r="C287" t="str">
            <v>9638-Mechanic, Boiler &amp; Condenser</v>
          </cell>
        </row>
        <row r="288">
          <cell r="C288" t="str">
            <v>9640-Mechanic, Building</v>
          </cell>
        </row>
        <row r="289">
          <cell r="C289" t="str">
            <v>9644-Mechanic, Instrument</v>
          </cell>
        </row>
        <row r="290">
          <cell r="C290" t="str">
            <v>9645-Mechanic, Instrument A</v>
          </cell>
        </row>
        <row r="291">
          <cell r="C291" t="str">
            <v>9646-Mechanic, Maintenance</v>
          </cell>
        </row>
        <row r="292">
          <cell r="C292" t="str">
            <v>9652-Mechanic, Plant Maintenance</v>
          </cell>
        </row>
        <row r="293">
          <cell r="C293" t="str">
            <v>9655-Mechanic, Structural</v>
          </cell>
        </row>
        <row r="294">
          <cell r="C294" t="str">
            <v>9657-Mechanic, Auto</v>
          </cell>
        </row>
        <row r="295">
          <cell r="C295" t="str">
            <v>9658-Foreman, Working Structural Mechanic</v>
          </cell>
        </row>
        <row r="296">
          <cell r="C296" t="str">
            <v>9660-Foreman, ICE Technician</v>
          </cell>
        </row>
        <row r="297">
          <cell r="C297" t="str">
            <v>9661-Technician, Instrument Control and Electrical</v>
          </cell>
        </row>
        <row r="298">
          <cell r="C298" t="str">
            <v>9668-Mechanic, Water &amp; Gas System</v>
          </cell>
        </row>
        <row r="299">
          <cell r="C299" t="str">
            <v>9680-Maintenanceman, Building</v>
          </cell>
        </row>
        <row r="300">
          <cell r="C300" t="str">
            <v>9701-Operator, Construction Equipment 1</v>
          </cell>
        </row>
        <row r="301">
          <cell r="C301" t="str">
            <v>9702-Operator, Construction Equipment 2</v>
          </cell>
        </row>
        <row r="302">
          <cell r="C302" t="str">
            <v>9703-Operator, Construction Equipment 3</v>
          </cell>
        </row>
        <row r="303">
          <cell r="C303" t="str">
            <v>9704-Operator, Construction Equipment 4</v>
          </cell>
        </row>
        <row r="304">
          <cell r="C304" t="str">
            <v>9705-Operator, Construction Equipment 5</v>
          </cell>
        </row>
        <row r="305">
          <cell r="C305" t="str">
            <v xml:space="preserve">9706-Operator 1, Crane </v>
          </cell>
        </row>
        <row r="306">
          <cell r="C306" t="str">
            <v xml:space="preserve">9707-Operator 2, Crane </v>
          </cell>
        </row>
        <row r="307">
          <cell r="C307" t="str">
            <v xml:space="preserve">9708-Operator 3, Crane </v>
          </cell>
        </row>
        <row r="308">
          <cell r="C308" t="str">
            <v>9710-Operator, Crane</v>
          </cell>
        </row>
        <row r="309">
          <cell r="C309" t="str">
            <v>9713-Operator, Distribution Equipment</v>
          </cell>
        </row>
        <row r="310">
          <cell r="C310" t="str">
            <v>9718-Operator, Fork Lift</v>
          </cell>
        </row>
        <row r="311">
          <cell r="C311" t="str">
            <v>9721-Operator, General Heavy Equipment</v>
          </cell>
        </row>
        <row r="312">
          <cell r="C312" t="str">
            <v>9727-Operator, Light Road and Construction Equipment</v>
          </cell>
        </row>
        <row r="313">
          <cell r="C313" t="str">
            <v xml:space="preserve">9740-Operator 1, Right of Way Equipment </v>
          </cell>
        </row>
        <row r="314">
          <cell r="C314" t="str">
            <v xml:space="preserve">9741-Operator 2, Right of Way Equipment </v>
          </cell>
        </row>
        <row r="315">
          <cell r="C315" t="str">
            <v xml:space="preserve">9742-Operator 3, Right of Way Equipment </v>
          </cell>
        </row>
        <row r="316">
          <cell r="C316" t="str">
            <v>9754-Laborer</v>
          </cell>
        </row>
        <row r="317">
          <cell r="C317" t="str">
            <v>9757-Operator, Supervising Construction Equipment</v>
          </cell>
        </row>
        <row r="318">
          <cell r="C318" t="str">
            <v>9763-Trainee, Automotive Technician</v>
          </cell>
        </row>
        <row r="319">
          <cell r="C319" t="str">
            <v>9764-Trainee, Automotive Technician</v>
          </cell>
        </row>
        <row r="320">
          <cell r="C320" t="str">
            <v xml:space="preserve">9765-Technician, Jr. </v>
          </cell>
        </row>
        <row r="321">
          <cell r="C321" t="str">
            <v xml:space="preserve">9766-Technician, Jr. </v>
          </cell>
        </row>
        <row r="322">
          <cell r="C322" t="str">
            <v>9767-Technician</v>
          </cell>
        </row>
        <row r="323">
          <cell r="C323" t="str">
            <v>9768-Technician, Lead</v>
          </cell>
        </row>
        <row r="324">
          <cell r="C324" t="str">
            <v>9769-Traveling, Lead Technician</v>
          </cell>
        </row>
        <row r="325">
          <cell r="C325" t="str">
            <v>9770-Foreman</v>
          </cell>
        </row>
        <row r="326">
          <cell r="C326" t="str">
            <v>9771-Foreman, Lead</v>
          </cell>
        </row>
        <row r="327">
          <cell r="C327" t="str">
            <v>9782-Painter</v>
          </cell>
        </row>
        <row r="328">
          <cell r="C328" t="str">
            <v>9784-Painter, Building</v>
          </cell>
        </row>
        <row r="329">
          <cell r="C329" t="str">
            <v>9786-Painter, Automotive</v>
          </cell>
        </row>
        <row r="330">
          <cell r="C330" t="str">
            <v>9796-Patrolman, Senior (Rubber Glove Certification)</v>
          </cell>
        </row>
        <row r="331">
          <cell r="C331" t="str">
            <v>9797-Patrolman, Senior</v>
          </cell>
        </row>
        <row r="332">
          <cell r="C332" t="str">
            <v>9798-Repairman, Streetlight</v>
          </cell>
        </row>
        <row r="333">
          <cell r="C333" t="str">
            <v>9801-Porter, Special-Service</v>
          </cell>
        </row>
        <row r="334">
          <cell r="C334" t="str">
            <v>9802-Plasterer</v>
          </cell>
        </row>
        <row r="335">
          <cell r="C335" t="str">
            <v>9803-Inspector, Electrical System</v>
          </cell>
        </row>
        <row r="336">
          <cell r="C336" t="str">
            <v>9805-Porter</v>
          </cell>
        </row>
        <row r="337">
          <cell r="C337" t="str">
            <v>9806-Porter, Special-Service</v>
          </cell>
        </row>
        <row r="338">
          <cell r="C338" t="str">
            <v>9807-Subforeman, Porter</v>
          </cell>
        </row>
        <row r="339">
          <cell r="C339" t="str">
            <v>9809-Porter</v>
          </cell>
        </row>
        <row r="340">
          <cell r="C340" t="str">
            <v>9811-Repairer, Tool &amp; Equipment</v>
          </cell>
        </row>
        <row r="341">
          <cell r="C341" t="str">
            <v xml:space="preserve">9812-Specialist 1, Transformer </v>
          </cell>
        </row>
        <row r="342">
          <cell r="C342" t="str">
            <v xml:space="preserve">9817-Specialist 1, Motor/Generator </v>
          </cell>
        </row>
        <row r="343">
          <cell r="C343" t="str">
            <v>9820-Repairman, Apprentice Instrument</v>
          </cell>
        </row>
        <row r="344">
          <cell r="C344" t="str">
            <v>9825-Technician, Test Supervising</v>
          </cell>
        </row>
        <row r="345">
          <cell r="C345" t="str">
            <v>9826-Technician, Test A</v>
          </cell>
        </row>
        <row r="346">
          <cell r="C346" t="str">
            <v>9827-Technician, Test</v>
          </cell>
        </row>
        <row r="347">
          <cell r="C347" t="str">
            <v xml:space="preserve">9829-Specialist 2, Transformer </v>
          </cell>
        </row>
        <row r="348">
          <cell r="C348" t="str">
            <v>9834-Repairmen, Instrument</v>
          </cell>
        </row>
        <row r="349">
          <cell r="C349" t="str">
            <v xml:space="preserve">9839-Specialist 2, Motor/Generator </v>
          </cell>
        </row>
        <row r="350">
          <cell r="C350" t="str">
            <v>9847-Specialist, Material</v>
          </cell>
        </row>
        <row r="351">
          <cell r="C351" t="str">
            <v>9861-Splicer, Apprentice Construction Cable</v>
          </cell>
        </row>
        <row r="352">
          <cell r="C352" t="str">
            <v>9862-Splicer, Apprentice Cable</v>
          </cell>
        </row>
        <row r="353">
          <cell r="C353" t="str">
            <v>9863-Splicer, Apprentice Substation Cable</v>
          </cell>
        </row>
        <row r="354">
          <cell r="C354" t="str">
            <v>9865-Splicer, Apprentice Transmission Cable</v>
          </cell>
        </row>
        <row r="355">
          <cell r="C355" t="str">
            <v>9866-Splicer, Cable</v>
          </cell>
        </row>
        <row r="356">
          <cell r="C356" t="str">
            <v>9867-Splicer, Construction Cable</v>
          </cell>
        </row>
        <row r="357">
          <cell r="C357" t="str">
            <v>9870-Splicer, Senior Cable</v>
          </cell>
        </row>
        <row r="358">
          <cell r="C358" t="str">
            <v>9871-Splicer, Substation Cable</v>
          </cell>
        </row>
        <row r="359">
          <cell r="C359" t="str">
            <v>9877-Splicer, Transmission Cable</v>
          </cell>
        </row>
        <row r="360">
          <cell r="C360" t="str">
            <v>9878-Foreman, Sub</v>
          </cell>
        </row>
        <row r="361">
          <cell r="C361" t="str">
            <v>9880-Specialist, Distribution Operations Support</v>
          </cell>
        </row>
        <row r="362">
          <cell r="C362" t="str">
            <v>9882-Subforeman, Camp</v>
          </cell>
        </row>
        <row r="363">
          <cell r="C363" t="str">
            <v>9890-Subforeman, Flumes &amp; Structures -- BP</v>
          </cell>
        </row>
        <row r="364">
          <cell r="C364" t="str">
            <v>9894-Specialist, Construction/Maintenance Support</v>
          </cell>
        </row>
        <row r="365">
          <cell r="C365" t="str">
            <v>9902-Subforeman, Mechanical Substation</v>
          </cell>
        </row>
        <row r="366">
          <cell r="C366" t="str">
            <v>9904-Subforeman, Porter</v>
          </cell>
        </row>
        <row r="367">
          <cell r="C367" t="str">
            <v>9909-Supervisor, Warehouse I</v>
          </cell>
        </row>
        <row r="368">
          <cell r="C368" t="str">
            <v>9910-Technician, Electrical Maintenance II</v>
          </cell>
        </row>
        <row r="369">
          <cell r="C369" t="str">
            <v>9914-Technician, Chemical</v>
          </cell>
        </row>
        <row r="370">
          <cell r="C370" t="str">
            <v>9915-Technician, Instrument</v>
          </cell>
        </row>
        <row r="371">
          <cell r="C371" t="str">
            <v>9918-Supervisor, Road &amp; Right of Way</v>
          </cell>
        </row>
        <row r="372">
          <cell r="C372" t="str">
            <v>9919-Technician, Instrument</v>
          </cell>
        </row>
        <row r="373">
          <cell r="C373" t="str">
            <v>9921-Technician, Building Electrical</v>
          </cell>
        </row>
        <row r="374">
          <cell r="C374" t="str">
            <v>9922-Technician, Area Communication</v>
          </cell>
        </row>
        <row r="375">
          <cell r="C375" t="str">
            <v>9923-Technician, Junior Communication</v>
          </cell>
        </row>
        <row r="376">
          <cell r="C376" t="str">
            <v>9924-Technician, Electrical Maintenance I (Rubber Glove Trained)</v>
          </cell>
        </row>
        <row r="377">
          <cell r="C377" t="str">
            <v>9927-Technician, Distribution Apparatus</v>
          </cell>
        </row>
        <row r="378">
          <cell r="C378" t="str">
            <v>9929-Technician, Communication</v>
          </cell>
        </row>
        <row r="379">
          <cell r="C379" t="str">
            <v>9932-Technician, Test</v>
          </cell>
        </row>
        <row r="380">
          <cell r="C380" t="str">
            <v>9934-Technician, Laboratory</v>
          </cell>
        </row>
        <row r="381">
          <cell r="C381" t="str">
            <v>9935-Technician, Laboratory A -- Selective</v>
          </cell>
        </row>
        <row r="382">
          <cell r="C382" t="str">
            <v>9936-Technician, Test A</v>
          </cell>
        </row>
        <row r="383">
          <cell r="C383" t="str">
            <v>9937-Testboardman</v>
          </cell>
        </row>
        <row r="384">
          <cell r="C384" t="str">
            <v>9939-Technician, Test A</v>
          </cell>
        </row>
        <row r="385">
          <cell r="C385" t="str">
            <v>9941-Technician, Control System</v>
          </cell>
        </row>
        <row r="386">
          <cell r="C386" t="str">
            <v>9945-Technician, Laboratory Relay</v>
          </cell>
        </row>
        <row r="387">
          <cell r="C387" t="str">
            <v>9947-Technician, Electrical Apparatus</v>
          </cell>
        </row>
        <row r="388">
          <cell r="C388" t="str">
            <v>9948-Technician, Electrical Apparatus A -- Selective</v>
          </cell>
        </row>
        <row r="389">
          <cell r="C389" t="str">
            <v>9952-Trimmer, Automotive</v>
          </cell>
        </row>
        <row r="390">
          <cell r="C390" t="str">
            <v>9953-Trimmer, Automotive A</v>
          </cell>
        </row>
        <row r="391">
          <cell r="C391" t="str">
            <v>9956-Technician, Supervising Communication</v>
          </cell>
        </row>
        <row r="392">
          <cell r="C392" t="str">
            <v>9957-Technician, Systems Communication</v>
          </cell>
        </row>
        <row r="393">
          <cell r="C393" t="str">
            <v>9958-Technician, Supervising Control System</v>
          </cell>
        </row>
        <row r="394">
          <cell r="C394" t="str">
            <v>9963-Utilityman</v>
          </cell>
        </row>
        <row r="395">
          <cell r="C395" t="str">
            <v>9964-Utilityman</v>
          </cell>
        </row>
        <row r="396">
          <cell r="C396" t="str">
            <v>9971-Utilityman</v>
          </cell>
        </row>
        <row r="397">
          <cell r="C397" t="str">
            <v>9974-Utilityman</v>
          </cell>
        </row>
        <row r="398">
          <cell r="C398" t="str">
            <v>9975-Utilityman, Territorial</v>
          </cell>
        </row>
        <row r="399">
          <cell r="C399" t="str">
            <v>9977-Utilityman, Territorial</v>
          </cell>
        </row>
        <row r="400">
          <cell r="C400" t="str">
            <v>9978-Technician, Control System A</v>
          </cell>
        </row>
        <row r="401">
          <cell r="C401" t="str">
            <v>9979-Worker, Warehouse</v>
          </cell>
        </row>
        <row r="402">
          <cell r="C402" t="str">
            <v>9980-Worker, Warehouse</v>
          </cell>
        </row>
        <row r="403">
          <cell r="C403" t="str">
            <v>9982-Welder, Apprentice Construction</v>
          </cell>
        </row>
        <row r="404">
          <cell r="C404" t="str">
            <v>9985-Welder, Apprentice</v>
          </cell>
        </row>
        <row r="405">
          <cell r="C405" t="str">
            <v>9986-Welder, Layout</v>
          </cell>
        </row>
        <row r="406">
          <cell r="C406" t="str">
            <v>9988-Worker, Sheet Metal</v>
          </cell>
        </row>
        <row r="407">
          <cell r="C407" t="str">
            <v>9989-Welder</v>
          </cell>
        </row>
        <row r="408">
          <cell r="C408" t="str">
            <v>9991-Welder, Certified</v>
          </cell>
        </row>
        <row r="409">
          <cell r="C409" t="str">
            <v>9993-Welder, Construction</v>
          </cell>
        </row>
        <row r="410">
          <cell r="C410" t="str">
            <v>9999-Foreman, Hydrographer</v>
          </cell>
        </row>
        <row r="411">
          <cell r="C411" t="str">
            <v>ABA1-Analyst - Budgets &amp; Accounting - 1</v>
          </cell>
        </row>
        <row r="412">
          <cell r="C412" t="str">
            <v>ABA2-Analyst - Budgets &amp; Accounting - 2</v>
          </cell>
        </row>
        <row r="413">
          <cell r="C413" t="str">
            <v>ABA3-Analyst - Budgets &amp; Accounting - 3</v>
          </cell>
        </row>
        <row r="414">
          <cell r="C414" t="str">
            <v>ABU1-Analyst - Business - 1</v>
          </cell>
        </row>
        <row r="415">
          <cell r="C415" t="str">
            <v>ABU2-Analyst - Business - 2</v>
          </cell>
        </row>
        <row r="416">
          <cell r="C416" t="str">
            <v>ABU3-Analyst - Business - 3</v>
          </cell>
        </row>
        <row r="417">
          <cell r="C417" t="str">
            <v>ACA1-Accounting Assistant - 1</v>
          </cell>
        </row>
        <row r="418">
          <cell r="C418" t="str">
            <v>ACA2-Accounting Assistant - 2</v>
          </cell>
        </row>
        <row r="419">
          <cell r="C419" t="str">
            <v>ACA3-Accounting Assistant - 3</v>
          </cell>
        </row>
        <row r="420">
          <cell r="C420" t="str">
            <v>ACC1-Accountant - 1</v>
          </cell>
        </row>
        <row r="421">
          <cell r="C421" t="str">
            <v>ACC2-Accountant - 2</v>
          </cell>
        </row>
        <row r="422">
          <cell r="C422" t="str">
            <v>ACC3-Accountant - 3</v>
          </cell>
        </row>
        <row r="423">
          <cell r="C423" t="str">
            <v>ACC4-Accountant - 4</v>
          </cell>
        </row>
        <row r="424">
          <cell r="C424" t="str">
            <v>ADV1-Application Developer - 1</v>
          </cell>
        </row>
        <row r="425">
          <cell r="C425" t="str">
            <v>ADV2-Application Developer - 2</v>
          </cell>
        </row>
        <row r="426">
          <cell r="C426" t="str">
            <v>ADV3-Application Developer - 3</v>
          </cell>
        </row>
        <row r="427">
          <cell r="C427" t="str">
            <v>ADV4-Application Developer - 4</v>
          </cell>
        </row>
        <row r="428">
          <cell r="C428" t="str">
            <v>AEM1-Account Executive/Manager - 1</v>
          </cell>
        </row>
        <row r="429">
          <cell r="C429" t="str">
            <v>AEM2-Account Executive/Manager - 2</v>
          </cell>
        </row>
        <row r="430">
          <cell r="C430" t="str">
            <v>AEM3-Account Executive/Manager - 3</v>
          </cell>
        </row>
        <row r="431">
          <cell r="C431" t="str">
            <v>AEM4-Account Executive/Manager - 4</v>
          </cell>
        </row>
        <row r="432">
          <cell r="C432" t="str">
            <v>AFN1-Analyst - Financial - 1</v>
          </cell>
        </row>
        <row r="433">
          <cell r="C433" t="str">
            <v>AFN2-Analyst - Financial - 2</v>
          </cell>
        </row>
        <row r="434">
          <cell r="C434" t="str">
            <v>AFN3-Analyst - Financial - 3</v>
          </cell>
        </row>
        <row r="435">
          <cell r="C435" t="str">
            <v>AFN4-Analyst - Financial - 4</v>
          </cell>
        </row>
        <row r="436">
          <cell r="C436" t="str">
            <v>AGT1-Agent - 1</v>
          </cell>
        </row>
        <row r="437">
          <cell r="C437" t="str">
            <v>AGT2-Agent - 2</v>
          </cell>
        </row>
        <row r="438">
          <cell r="C438" t="str">
            <v>AGT3-Agent - 3</v>
          </cell>
        </row>
        <row r="439">
          <cell r="C439" t="str">
            <v>AID1-Administrative Support - 1</v>
          </cell>
        </row>
        <row r="440">
          <cell r="C440" t="str">
            <v>AID2-Administrative Support - 2</v>
          </cell>
        </row>
        <row r="441">
          <cell r="C441" t="str">
            <v>AID3-Administrative Support - 3</v>
          </cell>
        </row>
        <row r="442">
          <cell r="C442" t="str">
            <v>AID4-Administrative Support - 4</v>
          </cell>
        </row>
        <row r="443">
          <cell r="C443" t="str">
            <v>AIR1-Aircraft Attendant/Technician - 1</v>
          </cell>
        </row>
        <row r="444">
          <cell r="C444" t="str">
            <v>AIR2-Aircraft Attendant/Technician - 2</v>
          </cell>
        </row>
        <row r="445">
          <cell r="C445" t="str">
            <v>AIR3-Aircraft Attendant/Technician - 3</v>
          </cell>
        </row>
        <row r="446">
          <cell r="C446" t="str">
            <v>AIR4-Aircraft Attendant/Technician - 4</v>
          </cell>
        </row>
        <row r="447">
          <cell r="C447" t="str">
            <v>AIR5-Aircraft Attendant/Technician - 5</v>
          </cell>
        </row>
        <row r="448">
          <cell r="C448" t="str">
            <v>AMK1-Analyst - Marketing - 1</v>
          </cell>
        </row>
        <row r="449">
          <cell r="C449" t="str">
            <v>AMK2-Analyst - Marketing - 2</v>
          </cell>
        </row>
        <row r="450">
          <cell r="C450" t="str">
            <v>AMK3-Analyst - Marketing - 3</v>
          </cell>
        </row>
        <row r="451">
          <cell r="C451" t="str">
            <v>AMK4-Analyst - Marketing - 4</v>
          </cell>
        </row>
        <row r="452">
          <cell r="C452" t="str">
            <v>APP1-Analyst - Program/Project - 1</v>
          </cell>
        </row>
        <row r="453">
          <cell r="C453" t="str">
            <v>APP2-Analyst - Program/Project - 2</v>
          </cell>
        </row>
        <row r="454">
          <cell r="C454" t="str">
            <v>APP3-Analyst - Program/Project - 3</v>
          </cell>
        </row>
        <row r="455">
          <cell r="C455" t="str">
            <v>ASY1-Analyst - Systems - 1</v>
          </cell>
        </row>
        <row r="456">
          <cell r="C456" t="str">
            <v>ASY2-Analyst - Systems - 2</v>
          </cell>
        </row>
        <row r="457">
          <cell r="C457" t="str">
            <v>ASY3-Analyst - Systems - 3</v>
          </cell>
        </row>
        <row r="458">
          <cell r="C458" t="str">
            <v>ASY4-Analyst - Systems - 4</v>
          </cell>
        </row>
        <row r="459">
          <cell r="C459" t="str">
            <v>AUC1-Auditor - Corporate - 1</v>
          </cell>
        </row>
        <row r="460">
          <cell r="C460" t="str">
            <v>AUC2-Auditor - Corporate - 2</v>
          </cell>
        </row>
        <row r="461">
          <cell r="C461" t="str">
            <v>AUC3-Auditor - Corporate - 3</v>
          </cell>
        </row>
        <row r="462">
          <cell r="C462" t="str">
            <v>AUC4-Auditor - Corporate - 4</v>
          </cell>
        </row>
        <row r="463">
          <cell r="C463" t="str">
            <v>AUN1-Auditor - Nuclear QA - 1</v>
          </cell>
        </row>
        <row r="464">
          <cell r="C464" t="str">
            <v>AUN2-Auditor - Nuclear QA - 2</v>
          </cell>
        </row>
        <row r="465">
          <cell r="C465" t="str">
            <v>AUN3-Auditor - Nuclear QA - 3</v>
          </cell>
        </row>
        <row r="466">
          <cell r="C466" t="str">
            <v>CCM1-Coordinator - Construction Materials - 1</v>
          </cell>
        </row>
        <row r="467">
          <cell r="C467" t="str">
            <v>CCM2-Coordinator - Construction Materials - 2</v>
          </cell>
        </row>
        <row r="468">
          <cell r="C468" t="str">
            <v>CCM3-Coordinator - Construction Materials - 3</v>
          </cell>
        </row>
        <row r="469">
          <cell r="C469" t="str">
            <v>CLR1-Claims Representative - 1</v>
          </cell>
        </row>
        <row r="470">
          <cell r="C470" t="str">
            <v>CLR2-Claims Representative - 2</v>
          </cell>
        </row>
        <row r="471">
          <cell r="C471" t="str">
            <v>CLR3-Claims Representative - 3</v>
          </cell>
        </row>
        <row r="472">
          <cell r="C472" t="str">
            <v>CMP1-Campground Attendant - 1</v>
          </cell>
        </row>
        <row r="473">
          <cell r="C473" t="str">
            <v>CMP2-Campground Attendant - 2</v>
          </cell>
        </row>
        <row r="474">
          <cell r="C474" t="str">
            <v>CMS1-Communications Specialist - 1</v>
          </cell>
        </row>
        <row r="475">
          <cell r="C475" t="str">
            <v>CMS2-Communications Specialist - 2</v>
          </cell>
        </row>
        <row r="476">
          <cell r="C476" t="str">
            <v>CMS3-Communications Specialist - 3</v>
          </cell>
        </row>
        <row r="477">
          <cell r="C477" t="str">
            <v>COS1-Computing Operations Specialist - 1</v>
          </cell>
        </row>
        <row r="478">
          <cell r="C478" t="str">
            <v>COS2-Computing Operations Specialist - 2</v>
          </cell>
        </row>
        <row r="479">
          <cell r="C479" t="str">
            <v>COS3-Computing Operations Specialist - 3</v>
          </cell>
        </row>
        <row r="480">
          <cell r="C480" t="str">
            <v>CRR1-Corporate Representative - 1</v>
          </cell>
        </row>
        <row r="481">
          <cell r="C481" t="str">
            <v>CRR2-Corporate Representative - 2</v>
          </cell>
        </row>
        <row r="482">
          <cell r="C482" t="str">
            <v>CRR3-Corporate Representative - 3</v>
          </cell>
        </row>
        <row r="483">
          <cell r="C483" t="str">
            <v>CSR1-Customer Solutions Representative - 1</v>
          </cell>
        </row>
        <row r="484">
          <cell r="C484" t="str">
            <v>CSR2-Customer Solutions Representative - 2</v>
          </cell>
        </row>
        <row r="485">
          <cell r="C485" t="str">
            <v>CSR3-Customer Solutions Representative - 3</v>
          </cell>
        </row>
        <row r="486">
          <cell r="C486" t="str">
            <v>CUS1-Customer Specialist - 1</v>
          </cell>
        </row>
        <row r="487">
          <cell r="C487" t="str">
            <v>CUS2-Customer Specialist - 2</v>
          </cell>
        </row>
        <row r="488">
          <cell r="C488" t="str">
            <v>DES1-Designer - 1</v>
          </cell>
        </row>
        <row r="489">
          <cell r="C489" t="str">
            <v>DES2-Designer - 2</v>
          </cell>
        </row>
        <row r="490">
          <cell r="C490" t="str">
            <v>DES3-Designer - 3</v>
          </cell>
        </row>
        <row r="491">
          <cell r="C491" t="str">
            <v>DIR-Director</v>
          </cell>
        </row>
        <row r="492">
          <cell r="C492" t="str">
            <v>Dist. Crew-Distribution Crew</v>
          </cell>
        </row>
        <row r="493">
          <cell r="C493" t="str">
            <v>DRF1-Drafting Technician - 1</v>
          </cell>
        </row>
        <row r="494">
          <cell r="C494" t="str">
            <v>DRF2-Drafting Technician - 2</v>
          </cell>
        </row>
        <row r="495">
          <cell r="C495" t="str">
            <v>DRF3-Drafting Technician - 3</v>
          </cell>
        </row>
        <row r="496">
          <cell r="C496" t="str">
            <v>DTS1-Desktop Technical Specialist - 1</v>
          </cell>
        </row>
        <row r="497">
          <cell r="C497" t="str">
            <v>DTS2-Desktop Technical Specialist - 2</v>
          </cell>
        </row>
        <row r="498">
          <cell r="C498" t="str">
            <v>DTS3-Desktop Technical Specialist - 3</v>
          </cell>
        </row>
        <row r="499">
          <cell r="C499" t="str">
            <v>DTS4-Desktop Technical Specialist - 4</v>
          </cell>
        </row>
        <row r="500">
          <cell r="C500" t="str">
            <v>ECT1-Energy Contracts/Trading  Specialist - 1</v>
          </cell>
        </row>
        <row r="501">
          <cell r="C501" t="str">
            <v>ECT2-Energy Contracts/Trading  Specialist - 2</v>
          </cell>
        </row>
        <row r="502">
          <cell r="C502" t="str">
            <v>ECT3-Energy Contracts/Trading  Specialist - 3</v>
          </cell>
        </row>
        <row r="503">
          <cell r="C503" t="str">
            <v>EMG2-Engineering Manager - 2</v>
          </cell>
        </row>
        <row r="504">
          <cell r="C504" t="str">
            <v>EMS1-Energy Markets Specialist - 1</v>
          </cell>
        </row>
        <row r="505">
          <cell r="C505" t="str">
            <v>EMS2-Energy Markets Specialist - 2</v>
          </cell>
        </row>
        <row r="506">
          <cell r="C506" t="str">
            <v>EMS3-Energy Markets Specialist - 3</v>
          </cell>
        </row>
        <row r="507">
          <cell r="C507" t="str">
            <v>EMS4-Energy Markets Specialist - 4</v>
          </cell>
        </row>
        <row r="508">
          <cell r="C508" t="str">
            <v>EMS5-Energy Markets Specialist - 5</v>
          </cell>
        </row>
        <row r="509">
          <cell r="C509" t="str">
            <v>ENG1-Engineer - 1</v>
          </cell>
        </row>
        <row r="510">
          <cell r="C510" t="str">
            <v>ENG2-Engineer - 2</v>
          </cell>
        </row>
        <row r="511">
          <cell r="C511" t="str">
            <v>ENG3-Engineer - 3</v>
          </cell>
        </row>
        <row r="512">
          <cell r="C512" t="str">
            <v>ENG4-Engineer - 4</v>
          </cell>
        </row>
        <row r="513">
          <cell r="C513" t="str">
            <v>ENG5-Engineer - 5</v>
          </cell>
        </row>
        <row r="514">
          <cell r="C514" t="str">
            <v>ENN1-Engineer - Nuclear - 1</v>
          </cell>
        </row>
        <row r="515">
          <cell r="C515" t="str">
            <v>ENN2-Engineer - Nuclear - 2</v>
          </cell>
        </row>
        <row r="516">
          <cell r="C516" t="str">
            <v>ENN3-Engineer - Nuclear - 3</v>
          </cell>
        </row>
        <row r="517">
          <cell r="C517" t="str">
            <v>ENN4-Engineer - Nuclear - 4</v>
          </cell>
        </row>
        <row r="518">
          <cell r="C518" t="str">
            <v>ENN5-Engineer - Nuclear - 5</v>
          </cell>
        </row>
        <row r="519">
          <cell r="C519" t="str">
            <v>ENT1-Engineer - Telecom - 1</v>
          </cell>
        </row>
        <row r="520">
          <cell r="C520" t="str">
            <v>ENT2-Engineer - Telecom - 2</v>
          </cell>
        </row>
        <row r="521">
          <cell r="C521" t="str">
            <v>ENT3-Engineer - Telecom - 3</v>
          </cell>
        </row>
        <row r="522">
          <cell r="C522" t="str">
            <v>ENT4-Engineer - Telecom - 4</v>
          </cell>
        </row>
        <row r="523">
          <cell r="C523" t="str">
            <v>ENT5-Engineer - Telecom - 5</v>
          </cell>
        </row>
        <row r="524">
          <cell r="C524" t="str">
            <v>EOS1-Energy Operations Specialist - 1</v>
          </cell>
        </row>
        <row r="525">
          <cell r="C525" t="str">
            <v>EOS2-Energy Operations Specialist - 2</v>
          </cell>
        </row>
        <row r="526">
          <cell r="C526" t="str">
            <v>EOS3-Energy Operations Specialist - 3</v>
          </cell>
        </row>
        <row r="527">
          <cell r="C527" t="str">
            <v>EXA1-Executive Assistant - 1</v>
          </cell>
        </row>
        <row r="528">
          <cell r="C528" t="str">
            <v>EXA2-Executive Assistant - 2</v>
          </cell>
        </row>
        <row r="529">
          <cell r="C529" t="str">
            <v>EXA3-Executive Assistant - 3</v>
          </cell>
        </row>
        <row r="530">
          <cell r="C530" t="str">
            <v>FOR1-Forest Attendant - 1</v>
          </cell>
        </row>
        <row r="531">
          <cell r="C531" t="str">
            <v>FOR2-Forest Attendant - 2</v>
          </cell>
        </row>
        <row r="532">
          <cell r="C532" t="str">
            <v>FOR3-Forest Attendant - 3</v>
          </cell>
        </row>
        <row r="533">
          <cell r="C533" t="str">
            <v>HNS1-Health/Nursing Specialist - 1</v>
          </cell>
        </row>
        <row r="534">
          <cell r="C534" t="str">
            <v>HNS2-Health/Nursing Specialist - 2</v>
          </cell>
        </row>
        <row r="535">
          <cell r="C535" t="str">
            <v>HNS3-Health/Nursing Specialist - 3</v>
          </cell>
        </row>
        <row r="536">
          <cell r="C536" t="str">
            <v>HNS4-Health/Nursing Specialist - 4</v>
          </cell>
        </row>
        <row r="537">
          <cell r="C537" t="str">
            <v>HNS5-Health/Nursing Specialist - 5</v>
          </cell>
        </row>
        <row r="538">
          <cell r="C538" t="str">
            <v>HRC1-Human Resources Consultant - 1</v>
          </cell>
        </row>
        <row r="539">
          <cell r="C539" t="str">
            <v>HRC2-Human Resources Consultant - 2</v>
          </cell>
        </row>
        <row r="540">
          <cell r="C540" t="str">
            <v>HRC3-Human Resources Consultant - 3</v>
          </cell>
        </row>
        <row r="541">
          <cell r="C541" t="str">
            <v>ICS1-Internal Client Solutions Representative - 1</v>
          </cell>
        </row>
        <row r="542">
          <cell r="C542" t="str">
            <v>ICS2-Internal Client Solutions Representative - 2</v>
          </cell>
        </row>
        <row r="543">
          <cell r="C543" t="str">
            <v>INV1-Investigator - 1</v>
          </cell>
        </row>
        <row r="544">
          <cell r="C544" t="str">
            <v>INV2-Investigator - 2</v>
          </cell>
        </row>
        <row r="545">
          <cell r="C545" t="str">
            <v>IQC1-Inspector - Quality Control - 1</v>
          </cell>
        </row>
        <row r="546">
          <cell r="C546" t="str">
            <v>IQC2-Inspector - Quality Control - 2</v>
          </cell>
        </row>
        <row r="547">
          <cell r="C547" t="str">
            <v>IQC3-Inspector - Quality Control - 3</v>
          </cell>
        </row>
        <row r="548">
          <cell r="C548" t="str">
            <v>IQC4-Inspector - Quality Control - 4</v>
          </cell>
        </row>
        <row r="549">
          <cell r="C549" t="str">
            <v>ISU1-Inspector - Surveillance - 1</v>
          </cell>
        </row>
        <row r="550">
          <cell r="C550" t="str">
            <v>ISU2-Inspector - Surveillance - 2</v>
          </cell>
        </row>
        <row r="551">
          <cell r="C551" t="str">
            <v>ITS1-Information Technology Specialist/Engineer - 1</v>
          </cell>
        </row>
        <row r="552">
          <cell r="C552" t="str">
            <v>ITS2-Information Technology Specialist/Engineer - 2</v>
          </cell>
        </row>
        <row r="553">
          <cell r="C553" t="str">
            <v>ITS3-Information Technology Specialist/Engineer - 3</v>
          </cell>
        </row>
        <row r="554">
          <cell r="C554" t="str">
            <v>ITS4-Information Technology Specialist/Engineer - 4</v>
          </cell>
        </row>
        <row r="555">
          <cell r="C555" t="str">
            <v>ITS5-Information Technology Specialist/Engineer - 5</v>
          </cell>
        </row>
        <row r="556">
          <cell r="C556" t="str">
            <v>LAA1-Legal Administrative Assistant - 1</v>
          </cell>
        </row>
        <row r="557">
          <cell r="C557" t="str">
            <v>LAA2-Legal Administrative Assistant - 2</v>
          </cell>
        </row>
        <row r="558">
          <cell r="C558" t="str">
            <v>LIB1-Librarian - 1</v>
          </cell>
        </row>
        <row r="559">
          <cell r="C559" t="str">
            <v>LIB2-Librarian - 2</v>
          </cell>
        </row>
        <row r="560">
          <cell r="C560" t="str">
            <v>LSA1-Land Services Assistant/Agent - 1</v>
          </cell>
        </row>
        <row r="561">
          <cell r="C561" t="str">
            <v>LSA2-Land Services Assistant/Agent - 2</v>
          </cell>
        </row>
        <row r="562">
          <cell r="C562" t="str">
            <v>LSA3-Land Services Assistant/Agent - 3</v>
          </cell>
        </row>
        <row r="563">
          <cell r="C563" t="str">
            <v>LSA4-Land Services Assistant/Agent - 4</v>
          </cell>
        </row>
        <row r="564">
          <cell r="C564" t="str">
            <v>LSA5-Land Services Assistant/Agent - 5</v>
          </cell>
        </row>
        <row r="565">
          <cell r="C565" t="str">
            <v>MAL1-Mail Assistant - 1</v>
          </cell>
        </row>
        <row r="566">
          <cell r="C566" t="str">
            <v>MAL2-Mail Assistant - 2</v>
          </cell>
        </row>
        <row r="567">
          <cell r="C567" t="str">
            <v>MAL3-Mail Assistant - 3</v>
          </cell>
        </row>
        <row r="568">
          <cell r="C568" t="str">
            <v>MGR1-Manager - 1</v>
          </cell>
        </row>
        <row r="569">
          <cell r="C569" t="str">
            <v>MGR2-Manager - 2</v>
          </cell>
        </row>
        <row r="570">
          <cell r="C570" t="str">
            <v>MPC1-Manager - Program/Contract - 1</v>
          </cell>
        </row>
        <row r="571">
          <cell r="C571" t="str">
            <v>MPC2-Manager - Program/Contract - 2</v>
          </cell>
        </row>
        <row r="572">
          <cell r="C572" t="str">
            <v>MPC3-Manager - Program/Contract - 3</v>
          </cell>
        </row>
        <row r="573">
          <cell r="C573" t="str">
            <v>MPP1-Manager - Project/Product - 1</v>
          </cell>
        </row>
        <row r="574">
          <cell r="C574" t="str">
            <v>MPP2-Manager - Project/Product - 2</v>
          </cell>
        </row>
        <row r="575">
          <cell r="C575" t="str">
            <v>NOS1-Network Operations Specialist - 1</v>
          </cell>
        </row>
        <row r="576">
          <cell r="C576" t="str">
            <v>NOS2-Network Operations Specialist - 2</v>
          </cell>
        </row>
        <row r="577">
          <cell r="C577" t="str">
            <v>NOS3-Network Operations Specialist - 3</v>
          </cell>
        </row>
        <row r="578">
          <cell r="C578" t="str">
            <v>ODC1-Organizational Development Consultant - 1</v>
          </cell>
        </row>
        <row r="579">
          <cell r="C579" t="str">
            <v>ODC2-Organizational Development Consultant - 2</v>
          </cell>
        </row>
        <row r="580">
          <cell r="C580" t="str">
            <v>ODC3-Organizational Development Consultant - 3</v>
          </cell>
        </row>
        <row r="581">
          <cell r="C581" t="str">
            <v>ODC4-Organizational Development Consultant - 4</v>
          </cell>
        </row>
        <row r="582">
          <cell r="C582" t="str">
            <v>OPR1-Computer Operator - 1</v>
          </cell>
        </row>
        <row r="583">
          <cell r="C583" t="str">
            <v>OPR2-Computer Operator - 2</v>
          </cell>
        </row>
        <row r="584">
          <cell r="C584" t="str">
            <v>OPR3-Computer Operator - 3</v>
          </cell>
        </row>
        <row r="585">
          <cell r="C585" t="str">
            <v>PAR1-Paralegal - 1</v>
          </cell>
        </row>
        <row r="586">
          <cell r="C586" t="str">
            <v>PAR2-Paralegal - 2</v>
          </cell>
        </row>
        <row r="587">
          <cell r="C587" t="str">
            <v>PAR3-Paralegal - 3</v>
          </cell>
        </row>
        <row r="588">
          <cell r="C588" t="str">
            <v>PIL1-Chief Pilot - 1</v>
          </cell>
        </row>
        <row r="589">
          <cell r="C589" t="str">
            <v>PIL2-Chief Pilot - 2</v>
          </cell>
        </row>
        <row r="590">
          <cell r="C590" t="str">
            <v>PLA1-Planner - 1</v>
          </cell>
        </row>
        <row r="591">
          <cell r="C591" t="str">
            <v>PLA2-Planner - 2</v>
          </cell>
        </row>
        <row r="592">
          <cell r="C592" t="str">
            <v>PLA3-Planner - 3</v>
          </cell>
        </row>
        <row r="593">
          <cell r="C593" t="str">
            <v>PM-Principal Manager</v>
          </cell>
        </row>
        <row r="594">
          <cell r="C594" t="str">
            <v>PRA1-Procurement Agent - 1</v>
          </cell>
        </row>
        <row r="595">
          <cell r="C595" t="str">
            <v>PRA2-Procurement Agent - 2</v>
          </cell>
        </row>
        <row r="596">
          <cell r="C596" t="str">
            <v>PRA3-Procurement Agent - 3</v>
          </cell>
        </row>
        <row r="597">
          <cell r="C597" t="str">
            <v>PRA4-Procurement Agent - 4</v>
          </cell>
        </row>
        <row r="598">
          <cell r="C598" t="str">
            <v>PRF1-Professional Trainee - 1</v>
          </cell>
        </row>
        <row r="599">
          <cell r="C599" t="str">
            <v>PRF2-Professional Trainee - 2</v>
          </cell>
        </row>
        <row r="600">
          <cell r="C600" t="str">
            <v>PRF3-Professional Trainee - 3</v>
          </cell>
        </row>
        <row r="601">
          <cell r="C601" t="str">
            <v>PRF4-Professional Trainee - 4</v>
          </cell>
        </row>
        <row r="602">
          <cell r="C602" t="str">
            <v>PA-Principal Advisor</v>
          </cell>
        </row>
        <row r="603">
          <cell r="C603" t="str">
            <v>PSO1-Power Systems Operations Specialist - 1</v>
          </cell>
        </row>
        <row r="604">
          <cell r="C604" t="str">
            <v>PSO2-Power Systems Operations Specialist - 2</v>
          </cell>
        </row>
        <row r="605">
          <cell r="C605" t="str">
            <v>PSO3-Power Systems Operations Specialist - 3</v>
          </cell>
        </row>
        <row r="606">
          <cell r="C606" t="str">
            <v>PSO4-Power Systems Operations Specialist - 4</v>
          </cell>
        </row>
        <row r="607">
          <cell r="C607" t="str">
            <v>PSP1-Planner - Power Systems - 1</v>
          </cell>
        </row>
        <row r="608">
          <cell r="C608" t="str">
            <v>PSP2-Planner - Power Systems - 2</v>
          </cell>
        </row>
        <row r="609">
          <cell r="C609" t="str">
            <v>PSP3-Planner - Power Systems - 3</v>
          </cell>
        </row>
        <row r="610">
          <cell r="C610" t="str">
            <v>PSP4-Planner - Power Systems - 4</v>
          </cell>
        </row>
        <row r="611">
          <cell r="C611" t="str">
            <v>PTW1-Procedure/Technical  Writer - 1</v>
          </cell>
        </row>
        <row r="612">
          <cell r="C612" t="str">
            <v>PTW2-Procedure/Technical  Writer - 2</v>
          </cell>
        </row>
        <row r="613">
          <cell r="C613" t="str">
            <v>RMG1-Region Manager - 1</v>
          </cell>
        </row>
        <row r="614">
          <cell r="C614" t="str">
            <v>RMG2-Region Manager - 2</v>
          </cell>
        </row>
        <row r="615">
          <cell r="C615" t="str">
            <v>RMG3-Region Manager - 3</v>
          </cell>
        </row>
        <row r="616">
          <cell r="C616" t="str">
            <v>ROM1-Manager - Real Time Operations - 1</v>
          </cell>
        </row>
        <row r="617">
          <cell r="C617" t="str">
            <v>SES1-Safety &amp; Environmental Specialist - 1</v>
          </cell>
        </row>
        <row r="618">
          <cell r="C618" t="str">
            <v>SES2-Safety &amp; Environmental Specialist - 2</v>
          </cell>
        </row>
        <row r="619">
          <cell r="C619" t="str">
            <v>SES3-Safety &amp; Environmental Specialist - 3</v>
          </cell>
        </row>
        <row r="620">
          <cell r="C620" t="str">
            <v>SPM1-Manager - Strategic Planning - 1</v>
          </cell>
        </row>
        <row r="621">
          <cell r="C621" t="str">
            <v>SPM2-Manager - Strategic Planning - 2</v>
          </cell>
        </row>
        <row r="622">
          <cell r="C622" t="str">
            <v>SRO1-Senior Reactor Operator - 1</v>
          </cell>
        </row>
        <row r="623">
          <cell r="C623" t="str">
            <v>SSP1-Security Specialist - 1</v>
          </cell>
        </row>
        <row r="624">
          <cell r="C624" t="str">
            <v>SSP2-Security Specialist - 2</v>
          </cell>
        </row>
        <row r="625">
          <cell r="C625" t="str">
            <v>SSP3-Security Specialist - 3</v>
          </cell>
        </row>
        <row r="626">
          <cell r="C626" t="str">
            <v>SUP1-Supervisor - 1</v>
          </cell>
        </row>
        <row r="627">
          <cell r="C627" t="str">
            <v>SUP2-Supervisor - 2</v>
          </cell>
        </row>
        <row r="628">
          <cell r="C628" t="str">
            <v>SUP3-Supervisor - 3</v>
          </cell>
        </row>
        <row r="629">
          <cell r="C629" t="str">
            <v>SUP4-Supervisor - 4</v>
          </cell>
        </row>
        <row r="630">
          <cell r="C630" t="str">
            <v>TRS1-Training Specialist - 1</v>
          </cell>
        </row>
        <row r="631">
          <cell r="C631" t="str">
            <v>TRS2-Training Specialist - 2</v>
          </cell>
        </row>
        <row r="632">
          <cell r="C632" t="str">
            <v>TRS3-Training Specialist - 3</v>
          </cell>
        </row>
        <row r="633">
          <cell r="C633" t="str">
            <v>TRS4-Training Specialist - 4</v>
          </cell>
        </row>
        <row r="634">
          <cell r="C634" t="str">
            <v>TSP1-Technical Specialist/Scientist - 1</v>
          </cell>
        </row>
        <row r="635">
          <cell r="C635" t="str">
            <v>TSP2-Technical Specialist/Scientist - 2</v>
          </cell>
        </row>
        <row r="636">
          <cell r="C636" t="str">
            <v>TSP3-Technical Specialist/Scientist - 3</v>
          </cell>
        </row>
        <row r="637">
          <cell r="C637" t="str">
            <v>TSP4-Technical Specialist/Scientist - 4</v>
          </cell>
        </row>
        <row r="638">
          <cell r="C638" t="str">
            <v>TXS1-Tax Specialist - 1</v>
          </cell>
        </row>
        <row r="639">
          <cell r="C639" t="str">
            <v>TXS2-Tax Specialist - 2</v>
          </cell>
        </row>
        <row r="640">
          <cell r="C640" t="str">
            <v>TXS3-Tax Specialist - 3</v>
          </cell>
        </row>
        <row r="641">
          <cell r="C641" t="str">
            <v>VP-Vice President</v>
          </cell>
        </row>
        <row r="642">
          <cell r="C642" t="str">
            <v>WCR1-Worker's Comp Claims Representative - 1</v>
          </cell>
        </row>
        <row r="643">
          <cell r="C643" t="str">
            <v>WCR2-Worker's Comp Claims Representative - 2</v>
          </cell>
        </row>
        <row r="644">
          <cell r="C644" t="str">
            <v>WCR3-Worker's Comp Claims Representative - 3</v>
          </cell>
        </row>
        <row r="645">
          <cell r="C645" t="str">
            <v>WCR4-Worker's Comp Claims Representative - 4</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che_Summary"/>
      <sheetName val="Tranche_01_Conv"/>
      <sheetName val="BOWTIE TEMPLATE "/>
      <sheetName val="Tranche_02_Conv"/>
      <sheetName val="Tranche_02_Shoring"/>
      <sheetName val="TrancheSize"/>
      <sheetName val="CRR_Summary"/>
      <sheetName val="PDF_Summary"/>
      <sheetName val="TEF"/>
      <sheetName val="1"/>
      <sheetName val="Injuries"/>
      <sheetName val="PIR_reports"/>
      <sheetName val="2"/>
      <sheetName val="UGS_Outages"/>
      <sheetName val="UGS_Outages_2"/>
      <sheetName val="UGS_outages_3"/>
      <sheetName val="3"/>
      <sheetName val="4"/>
      <sheetName val="Traffic"/>
      <sheetName val="6"/>
      <sheetName val="5"/>
      <sheetName val="7"/>
      <sheetName val="NoAccess"/>
      <sheetName val="Updated_TEF"/>
      <sheetName val="Sim_Results_Apr28_1303"/>
      <sheetName val="Location_Priority_Ftable"/>
      <sheetName val="DVMP_Action_and_Priority_Summar"/>
      <sheetName val="SCE Risk Discussion Map"/>
      <sheetName val="dlevel_to_remediation"/>
      <sheetName val="Export - Master Data"/>
      <sheetName val="E1P1"/>
      <sheetName val="TEF_conversions"/>
      <sheetName val="TEF_conversions (2)"/>
      <sheetName val="Master Data"/>
    </sheetNames>
    <sheetDataSet>
      <sheetData sheetId="0"/>
      <sheetData sheetId="1"/>
      <sheetData sheetId="2"/>
      <sheetData sheetId="3"/>
      <sheetData sheetId="4"/>
      <sheetData sheetId="5"/>
      <sheetData sheetId="6">
        <row r="2">
          <cell r="A2">
            <v>1</v>
          </cell>
        </row>
        <row r="31">
          <cell r="D31">
            <v>0.1</v>
          </cell>
        </row>
      </sheetData>
      <sheetData sheetId="7">
        <row r="5">
          <cell r="C5">
            <v>3.8649290328179301E-6</v>
          </cell>
          <cell r="D5">
            <v>3.3930809800743798E-7</v>
          </cell>
        </row>
        <row r="6">
          <cell r="C6">
            <v>1.23672710089501E-4</v>
          </cell>
          <cell r="D6">
            <v>1.08578204526297E-5</v>
          </cell>
        </row>
        <row r="7">
          <cell r="C7">
            <v>9.3873743549011698E-4</v>
          </cell>
          <cell r="D7">
            <v>8.2448473393000399E-5</v>
          </cell>
        </row>
        <row r="8">
          <cell r="C8">
            <v>3.9472614364163498E-3</v>
          </cell>
          <cell r="D8">
            <v>3.4737103962678099E-4</v>
          </cell>
        </row>
        <row r="9">
          <cell r="C9">
            <v>1.1956957444411E-2</v>
          </cell>
          <cell r="D9">
            <v>1.0594013497322E-3</v>
          </cell>
        </row>
        <row r="10">
          <cell r="C10">
            <v>2.9163919864016698E-2</v>
          </cell>
          <cell r="D10">
            <v>2.6315076242775701E-3</v>
          </cell>
        </row>
        <row r="11">
          <cell r="C11">
            <v>6.02170304036393E-2</v>
          </cell>
          <cell r="D11">
            <v>5.6649358588663004E-3</v>
          </cell>
        </row>
        <row r="12">
          <cell r="C12">
            <v>0.10696855995740399</v>
          </cell>
          <cell r="D12">
            <v>1.09548375868106E-2</v>
          </cell>
        </row>
        <row r="13">
          <cell r="C13">
            <v>0.162062337407298</v>
          </cell>
          <cell r="D13">
            <v>1.9442613242677799E-2</v>
          </cell>
        </row>
        <row r="14">
          <cell r="C14">
            <v>0.202949848496744</v>
          </cell>
          <cell r="D14">
            <v>3.2065226264340503E-2</v>
          </cell>
        </row>
        <row r="15">
          <cell r="C15">
            <v>0.198840843648982</v>
          </cell>
          <cell r="D15">
            <v>4.9436559911783098E-2</v>
          </cell>
        </row>
        <row r="16">
          <cell r="C16">
            <v>0.14051084203533001</v>
          </cell>
          <cell r="D16">
            <v>7.1312373304936297E-2</v>
          </cell>
        </row>
        <row r="17">
          <cell r="C17">
            <v>6.4053655333330003E-2</v>
          </cell>
          <cell r="D17">
            <v>9.5888134388582597E-2</v>
          </cell>
        </row>
        <row r="18">
          <cell r="C18">
            <v>1.6269385652778801E-2</v>
          </cell>
          <cell r="D18">
            <v>0.11920911713309799</v>
          </cell>
        </row>
        <row r="19">
          <cell r="C19">
            <v>1.9100105277224701E-3</v>
          </cell>
          <cell r="D19">
            <v>0.13529989899782899</v>
          </cell>
        </row>
        <row r="20">
          <cell r="C20">
            <v>8.20850369769251E-5</v>
          </cell>
          <cell r="D20">
            <v>0.13776748681113099</v>
          </cell>
        </row>
        <row r="21">
          <cell r="C21">
            <v>9.7012417615571395E-7</v>
          </cell>
          <cell r="D21">
            <v>0.123032995480163</v>
          </cell>
        </row>
        <row r="22">
          <cell r="C22">
            <v>2.23090035818013E-9</v>
          </cell>
          <cell r="D22">
            <v>9.367389469022E-2</v>
          </cell>
        </row>
        <row r="23">
          <cell r="C23">
            <v>6.6020690900738002E-13</v>
          </cell>
          <cell r="D23">
            <v>5.8737873041940197E-2</v>
          </cell>
        </row>
        <row r="24">
          <cell r="C24">
            <v>1.54203830500051E-17</v>
          </cell>
          <cell r="D24">
            <v>2.9101008247200001E-2</v>
          </cell>
        </row>
      </sheetData>
      <sheetData sheetId="8">
        <row r="2">
          <cell r="O2">
            <v>83</v>
          </cell>
          <cell r="P2">
            <v>973</v>
          </cell>
          <cell r="Q2">
            <v>2828</v>
          </cell>
        </row>
        <row r="3">
          <cell r="O3">
            <v>86</v>
          </cell>
          <cell r="P3">
            <v>1027</v>
          </cell>
          <cell r="Q3">
            <v>2935</v>
          </cell>
        </row>
        <row r="4">
          <cell r="O4">
            <v>94</v>
          </cell>
          <cell r="P4">
            <v>1084</v>
          </cell>
          <cell r="Q4">
            <v>3055</v>
          </cell>
        </row>
        <row r="5">
          <cell r="O5">
            <v>100</v>
          </cell>
          <cell r="P5">
            <v>1147</v>
          </cell>
          <cell r="Q5">
            <v>3181</v>
          </cell>
        </row>
        <row r="6">
          <cell r="O6">
            <v>103</v>
          </cell>
          <cell r="P6">
            <v>1218</v>
          </cell>
          <cell r="Q6">
            <v>3308</v>
          </cell>
        </row>
        <row r="7">
          <cell r="O7">
            <v>110</v>
          </cell>
          <cell r="P7">
            <v>1276</v>
          </cell>
          <cell r="Q7">
            <v>3436</v>
          </cell>
        </row>
        <row r="8">
          <cell r="O8">
            <v>125</v>
          </cell>
          <cell r="P8">
            <v>1348</v>
          </cell>
          <cell r="Q8">
            <v>3568</v>
          </cell>
        </row>
        <row r="9">
          <cell r="O9">
            <v>135</v>
          </cell>
          <cell r="P9">
            <v>1412</v>
          </cell>
          <cell r="Q9">
            <v>3708</v>
          </cell>
        </row>
        <row r="10">
          <cell r="O10">
            <v>143</v>
          </cell>
          <cell r="P10">
            <v>1481</v>
          </cell>
          <cell r="Q10">
            <v>3852</v>
          </cell>
        </row>
        <row r="11">
          <cell r="O11">
            <v>152</v>
          </cell>
          <cell r="P11">
            <v>1547</v>
          </cell>
          <cell r="Q11">
            <v>4004</v>
          </cell>
        </row>
        <row r="12">
          <cell r="O12">
            <v>157</v>
          </cell>
          <cell r="P12">
            <v>1632</v>
          </cell>
          <cell r="Q12">
            <v>4157</v>
          </cell>
        </row>
        <row r="13">
          <cell r="O13">
            <v>167</v>
          </cell>
          <cell r="P13">
            <v>1694</v>
          </cell>
          <cell r="Q13">
            <v>4290</v>
          </cell>
        </row>
        <row r="14">
          <cell r="O14">
            <v>176</v>
          </cell>
          <cell r="P14">
            <v>1769</v>
          </cell>
          <cell r="Q14">
            <v>4439</v>
          </cell>
        </row>
        <row r="15">
          <cell r="O15">
            <v>181</v>
          </cell>
          <cell r="P15">
            <v>1855</v>
          </cell>
          <cell r="Q15">
            <v>4580</v>
          </cell>
        </row>
        <row r="16">
          <cell r="O16">
            <v>189</v>
          </cell>
          <cell r="P16">
            <v>1941</v>
          </cell>
          <cell r="Q16">
            <v>4729</v>
          </cell>
        </row>
      </sheetData>
      <sheetData sheetId="9">
        <row r="16">
          <cell r="B16">
            <v>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
          <cell r="AG2">
            <v>0.1</v>
          </cell>
        </row>
        <row r="3">
          <cell r="AG3">
            <v>0.33333333333333298</v>
          </cell>
        </row>
        <row r="4">
          <cell r="AG4">
            <v>8.5227272727272693E-2</v>
          </cell>
        </row>
        <row r="5">
          <cell r="AG5">
            <v>7.9545454545454503E-2</v>
          </cell>
        </row>
        <row r="6">
          <cell r="AG6">
            <v>0.8125</v>
          </cell>
        </row>
        <row r="7">
          <cell r="AG7">
            <v>0.57142857142857095</v>
          </cell>
        </row>
        <row r="8">
          <cell r="AG8">
            <v>0.14772727272727301</v>
          </cell>
        </row>
        <row r="9">
          <cell r="AG9">
            <v>0.232954545454545</v>
          </cell>
        </row>
        <row r="10">
          <cell r="AG10">
            <v>8.3333333333333301E-2</v>
          </cell>
        </row>
        <row r="11">
          <cell r="AG11">
            <v>0.20833333333333301</v>
          </cell>
        </row>
        <row r="12">
          <cell r="AG12">
            <v>6.6666666666666693E-2</v>
          </cell>
        </row>
        <row r="13">
          <cell r="AG13">
            <v>0.25</v>
          </cell>
        </row>
        <row r="14">
          <cell r="AG14">
            <v>0</v>
          </cell>
        </row>
        <row r="15">
          <cell r="AG15">
            <v>0.39583333333333298</v>
          </cell>
        </row>
        <row r="16">
          <cell r="AG16">
            <v>0.5</v>
          </cell>
        </row>
        <row r="17">
          <cell r="AG17">
            <v>1</v>
          </cell>
        </row>
        <row r="18">
          <cell r="AG18">
            <v>0.269230769230769</v>
          </cell>
        </row>
        <row r="19">
          <cell r="AG19">
            <v>0.102272727272727</v>
          </cell>
        </row>
        <row r="20">
          <cell r="AG20">
            <v>0</v>
          </cell>
        </row>
        <row r="21">
          <cell r="AG21">
            <v>1</v>
          </cell>
        </row>
        <row r="22">
          <cell r="AG22">
            <v>1</v>
          </cell>
        </row>
        <row r="23">
          <cell r="AG23">
            <v>0.214285714285714</v>
          </cell>
        </row>
        <row r="24">
          <cell r="AG24">
            <v>5.5555555555555601E-2</v>
          </cell>
        </row>
        <row r="25">
          <cell r="AG25">
            <v>1</v>
          </cell>
        </row>
        <row r="26">
          <cell r="AG26">
            <v>0.14583333333333301</v>
          </cell>
        </row>
        <row r="27">
          <cell r="AG27">
            <v>0.1875</v>
          </cell>
        </row>
        <row r="28">
          <cell r="AG28">
            <v>0.36666666666666697</v>
          </cell>
        </row>
        <row r="29">
          <cell r="AG29">
            <v>8.9285714285714302E-2</v>
          </cell>
        </row>
        <row r="30">
          <cell r="AG30">
            <v>0</v>
          </cell>
        </row>
        <row r="31">
          <cell r="AG31">
            <v>0.4</v>
          </cell>
        </row>
        <row r="32">
          <cell r="AG32">
            <v>0.13392857142857101</v>
          </cell>
        </row>
        <row r="33">
          <cell r="AG33">
            <v>0.375</v>
          </cell>
        </row>
        <row r="34">
          <cell r="AG34">
            <v>0.72222222222222199</v>
          </cell>
        </row>
        <row r="35">
          <cell r="AG35">
            <v>0.61666666666666703</v>
          </cell>
        </row>
        <row r="36">
          <cell r="AG36">
            <v>0.40384615384615402</v>
          </cell>
        </row>
        <row r="37">
          <cell r="AG37">
            <v>0.27678571428571402</v>
          </cell>
        </row>
        <row r="38">
          <cell r="AG38">
            <v>0.180555555555556</v>
          </cell>
        </row>
        <row r="39">
          <cell r="AG39">
            <v>1</v>
          </cell>
        </row>
        <row r="40">
          <cell r="AG40">
            <v>0.20138888888888901</v>
          </cell>
        </row>
        <row r="41">
          <cell r="AG41">
            <v>0.19230769230769201</v>
          </cell>
        </row>
        <row r="42">
          <cell r="AG42">
            <v>0</v>
          </cell>
        </row>
        <row r="43">
          <cell r="AG43">
            <v>0</v>
          </cell>
        </row>
        <row r="44">
          <cell r="AG44">
            <v>0.34821428571428598</v>
          </cell>
        </row>
        <row r="45">
          <cell r="AG45">
            <v>0.13636363636363599</v>
          </cell>
        </row>
        <row r="46">
          <cell r="AG46">
            <v>0.625</v>
          </cell>
        </row>
        <row r="47">
          <cell r="AG47">
            <v>0.77777777777777801</v>
          </cell>
        </row>
        <row r="48">
          <cell r="AG48">
            <v>0.39285714285714302</v>
          </cell>
        </row>
        <row r="49">
          <cell r="AG49">
            <v>9.7222222222222196E-2</v>
          </cell>
        </row>
        <row r="50">
          <cell r="AG50">
            <v>0.25892857142857101</v>
          </cell>
        </row>
        <row r="51">
          <cell r="AG51">
            <v>0.66666666666666696</v>
          </cell>
        </row>
        <row r="52">
          <cell r="AG52">
            <v>0</v>
          </cell>
        </row>
        <row r="53">
          <cell r="AG53">
            <v>0.21875</v>
          </cell>
        </row>
        <row r="54">
          <cell r="AG54">
            <v>0.28571428571428598</v>
          </cell>
        </row>
        <row r="55">
          <cell r="AG55">
            <v>6.8181818181818205E-2</v>
          </cell>
        </row>
        <row r="56">
          <cell r="AG56">
            <v>0.33796296296296302</v>
          </cell>
        </row>
        <row r="57">
          <cell r="AG57">
            <v>0</v>
          </cell>
        </row>
        <row r="58">
          <cell r="AG58">
            <v>0.13392857142857101</v>
          </cell>
        </row>
        <row r="59">
          <cell r="AG59">
            <v>4.4642857142857102E-2</v>
          </cell>
        </row>
        <row r="60">
          <cell r="AG60">
            <v>0.17857142857142899</v>
          </cell>
        </row>
        <row r="61">
          <cell r="AG61">
            <v>0.1875</v>
          </cell>
        </row>
        <row r="62">
          <cell r="AG62">
            <v>0.75892857142857095</v>
          </cell>
        </row>
        <row r="63">
          <cell r="AG63">
            <v>0</v>
          </cell>
        </row>
        <row r="64">
          <cell r="AG64">
            <v>0.94886363636363602</v>
          </cell>
        </row>
        <row r="65">
          <cell r="AG65">
            <v>0.45833333333333298</v>
          </cell>
        </row>
        <row r="66">
          <cell r="AG66">
            <v>8.5227272727272693E-2</v>
          </cell>
        </row>
        <row r="67">
          <cell r="AG67">
            <v>0.625</v>
          </cell>
        </row>
        <row r="68">
          <cell r="AG68">
            <v>0.125</v>
          </cell>
        </row>
        <row r="69">
          <cell r="AG69">
            <v>0.40909090909090901</v>
          </cell>
        </row>
        <row r="70">
          <cell r="AG70">
            <v>0.104166666666667</v>
          </cell>
        </row>
        <row r="71">
          <cell r="AG71">
            <v>0.56818181818181801</v>
          </cell>
        </row>
        <row r="72">
          <cell r="AG72">
            <v>7.3863636363636395E-2</v>
          </cell>
        </row>
        <row r="73">
          <cell r="AG73">
            <v>0</v>
          </cell>
        </row>
        <row r="74">
          <cell r="AG74">
            <v>0.54166666666666696</v>
          </cell>
        </row>
        <row r="75">
          <cell r="AG75">
            <v>0.483333333333333</v>
          </cell>
        </row>
        <row r="76">
          <cell r="AG76">
            <v>0.375</v>
          </cell>
        </row>
        <row r="77">
          <cell r="AG77">
            <v>0.50568181818181801</v>
          </cell>
        </row>
        <row r="78">
          <cell r="AG78">
            <v>0.33035714285714302</v>
          </cell>
        </row>
        <row r="79">
          <cell r="AG79">
            <v>0.34821428571428598</v>
          </cell>
        </row>
        <row r="80">
          <cell r="AG80">
            <v>0.25</v>
          </cell>
        </row>
        <row r="81">
          <cell r="AG81">
            <v>0.32142857142857101</v>
          </cell>
        </row>
        <row r="82">
          <cell r="AG82">
            <v>0.17613636363636401</v>
          </cell>
        </row>
        <row r="83">
          <cell r="AG83">
            <v>0.25892857142857101</v>
          </cell>
        </row>
        <row r="84">
          <cell r="AG84">
            <v>0.13392857142857101</v>
          </cell>
        </row>
        <row r="85">
          <cell r="AG85">
            <v>0.77142857142857102</v>
          </cell>
        </row>
        <row r="86">
          <cell r="AG86">
            <v>0.05</v>
          </cell>
        </row>
        <row r="87">
          <cell r="AG87">
            <v>1.13636363636364E-2</v>
          </cell>
        </row>
        <row r="88">
          <cell r="AG88">
            <v>0.30681818181818199</v>
          </cell>
        </row>
        <row r="89">
          <cell r="AG89">
            <v>0.47321428571428598</v>
          </cell>
        </row>
        <row r="90">
          <cell r="AG90">
            <v>0.48214285714285698</v>
          </cell>
        </row>
        <row r="91">
          <cell r="AG91">
            <v>0.39285714285714302</v>
          </cell>
        </row>
        <row r="92">
          <cell r="AG92">
            <v>0.72727272727272696</v>
          </cell>
        </row>
        <row r="93">
          <cell r="AG93">
            <v>0.23214285714285701</v>
          </cell>
        </row>
        <row r="94">
          <cell r="AG94">
            <v>0.18518518518518501</v>
          </cell>
        </row>
        <row r="95">
          <cell r="AG95">
            <v>0.13888888888888901</v>
          </cell>
        </row>
        <row r="96">
          <cell r="AG96">
            <v>0.39814814814814797</v>
          </cell>
        </row>
        <row r="97">
          <cell r="AG97">
            <v>0.14285714285714299</v>
          </cell>
        </row>
        <row r="98">
          <cell r="AG98">
            <v>0.51234567901234596</v>
          </cell>
        </row>
        <row r="99">
          <cell r="AG99">
            <v>0.26785714285714302</v>
          </cell>
        </row>
        <row r="100">
          <cell r="AG100">
            <v>0.91666666666666696</v>
          </cell>
        </row>
        <row r="101">
          <cell r="AG101">
            <v>0.57142857142857095</v>
          </cell>
        </row>
        <row r="102">
          <cell r="AG102">
            <v>0.38392857142857101</v>
          </cell>
        </row>
        <row r="103">
          <cell r="AG103">
            <v>0.56018518518518501</v>
          </cell>
        </row>
        <row r="104">
          <cell r="AG104">
            <v>1.1666666666666701</v>
          </cell>
        </row>
        <row r="105">
          <cell r="AG105">
            <v>0.6</v>
          </cell>
        </row>
        <row r="106">
          <cell r="AG106">
            <v>3.97727272727273E-2</v>
          </cell>
        </row>
        <row r="107">
          <cell r="AG107">
            <v>5.1136363636363598E-2</v>
          </cell>
        </row>
        <row r="108">
          <cell r="AG108">
            <v>8.3333333333333301E-2</v>
          </cell>
        </row>
        <row r="109">
          <cell r="AG109">
            <v>0.43181818181818199</v>
          </cell>
        </row>
        <row r="110">
          <cell r="AG110">
            <v>0.118055555555556</v>
          </cell>
        </row>
        <row r="111">
          <cell r="AG111">
            <v>0.42857142857142899</v>
          </cell>
        </row>
        <row r="112">
          <cell r="AG112">
            <v>0.52380952380952395</v>
          </cell>
        </row>
        <row r="113">
          <cell r="AG113">
            <v>0.3125</v>
          </cell>
        </row>
        <row r="114">
          <cell r="AG114">
            <v>0.28333333333333299</v>
          </cell>
        </row>
        <row r="115">
          <cell r="AG115">
            <v>0.82142857142857095</v>
          </cell>
        </row>
        <row r="116">
          <cell r="AG116">
            <v>0</v>
          </cell>
        </row>
        <row r="117">
          <cell r="AG117">
            <v>0.28571428571428598</v>
          </cell>
        </row>
        <row r="118">
          <cell r="AG118">
            <v>0.57142857142857095</v>
          </cell>
        </row>
        <row r="119">
          <cell r="AG119">
            <v>0.33333333333333298</v>
          </cell>
        </row>
        <row r="120">
          <cell r="AG120">
            <v>0.2</v>
          </cell>
        </row>
        <row r="121">
          <cell r="AG121">
            <v>5.5555555555555601E-2</v>
          </cell>
        </row>
        <row r="122">
          <cell r="AG122">
            <v>0.46666666666666701</v>
          </cell>
        </row>
        <row r="123">
          <cell r="AG123">
            <v>0.6</v>
          </cell>
        </row>
        <row r="124">
          <cell r="AG124">
            <v>0.104166666666667</v>
          </cell>
        </row>
        <row r="125">
          <cell r="AG125">
            <v>6.25E-2</v>
          </cell>
        </row>
        <row r="126">
          <cell r="AG126">
            <v>0.6</v>
          </cell>
        </row>
        <row r="127">
          <cell r="AG127">
            <v>0.25</v>
          </cell>
        </row>
        <row r="128">
          <cell r="AG128">
            <v>4.5454545454545497E-2</v>
          </cell>
        </row>
        <row r="129">
          <cell r="AG129">
            <v>6.9444444444444406E-2</v>
          </cell>
        </row>
        <row r="130">
          <cell r="AG130">
            <v>0.25892857142857101</v>
          </cell>
        </row>
        <row r="131">
          <cell r="AG131">
            <v>9.8214285714285698E-2</v>
          </cell>
        </row>
        <row r="132">
          <cell r="AG132">
            <v>0.23214285714285701</v>
          </cell>
        </row>
        <row r="133">
          <cell r="AG133">
            <v>0.194444444444444</v>
          </cell>
        </row>
        <row r="134">
          <cell r="AG134">
            <v>0</v>
          </cell>
        </row>
        <row r="135">
          <cell r="AG135">
            <v>0</v>
          </cell>
        </row>
        <row r="136">
          <cell r="AG136">
            <v>0.375</v>
          </cell>
        </row>
        <row r="137">
          <cell r="AG137">
            <v>0.66666666666666696</v>
          </cell>
        </row>
        <row r="138">
          <cell r="AG138">
            <v>0.20535714285714299</v>
          </cell>
        </row>
        <row r="139">
          <cell r="AG139">
            <v>0.5</v>
          </cell>
        </row>
        <row r="140">
          <cell r="AG140">
            <v>6.8181818181818205E-2</v>
          </cell>
        </row>
        <row r="141">
          <cell r="AG141">
            <v>0.54166666666666696</v>
          </cell>
        </row>
        <row r="142">
          <cell r="AG142">
            <v>0.36363636363636398</v>
          </cell>
        </row>
        <row r="143">
          <cell r="AG143">
            <v>0.25892857142857101</v>
          </cell>
        </row>
        <row r="144">
          <cell r="AG144">
            <v>4.5454545454545497E-2</v>
          </cell>
        </row>
        <row r="145">
          <cell r="AG145">
            <v>0.22159090909090901</v>
          </cell>
        </row>
        <row r="146">
          <cell r="AG146">
            <v>5.3571428571428603E-2</v>
          </cell>
        </row>
        <row r="147">
          <cell r="AG147">
            <v>0.52272727272727304</v>
          </cell>
        </row>
        <row r="148">
          <cell r="AG148">
            <v>1.6666666666666701E-2</v>
          </cell>
        </row>
        <row r="149">
          <cell r="AG149">
            <v>2.6785714285714302E-2</v>
          </cell>
        </row>
        <row r="150">
          <cell r="AG150">
            <v>8.5227272727272693E-2</v>
          </cell>
        </row>
        <row r="151">
          <cell r="AG151">
            <v>4.4642857142857102E-2</v>
          </cell>
        </row>
        <row r="152">
          <cell r="AG152">
            <v>0.6</v>
          </cell>
        </row>
        <row r="153">
          <cell r="AG153">
            <v>0.66666666666666696</v>
          </cell>
        </row>
        <row r="154">
          <cell r="AG154">
            <v>0.17857142857142899</v>
          </cell>
        </row>
        <row r="155">
          <cell r="AG155">
            <v>0.133333333333333</v>
          </cell>
        </row>
        <row r="156">
          <cell r="AG156">
            <v>0.22697368421052599</v>
          </cell>
        </row>
        <row r="157">
          <cell r="AG157">
            <v>0</v>
          </cell>
        </row>
        <row r="158">
          <cell r="AG158">
            <v>0.85714285714285698</v>
          </cell>
        </row>
        <row r="159">
          <cell r="AG159">
            <v>8.984375E-2</v>
          </cell>
        </row>
        <row r="160">
          <cell r="AG160">
            <v>0.66071428571428603</v>
          </cell>
        </row>
        <row r="161">
          <cell r="AG161">
            <v>0.52083333333333304</v>
          </cell>
        </row>
        <row r="162">
          <cell r="AG162">
            <v>0.85</v>
          </cell>
        </row>
        <row r="163">
          <cell r="AG163">
            <v>0.81904761904761902</v>
          </cell>
        </row>
        <row r="164">
          <cell r="AG164">
            <v>0.26785714285714302</v>
          </cell>
        </row>
        <row r="165">
          <cell r="AG165">
            <v>0.83333333333333304</v>
          </cell>
        </row>
        <row r="166">
          <cell r="AG166">
            <v>1</v>
          </cell>
        </row>
        <row r="167">
          <cell r="AG167">
            <v>0.58333333333333304</v>
          </cell>
        </row>
        <row r="168">
          <cell r="AG168">
            <v>0</v>
          </cell>
        </row>
        <row r="169">
          <cell r="AG169">
            <v>5.5555555555555601E-2</v>
          </cell>
        </row>
        <row r="170">
          <cell r="AG170">
            <v>6.8181818181818205E-2</v>
          </cell>
        </row>
        <row r="171">
          <cell r="AG171">
            <v>0.13068181818181801</v>
          </cell>
        </row>
        <row r="172">
          <cell r="AG172">
            <v>0.12962962962963001</v>
          </cell>
        </row>
        <row r="173">
          <cell r="AG173">
            <v>0</v>
          </cell>
        </row>
        <row r="174">
          <cell r="AG174">
            <v>0.52777777777777801</v>
          </cell>
        </row>
        <row r="175">
          <cell r="AG175">
            <v>0.82142857142857095</v>
          </cell>
        </row>
        <row r="176">
          <cell r="AG176">
            <v>7.1428571428571397E-2</v>
          </cell>
        </row>
        <row r="177">
          <cell r="AG177">
            <v>0.53571428571428603</v>
          </cell>
        </row>
        <row r="178">
          <cell r="AG178">
            <v>0</v>
          </cell>
        </row>
        <row r="179">
          <cell r="AG179">
            <v>0.41666666666666702</v>
          </cell>
        </row>
        <row r="180">
          <cell r="AG180">
            <v>0.45</v>
          </cell>
        </row>
        <row r="181">
          <cell r="AG181">
            <v>0.31818181818181801</v>
          </cell>
        </row>
        <row r="182">
          <cell r="AG182">
            <v>0.46666666666666701</v>
          </cell>
        </row>
        <row r="183">
          <cell r="AG183">
            <v>0</v>
          </cell>
        </row>
        <row r="184">
          <cell r="AG184">
            <v>0.27840909090909099</v>
          </cell>
        </row>
        <row r="185">
          <cell r="AG185">
            <v>0.17613636363636401</v>
          </cell>
        </row>
        <row r="186">
          <cell r="AG186">
            <v>0.71428571428571397</v>
          </cell>
        </row>
        <row r="187">
          <cell r="AG187">
            <v>8.9285714285714302E-2</v>
          </cell>
        </row>
        <row r="188">
          <cell r="AG188">
            <v>0.59523809523809501</v>
          </cell>
        </row>
        <row r="189">
          <cell r="AG189">
            <v>0.18181818181818199</v>
          </cell>
        </row>
        <row r="190">
          <cell r="AG190">
            <v>5.6818181818181802E-2</v>
          </cell>
        </row>
        <row r="191">
          <cell r="AG191">
            <v>0.25</v>
          </cell>
        </row>
        <row r="192">
          <cell r="AG192">
            <v>1</v>
          </cell>
        </row>
        <row r="193">
          <cell r="AG193">
            <v>0.25</v>
          </cell>
        </row>
        <row r="194">
          <cell r="AG194">
            <v>0.21666666666666701</v>
          </cell>
        </row>
        <row r="195">
          <cell r="AG195">
            <v>2.7777777777777801E-2</v>
          </cell>
        </row>
        <row r="196">
          <cell r="AG196">
            <v>9.0909090909090898E-2</v>
          </cell>
        </row>
        <row r="197">
          <cell r="AG197">
            <v>0.30357142857142899</v>
          </cell>
        </row>
        <row r="198">
          <cell r="AG198">
            <v>0.27272727272727298</v>
          </cell>
        </row>
        <row r="199">
          <cell r="AG199">
            <v>0.18181818181818199</v>
          </cell>
        </row>
        <row r="200">
          <cell r="AG200">
            <v>1.7857142857142901E-2</v>
          </cell>
        </row>
        <row r="201">
          <cell r="AG201">
            <v>0.18124999999999999</v>
          </cell>
        </row>
        <row r="202">
          <cell r="AG202">
            <v>8.5227272727272693E-2</v>
          </cell>
        </row>
        <row r="203">
          <cell r="AG203">
            <v>0.51666666666666705</v>
          </cell>
        </row>
        <row r="204">
          <cell r="AG204">
            <v>0</v>
          </cell>
        </row>
        <row r="205">
          <cell r="AG205">
            <v>0.131944444444444</v>
          </cell>
        </row>
        <row r="206">
          <cell r="AG206">
            <v>0.119318181818182</v>
          </cell>
        </row>
        <row r="207">
          <cell r="AG207">
            <v>0.44444444444444398</v>
          </cell>
        </row>
        <row r="208">
          <cell r="AG208">
            <v>0.52272727272727304</v>
          </cell>
        </row>
        <row r="209">
          <cell r="AG209">
            <v>8.5227272727272693E-2</v>
          </cell>
        </row>
        <row r="210">
          <cell r="AG210">
            <v>8.9285714285714302E-2</v>
          </cell>
        </row>
        <row r="211">
          <cell r="AG211">
            <v>0.63888888888888895</v>
          </cell>
        </row>
        <row r="212">
          <cell r="AG212">
            <v>0</v>
          </cell>
        </row>
        <row r="213">
          <cell r="AG213">
            <v>0.875</v>
          </cell>
        </row>
        <row r="214">
          <cell r="AG214">
            <v>0.14772727272727301</v>
          </cell>
        </row>
        <row r="215">
          <cell r="AG215">
            <v>0.35227272727272702</v>
          </cell>
        </row>
        <row r="216">
          <cell r="AG216">
            <v>0.30555555555555602</v>
          </cell>
        </row>
        <row r="217">
          <cell r="AG217">
            <v>0.34821428571428598</v>
          </cell>
        </row>
        <row r="218">
          <cell r="AG218">
            <v>0.13636363636363599</v>
          </cell>
        </row>
        <row r="219">
          <cell r="AG219">
            <v>0</v>
          </cell>
        </row>
        <row r="220">
          <cell r="AG220">
            <v>9.0909090909090898E-2</v>
          </cell>
        </row>
        <row r="221">
          <cell r="AG221">
            <v>0.38392857142857101</v>
          </cell>
        </row>
        <row r="222">
          <cell r="AG222">
            <v>0.223214285714286</v>
          </cell>
        </row>
        <row r="223">
          <cell r="AG223">
            <v>6.8181818181818205E-2</v>
          </cell>
        </row>
        <row r="224">
          <cell r="AG224">
            <v>0</v>
          </cell>
        </row>
        <row r="225">
          <cell r="AG225">
            <v>0.66666666666666696</v>
          </cell>
        </row>
        <row r="226">
          <cell r="AG226">
            <v>0.92857142857142905</v>
          </cell>
        </row>
        <row r="227">
          <cell r="AG227">
            <v>0.95</v>
          </cell>
        </row>
        <row r="228">
          <cell r="AG228">
            <v>0.61666666666666703</v>
          </cell>
        </row>
        <row r="229">
          <cell r="AG229">
            <v>0.41666666666666702</v>
          </cell>
        </row>
        <row r="230">
          <cell r="AG230">
            <v>0.57142857142857095</v>
          </cell>
        </row>
        <row r="231">
          <cell r="AG231">
            <v>0</v>
          </cell>
        </row>
        <row r="232">
          <cell r="AG232">
            <v>0.13942307692307701</v>
          </cell>
        </row>
        <row r="233">
          <cell r="AG233">
            <v>0.77272727272727304</v>
          </cell>
        </row>
        <row r="234">
          <cell r="AG234">
            <v>0.25</v>
          </cell>
        </row>
        <row r="235">
          <cell r="AG235">
            <v>0.13942307692307701</v>
          </cell>
        </row>
        <row r="236">
          <cell r="AG236">
            <v>0.22222222222222199</v>
          </cell>
        </row>
        <row r="237">
          <cell r="AG237">
            <v>0.375</v>
          </cell>
        </row>
        <row r="238">
          <cell r="AG238">
            <v>0</v>
          </cell>
        </row>
        <row r="239">
          <cell r="AG239">
            <v>0.75</v>
          </cell>
        </row>
        <row r="240">
          <cell r="AG240">
            <v>0.76388888888888895</v>
          </cell>
        </row>
        <row r="241">
          <cell r="AG241">
            <v>1</v>
          </cell>
        </row>
        <row r="242">
          <cell r="AG242">
            <v>0.40178571428571402</v>
          </cell>
        </row>
        <row r="243">
          <cell r="AG243">
            <v>0.22222222222222199</v>
          </cell>
        </row>
        <row r="244">
          <cell r="AG244">
            <v>0.25</v>
          </cell>
        </row>
        <row r="245">
          <cell r="AG245">
            <v>0</v>
          </cell>
        </row>
        <row r="246">
          <cell r="AG246">
            <v>0.28749999999999998</v>
          </cell>
        </row>
        <row r="247">
          <cell r="AG247">
            <v>0.55208333333333304</v>
          </cell>
        </row>
        <row r="248">
          <cell r="AG248">
            <v>0.13392857142857101</v>
          </cell>
        </row>
        <row r="249">
          <cell r="AG249">
            <v>0.77777777777777801</v>
          </cell>
        </row>
        <row r="250">
          <cell r="AG250">
            <v>0.86111111111111105</v>
          </cell>
        </row>
        <row r="251">
          <cell r="AG251">
            <v>0.375</v>
          </cell>
        </row>
        <row r="252">
          <cell r="AG252">
            <v>0.19642857142857101</v>
          </cell>
        </row>
        <row r="253">
          <cell r="AG253">
            <v>0.11</v>
          </cell>
        </row>
        <row r="254">
          <cell r="AG254">
            <v>0</v>
          </cell>
        </row>
        <row r="255">
          <cell r="AG255">
            <v>0.85714285714285698</v>
          </cell>
        </row>
        <row r="256">
          <cell r="AG256">
            <v>1.0333333333333301</v>
          </cell>
        </row>
        <row r="257">
          <cell r="AG257">
            <v>0.50892857142857095</v>
          </cell>
        </row>
        <row r="258">
          <cell r="AG258">
            <v>0.125</v>
          </cell>
        </row>
        <row r="259">
          <cell r="AG259">
            <v>0.4</v>
          </cell>
        </row>
        <row r="260">
          <cell r="AG260">
            <v>0.47916666666666702</v>
          </cell>
        </row>
        <row r="261">
          <cell r="AG261">
            <v>0.41666666666666702</v>
          </cell>
        </row>
        <row r="262">
          <cell r="AG262">
            <v>0.31818181818181801</v>
          </cell>
        </row>
        <row r="263">
          <cell r="AG263">
            <v>0.41666666666666702</v>
          </cell>
        </row>
        <row r="264">
          <cell r="AG264">
            <v>0.90277777777777801</v>
          </cell>
        </row>
        <row r="265">
          <cell r="AG265">
            <v>0.25892857142857101</v>
          </cell>
        </row>
        <row r="266">
          <cell r="AG266">
            <v>0</v>
          </cell>
        </row>
        <row r="267">
          <cell r="AG267">
            <v>0.39583333333333298</v>
          </cell>
        </row>
        <row r="268">
          <cell r="AG268">
            <v>0.16477272727272699</v>
          </cell>
        </row>
        <row r="269">
          <cell r="AG269">
            <v>0.180555555555556</v>
          </cell>
        </row>
        <row r="270">
          <cell r="AG270">
            <v>0.22727272727272699</v>
          </cell>
        </row>
        <row r="271">
          <cell r="AG271">
            <v>0</v>
          </cell>
        </row>
        <row r="272">
          <cell r="AG272">
            <v>0</v>
          </cell>
        </row>
        <row r="273">
          <cell r="AG273">
            <v>0</v>
          </cell>
        </row>
        <row r="274">
          <cell r="AG274">
            <v>0.64583333333333304</v>
          </cell>
        </row>
        <row r="275">
          <cell r="AG275">
            <v>0.25</v>
          </cell>
        </row>
        <row r="276">
          <cell r="AG276">
            <v>0.21666666666666701</v>
          </cell>
        </row>
        <row r="277">
          <cell r="AG277">
            <v>0.25892857142857101</v>
          </cell>
        </row>
        <row r="278">
          <cell r="AG278">
            <v>5.6818181818181802E-2</v>
          </cell>
        </row>
        <row r="279">
          <cell r="AG279">
            <v>8.9285714285714298E-3</v>
          </cell>
        </row>
        <row r="280">
          <cell r="AG280">
            <v>0.35714285714285698</v>
          </cell>
        </row>
        <row r="281">
          <cell r="AG281">
            <v>0.61111111111111105</v>
          </cell>
        </row>
        <row r="282">
          <cell r="AG282">
            <v>0.73863636363636398</v>
          </cell>
        </row>
        <row r="283">
          <cell r="AG283">
            <v>8.3333333333333301E-2</v>
          </cell>
        </row>
        <row r="284">
          <cell r="AG284">
            <v>0.42857142857142899</v>
          </cell>
        </row>
        <row r="285">
          <cell r="AG285">
            <v>0.28571428571428598</v>
          </cell>
        </row>
        <row r="286">
          <cell r="AG286">
            <v>0.1875</v>
          </cell>
        </row>
        <row r="287">
          <cell r="AG287">
            <v>0.5625</v>
          </cell>
        </row>
        <row r="288">
          <cell r="AG288">
            <v>0.60714285714285698</v>
          </cell>
        </row>
        <row r="289">
          <cell r="AG289">
            <v>0.40476190476190499</v>
          </cell>
        </row>
        <row r="290">
          <cell r="AG290">
            <v>0.40476190476190499</v>
          </cell>
        </row>
        <row r="291">
          <cell r="AG291">
            <v>0</v>
          </cell>
        </row>
        <row r="292">
          <cell r="AG292">
            <v>0.4</v>
          </cell>
        </row>
        <row r="293">
          <cell r="AG293">
            <v>0.53409090909090895</v>
          </cell>
        </row>
        <row r="294">
          <cell r="AG294">
            <v>0</v>
          </cell>
        </row>
        <row r="295">
          <cell r="AG295">
            <v>0.66666666666666696</v>
          </cell>
        </row>
        <row r="296">
          <cell r="AG296">
            <v>0.15</v>
          </cell>
        </row>
        <row r="297">
          <cell r="AG297">
            <v>0.68333333333333302</v>
          </cell>
        </row>
        <row r="298">
          <cell r="AG298">
            <v>0</v>
          </cell>
        </row>
        <row r="299">
          <cell r="AG299">
            <v>0.85714285714285698</v>
          </cell>
        </row>
        <row r="300">
          <cell r="AG300">
            <v>0.43181818181818199</v>
          </cell>
        </row>
        <row r="301">
          <cell r="AG301">
            <v>8.3333333333333301E-2</v>
          </cell>
        </row>
        <row r="302">
          <cell r="AG302">
            <v>2.27272727272727E-2</v>
          </cell>
        </row>
        <row r="303">
          <cell r="AG303">
            <v>0.66666666666666696</v>
          </cell>
        </row>
        <row r="304">
          <cell r="AG304">
            <v>0.67857142857142905</v>
          </cell>
        </row>
        <row r="305">
          <cell r="AG305">
            <v>8.0357142857142905E-2</v>
          </cell>
        </row>
        <row r="306">
          <cell r="AG306">
            <v>0</v>
          </cell>
        </row>
        <row r="307">
          <cell r="AG307">
            <v>0.59090909090909105</v>
          </cell>
        </row>
        <row r="308">
          <cell r="AG308">
            <v>9.6590909090909102E-2</v>
          </cell>
        </row>
        <row r="309">
          <cell r="AG309">
            <v>3.125E-2</v>
          </cell>
        </row>
        <row r="310">
          <cell r="AG310">
            <v>0.41964285714285698</v>
          </cell>
        </row>
        <row r="311">
          <cell r="AG311">
            <v>0.107142857142857</v>
          </cell>
        </row>
        <row r="312">
          <cell r="AG312">
            <v>0</v>
          </cell>
        </row>
        <row r="313">
          <cell r="AG313">
            <v>0.42857142857142899</v>
          </cell>
        </row>
        <row r="314">
          <cell r="AG314">
            <v>0.17857142857142899</v>
          </cell>
        </row>
        <row r="315">
          <cell r="AG315">
            <v>0</v>
          </cell>
        </row>
        <row r="316">
          <cell r="AG316">
            <v>0.75</v>
          </cell>
        </row>
        <row r="317">
          <cell r="AG317">
            <v>0</v>
          </cell>
        </row>
        <row r="318">
          <cell r="AG318">
            <v>0.66666666666666696</v>
          </cell>
        </row>
        <row r="319">
          <cell r="AG319">
            <v>1.7857142857142901E-2</v>
          </cell>
        </row>
        <row r="320">
          <cell r="AG320">
            <v>0.28571428571428598</v>
          </cell>
        </row>
        <row r="321">
          <cell r="AG321">
            <v>0</v>
          </cell>
        </row>
        <row r="322">
          <cell r="AG322">
            <v>0.28571428571428598</v>
          </cell>
        </row>
        <row r="323">
          <cell r="AG323">
            <v>0.1875</v>
          </cell>
        </row>
        <row r="324">
          <cell r="AG324">
            <v>0.35714285714285698</v>
          </cell>
        </row>
        <row r="325">
          <cell r="AG325">
            <v>0.5</v>
          </cell>
        </row>
        <row r="326">
          <cell r="AG326">
            <v>1.06666666666667</v>
          </cell>
        </row>
        <row r="327">
          <cell r="AG327">
            <v>0.125</v>
          </cell>
        </row>
        <row r="328">
          <cell r="AG328">
            <v>0.15972222222222199</v>
          </cell>
        </row>
        <row r="329">
          <cell r="AG329">
            <v>0.6</v>
          </cell>
        </row>
        <row r="330">
          <cell r="AG330">
            <v>0.24431818181818199</v>
          </cell>
        </row>
        <row r="331">
          <cell r="AG331">
            <v>0.70535714285714302</v>
          </cell>
        </row>
        <row r="332">
          <cell r="AG332">
            <v>0.38392857142857101</v>
          </cell>
        </row>
        <row r="333">
          <cell r="AG333">
            <v>0.73333333333333295</v>
          </cell>
        </row>
        <row r="334">
          <cell r="AG334">
            <v>0.48214285714285698</v>
          </cell>
        </row>
        <row r="335">
          <cell r="AG335">
            <v>0.119318181818182</v>
          </cell>
        </row>
        <row r="336">
          <cell r="AG336">
            <v>9.6590909090909102E-2</v>
          </cell>
        </row>
        <row r="337">
          <cell r="AG337">
            <v>0.61607142857142905</v>
          </cell>
        </row>
        <row r="338">
          <cell r="AG338">
            <v>0.71875</v>
          </cell>
        </row>
        <row r="339">
          <cell r="AG339">
            <v>0.53571428571428603</v>
          </cell>
        </row>
        <row r="340">
          <cell r="AG340">
            <v>0.61607142857142905</v>
          </cell>
        </row>
        <row r="341">
          <cell r="AG341">
            <v>0.625</v>
          </cell>
        </row>
        <row r="342">
          <cell r="AG342">
            <v>0.78571428571428603</v>
          </cell>
        </row>
        <row r="343">
          <cell r="AG343">
            <v>0.223214285714286</v>
          </cell>
        </row>
        <row r="344">
          <cell r="AG344">
            <v>0.36111111111111099</v>
          </cell>
        </row>
        <row r="345">
          <cell r="AG345">
            <v>0.5</v>
          </cell>
        </row>
        <row r="346">
          <cell r="AG346">
            <v>1</v>
          </cell>
        </row>
        <row r="347">
          <cell r="AG347">
            <v>0.145454545454545</v>
          </cell>
        </row>
        <row r="348">
          <cell r="AG348">
            <v>6.25E-2</v>
          </cell>
        </row>
        <row r="349">
          <cell r="AG349">
            <v>0.30555555555555602</v>
          </cell>
        </row>
        <row r="350">
          <cell r="AG350">
            <v>0.625</v>
          </cell>
        </row>
        <row r="351">
          <cell r="AG351">
            <v>0</v>
          </cell>
        </row>
        <row r="352">
          <cell r="AG352">
            <v>5.6818181818181802E-2</v>
          </cell>
        </row>
        <row r="353">
          <cell r="AG353">
            <v>0.375</v>
          </cell>
        </row>
        <row r="354">
          <cell r="AG354">
            <v>0.77272727272727304</v>
          </cell>
        </row>
        <row r="355">
          <cell r="AG355">
            <v>0.72727272727272696</v>
          </cell>
        </row>
        <row r="356">
          <cell r="AG356">
            <v>0.33333333333333298</v>
          </cell>
        </row>
        <row r="357">
          <cell r="AG357">
            <v>0.32386363636363602</v>
          </cell>
        </row>
        <row r="358">
          <cell r="AG358">
            <v>0.29464285714285698</v>
          </cell>
        </row>
        <row r="359">
          <cell r="AG359">
            <v>0.107954545454545</v>
          </cell>
        </row>
        <row r="360">
          <cell r="AG360">
            <v>0.61111111111111105</v>
          </cell>
        </row>
        <row r="361">
          <cell r="AG361">
            <v>0.66666666666666696</v>
          </cell>
        </row>
        <row r="362">
          <cell r="AG362">
            <v>0.95833333333333304</v>
          </cell>
        </row>
        <row r="363">
          <cell r="AG363">
            <v>7.6388888888888895E-2</v>
          </cell>
        </row>
        <row r="364">
          <cell r="AG364">
            <v>8.0357142857142905E-2</v>
          </cell>
        </row>
        <row r="365">
          <cell r="AG365">
            <v>0.33035714285714302</v>
          </cell>
        </row>
        <row r="366">
          <cell r="AG366">
            <v>6.9444444444444406E-2</v>
          </cell>
        </row>
        <row r="367">
          <cell r="AG367">
            <v>0.13392857142857101</v>
          </cell>
        </row>
        <row r="368">
          <cell r="AG368">
            <v>0.28571428571428598</v>
          </cell>
        </row>
        <row r="369">
          <cell r="AG369">
            <v>0.89285714285714302</v>
          </cell>
        </row>
        <row r="370">
          <cell r="AG370">
            <v>0.133333333333333</v>
          </cell>
        </row>
        <row r="371">
          <cell r="AG371">
            <v>0.25</v>
          </cell>
        </row>
        <row r="372">
          <cell r="AG372">
            <v>0.23611111111111099</v>
          </cell>
        </row>
        <row r="373">
          <cell r="AG373">
            <v>0.30357142857142899</v>
          </cell>
        </row>
        <row r="374">
          <cell r="AG374">
            <v>0.16666666666666699</v>
          </cell>
        </row>
        <row r="375">
          <cell r="AG375">
            <v>0.48214285714285698</v>
          </cell>
        </row>
        <row r="376">
          <cell r="AG376">
            <v>0.57142857142857095</v>
          </cell>
        </row>
        <row r="377">
          <cell r="AG377">
            <v>0.82638888888888895</v>
          </cell>
        </row>
        <row r="378">
          <cell r="AG378">
            <v>0.104166666666667</v>
          </cell>
        </row>
        <row r="379">
          <cell r="AG379">
            <v>0.125</v>
          </cell>
        </row>
        <row r="380">
          <cell r="AG380">
            <v>0.51785714285714302</v>
          </cell>
        </row>
        <row r="381">
          <cell r="AG381">
            <v>0.17857142857142899</v>
          </cell>
        </row>
        <row r="382">
          <cell r="AG382">
            <v>0.11363636363636399</v>
          </cell>
        </row>
        <row r="383">
          <cell r="AG383">
            <v>2.8409090909090901E-2</v>
          </cell>
        </row>
        <row r="384">
          <cell r="AG384">
            <v>0.92857142857142905</v>
          </cell>
        </row>
        <row r="385">
          <cell r="AG385">
            <v>0.36805555555555602</v>
          </cell>
        </row>
        <row r="386">
          <cell r="AG386">
            <v>0</v>
          </cell>
        </row>
        <row r="387">
          <cell r="AG387">
            <v>0.66666666666666696</v>
          </cell>
        </row>
        <row r="388">
          <cell r="AG388">
            <v>0.39285714285714302</v>
          </cell>
        </row>
        <row r="389">
          <cell r="AG389">
            <v>0</v>
          </cell>
        </row>
        <row r="390">
          <cell r="AG390">
            <v>0</v>
          </cell>
        </row>
        <row r="391">
          <cell r="AG391">
            <v>0</v>
          </cell>
        </row>
        <row r="392">
          <cell r="AG392">
            <v>0.14285714285714299</v>
          </cell>
        </row>
        <row r="393">
          <cell r="AG393">
            <v>1</v>
          </cell>
        </row>
        <row r="394">
          <cell r="AG394">
            <v>7.1428571428571397E-2</v>
          </cell>
        </row>
        <row r="395">
          <cell r="AG395">
            <v>0</v>
          </cell>
        </row>
        <row r="396">
          <cell r="AG396">
            <v>0.38333333333333303</v>
          </cell>
        </row>
        <row r="397">
          <cell r="AG397">
            <v>0.43333333333333302</v>
          </cell>
        </row>
        <row r="398">
          <cell r="AG398">
            <v>0.21212121212121199</v>
          </cell>
        </row>
        <row r="399">
          <cell r="AG399">
            <v>0.28571428571428598</v>
          </cell>
        </row>
        <row r="400">
          <cell r="AG400">
            <v>0.30092592592592599</v>
          </cell>
        </row>
        <row r="401">
          <cell r="AG401">
            <v>0.41666666666666702</v>
          </cell>
        </row>
        <row r="402">
          <cell r="AG402">
            <v>9.0909090909090898E-2</v>
          </cell>
        </row>
        <row r="403">
          <cell r="AG403">
            <v>1</v>
          </cell>
        </row>
        <row r="404">
          <cell r="AG404">
            <v>0.9</v>
          </cell>
        </row>
        <row r="405">
          <cell r="AG405">
            <v>0.66666666666666696</v>
          </cell>
        </row>
        <row r="406">
          <cell r="AG406">
            <v>1</v>
          </cell>
        </row>
        <row r="407">
          <cell r="AG407">
            <v>0.82142857142857095</v>
          </cell>
        </row>
        <row r="408">
          <cell r="AG408">
            <v>0.23214285714285701</v>
          </cell>
        </row>
        <row r="409">
          <cell r="AG409">
            <v>0.131944444444444</v>
          </cell>
        </row>
        <row r="410">
          <cell r="AG410">
            <v>2.0833333333333301E-2</v>
          </cell>
        </row>
        <row r="411">
          <cell r="AG411">
            <v>0.20833333333333301</v>
          </cell>
        </row>
        <row r="412">
          <cell r="AG412">
            <v>0.11111111111111099</v>
          </cell>
        </row>
        <row r="413">
          <cell r="AG413">
            <v>0</v>
          </cell>
        </row>
        <row r="414">
          <cell r="AG414">
            <v>0.67857142857142905</v>
          </cell>
        </row>
        <row r="415">
          <cell r="AG415">
            <v>0.22222222222222199</v>
          </cell>
        </row>
        <row r="416">
          <cell r="AG416">
            <v>6.9444444444444406E-2</v>
          </cell>
        </row>
        <row r="417">
          <cell r="AG417">
            <v>0.27083333333333298</v>
          </cell>
        </row>
        <row r="418">
          <cell r="AG418">
            <v>0.28333333333333299</v>
          </cell>
        </row>
        <row r="419">
          <cell r="AG419">
            <v>0</v>
          </cell>
        </row>
        <row r="420">
          <cell r="AG420">
            <v>0.25</v>
          </cell>
        </row>
        <row r="421">
          <cell r="AG421">
            <v>0</v>
          </cell>
        </row>
        <row r="422">
          <cell r="AG422">
            <v>0.54166666666666696</v>
          </cell>
        </row>
        <row r="423">
          <cell r="AG423">
            <v>4.6666666666666696</v>
          </cell>
        </row>
        <row r="424">
          <cell r="AG424">
            <v>0.625</v>
          </cell>
        </row>
        <row r="425">
          <cell r="AG425">
            <v>0.16666666666666699</v>
          </cell>
        </row>
        <row r="426">
          <cell r="AG426">
            <v>8.3333333333333301E-2</v>
          </cell>
        </row>
        <row r="427">
          <cell r="AG427">
            <v>0.4</v>
          </cell>
        </row>
        <row r="428">
          <cell r="AG428">
            <v>2.27272727272727E-2</v>
          </cell>
        </row>
        <row r="429">
          <cell r="AG429">
            <v>0.14772727272727301</v>
          </cell>
        </row>
        <row r="430">
          <cell r="AG430">
            <v>1.85185185185185E-2</v>
          </cell>
        </row>
        <row r="431">
          <cell r="AG431">
            <v>0.25</v>
          </cell>
        </row>
        <row r="432">
          <cell r="AG432">
            <v>1</v>
          </cell>
        </row>
        <row r="433">
          <cell r="AG433">
            <v>0.28333333333333299</v>
          </cell>
        </row>
        <row r="434">
          <cell r="AG434">
            <v>0.66666666666666696</v>
          </cell>
        </row>
        <row r="435">
          <cell r="AG435">
            <v>0.25</v>
          </cell>
        </row>
        <row r="436">
          <cell r="AG436">
            <v>0.375</v>
          </cell>
        </row>
        <row r="437">
          <cell r="AG437">
            <v>0.6875</v>
          </cell>
        </row>
        <row r="438">
          <cell r="AG438">
            <v>0.25694444444444398</v>
          </cell>
        </row>
        <row r="439">
          <cell r="AG439">
            <v>1.2500000000000001E-2</v>
          </cell>
        </row>
        <row r="440">
          <cell r="AG440">
            <v>0</v>
          </cell>
        </row>
        <row r="441">
          <cell r="AG441">
            <v>1</v>
          </cell>
        </row>
        <row r="442">
          <cell r="AG442">
            <v>0.1</v>
          </cell>
        </row>
        <row r="443">
          <cell r="AG443">
            <v>0.81632653061224503</v>
          </cell>
        </row>
        <row r="444">
          <cell r="AG444">
            <v>0.2</v>
          </cell>
        </row>
        <row r="445">
          <cell r="AG445">
            <v>1</v>
          </cell>
        </row>
        <row r="446">
          <cell r="AG446">
            <v>0.19047619047618999</v>
          </cell>
        </row>
        <row r="447">
          <cell r="AG447">
            <v>0.68333333333333302</v>
          </cell>
        </row>
        <row r="448">
          <cell r="AG448">
            <v>0.107142857142857</v>
          </cell>
        </row>
        <row r="449">
          <cell r="AG449">
            <v>0</v>
          </cell>
        </row>
        <row r="450">
          <cell r="AG450">
            <v>0.15277777777777801</v>
          </cell>
        </row>
        <row r="451">
          <cell r="AG451">
            <v>0.16666666666666699</v>
          </cell>
        </row>
        <row r="452">
          <cell r="AG452">
            <v>0.39204545454545497</v>
          </cell>
        </row>
        <row r="453">
          <cell r="AG453">
            <v>0.83333333333333304</v>
          </cell>
        </row>
        <row r="454">
          <cell r="AG454">
            <v>1</v>
          </cell>
        </row>
        <row r="455">
          <cell r="AG455">
            <v>0</v>
          </cell>
        </row>
        <row r="456">
          <cell r="AG456">
            <v>0.53472222222222199</v>
          </cell>
        </row>
        <row r="457">
          <cell r="AG457">
            <v>1</v>
          </cell>
        </row>
        <row r="458">
          <cell r="AG458">
            <v>0.35714285714285698</v>
          </cell>
        </row>
        <row r="459">
          <cell r="AG459">
            <v>0</v>
          </cell>
        </row>
        <row r="460">
          <cell r="AG460">
            <v>0.47321428571428598</v>
          </cell>
        </row>
        <row r="461">
          <cell r="AG461">
            <v>0.39285714285714302</v>
          </cell>
        </row>
        <row r="462">
          <cell r="AG462">
            <v>0.119318181818182</v>
          </cell>
        </row>
        <row r="463">
          <cell r="AG463">
            <v>0.28571428571428598</v>
          </cell>
        </row>
        <row r="464">
          <cell r="AG464">
            <v>1</v>
          </cell>
        </row>
        <row r="465">
          <cell r="AG465">
            <v>0.9</v>
          </cell>
        </row>
        <row r="466">
          <cell r="AG466">
            <v>0.66666666666666696</v>
          </cell>
        </row>
        <row r="467">
          <cell r="AG467">
            <v>0</v>
          </cell>
        </row>
        <row r="468">
          <cell r="AG468">
            <v>0.28333333333333299</v>
          </cell>
        </row>
        <row r="469">
          <cell r="AG469">
            <v>0.15</v>
          </cell>
        </row>
        <row r="470">
          <cell r="AG470">
            <v>0.28571428571428598</v>
          </cell>
        </row>
        <row r="471">
          <cell r="AG471">
            <v>0.5</v>
          </cell>
        </row>
        <row r="472">
          <cell r="AG472">
            <v>0.58522727272727304</v>
          </cell>
        </row>
        <row r="473">
          <cell r="AG473">
            <v>8.9285714285714302E-2</v>
          </cell>
        </row>
        <row r="474">
          <cell r="AG474">
            <v>0.5</v>
          </cell>
        </row>
        <row r="475">
          <cell r="AG475">
            <v>0.26190476190476197</v>
          </cell>
        </row>
        <row r="476">
          <cell r="AG476">
            <v>0.91666666666666696</v>
          </cell>
        </row>
        <row r="477">
          <cell r="AG477">
            <v>0.58333333333333304</v>
          </cell>
        </row>
        <row r="478">
          <cell r="AG478">
            <v>0.11111111111111099</v>
          </cell>
        </row>
        <row r="479">
          <cell r="AG479">
            <v>0.6</v>
          </cell>
        </row>
        <row r="480">
          <cell r="AG480">
            <v>0.5</v>
          </cell>
        </row>
        <row r="481">
          <cell r="AG481">
            <v>0.33333333333333298</v>
          </cell>
        </row>
        <row r="482">
          <cell r="AG482">
            <v>0.66666666666666696</v>
          </cell>
        </row>
        <row r="483">
          <cell r="AG483">
            <v>0.20192307692307701</v>
          </cell>
        </row>
        <row r="484">
          <cell r="AG484">
            <v>9.0909090909090898E-2</v>
          </cell>
        </row>
        <row r="485">
          <cell r="AG485">
            <v>0</v>
          </cell>
        </row>
        <row r="486">
          <cell r="AG486">
            <v>5.6818181818181802E-2</v>
          </cell>
        </row>
        <row r="487">
          <cell r="AG487">
            <v>0.65</v>
          </cell>
        </row>
        <row r="488">
          <cell r="AG488">
            <v>5.6818181818181802E-2</v>
          </cell>
        </row>
        <row r="489">
          <cell r="AG489">
            <v>0.36111111111111099</v>
          </cell>
        </row>
        <row r="490">
          <cell r="AG490">
            <v>0.375</v>
          </cell>
        </row>
        <row r="491">
          <cell r="AG491">
            <v>0.125</v>
          </cell>
        </row>
        <row r="492">
          <cell r="AG492">
            <v>0.60714285714285698</v>
          </cell>
        </row>
        <row r="493">
          <cell r="AG493">
            <v>0.75</v>
          </cell>
        </row>
        <row r="494">
          <cell r="AG494">
            <v>0.66666666666666696</v>
          </cell>
        </row>
        <row r="495">
          <cell r="AG495">
            <v>0.61111111111111105</v>
          </cell>
        </row>
        <row r="496">
          <cell r="AG496">
            <v>0.35416666666666702</v>
          </cell>
        </row>
        <row r="497">
          <cell r="AG497">
            <v>0.33333333333333298</v>
          </cell>
        </row>
        <row r="498">
          <cell r="AG498">
            <v>0.55555555555555602</v>
          </cell>
        </row>
        <row r="499">
          <cell r="AG499">
            <v>0.20138888888888901</v>
          </cell>
        </row>
        <row r="500">
          <cell r="AG500">
            <v>0.28289473684210498</v>
          </cell>
        </row>
        <row r="501">
          <cell r="AG501">
            <v>0.60714285714285698</v>
          </cell>
        </row>
        <row r="502">
          <cell r="AG502">
            <v>0.33035714285714302</v>
          </cell>
        </row>
        <row r="503">
          <cell r="AG503">
            <v>0.71428571428571397</v>
          </cell>
        </row>
        <row r="504">
          <cell r="AG504">
            <v>0.61111111111111105</v>
          </cell>
        </row>
        <row r="505">
          <cell r="AG505">
            <v>0.17857142857142899</v>
          </cell>
        </row>
        <row r="506">
          <cell r="AG506">
            <v>0.5</v>
          </cell>
        </row>
        <row r="507">
          <cell r="AG507">
            <v>0</v>
          </cell>
        </row>
        <row r="508">
          <cell r="AG508">
            <v>1.13636363636364E-2</v>
          </cell>
        </row>
        <row r="509">
          <cell r="AG509">
            <v>0.83333333333333304</v>
          </cell>
        </row>
        <row r="510">
          <cell r="AG510">
            <v>0.71428571428571397</v>
          </cell>
        </row>
        <row r="511">
          <cell r="AG511">
            <v>4.5454545454545497E-2</v>
          </cell>
        </row>
        <row r="512">
          <cell r="AG512">
            <v>1</v>
          </cell>
        </row>
        <row r="513">
          <cell r="AG513">
            <v>0.28571428571428598</v>
          </cell>
        </row>
        <row r="514">
          <cell r="AG514">
            <v>0</v>
          </cell>
        </row>
        <row r="515">
          <cell r="AG515">
            <v>3.5714285714285698E-2</v>
          </cell>
        </row>
        <row r="516">
          <cell r="AG516">
            <v>0.42857142857142899</v>
          </cell>
        </row>
        <row r="517">
          <cell r="AG517">
            <v>0.214285714285714</v>
          </cell>
        </row>
        <row r="518">
          <cell r="AG518">
            <v>0.625</v>
          </cell>
        </row>
        <row r="519">
          <cell r="AG519">
            <v>0.71428571428571397</v>
          </cell>
        </row>
        <row r="520">
          <cell r="AG520">
            <v>0.9</v>
          </cell>
        </row>
        <row r="521">
          <cell r="AG521">
            <v>0.5625</v>
          </cell>
        </row>
        <row r="522">
          <cell r="AG522">
            <v>0.69444444444444398</v>
          </cell>
        </row>
        <row r="523">
          <cell r="AG523">
            <v>1</v>
          </cell>
        </row>
        <row r="524">
          <cell r="AG524">
            <v>9.8214285714285698E-2</v>
          </cell>
        </row>
        <row r="525">
          <cell r="AG525">
            <v>0.94444444444444398</v>
          </cell>
        </row>
        <row r="526">
          <cell r="AG526">
            <v>0.17857142857142899</v>
          </cell>
        </row>
        <row r="527">
          <cell r="AG527">
            <v>0.84027777777777801</v>
          </cell>
        </row>
        <row r="528">
          <cell r="AG528">
            <v>2.5000000000000001E-2</v>
          </cell>
        </row>
        <row r="529">
          <cell r="AG529">
            <v>0.66666666666666696</v>
          </cell>
        </row>
        <row r="530">
          <cell r="AG530">
            <v>0.104166666666667</v>
          </cell>
        </row>
        <row r="531">
          <cell r="AG531">
            <v>6.6666666666666693E-2</v>
          </cell>
        </row>
        <row r="532">
          <cell r="AG532">
            <v>0.82142857142857095</v>
          </cell>
        </row>
        <row r="533">
          <cell r="AG533">
            <v>0.78571428571428603</v>
          </cell>
        </row>
        <row r="534">
          <cell r="AG534">
            <v>0</v>
          </cell>
        </row>
        <row r="535">
          <cell r="AG535">
            <v>0</v>
          </cell>
        </row>
        <row r="536">
          <cell r="AG536">
            <v>0.82142857142857095</v>
          </cell>
        </row>
        <row r="537">
          <cell r="AG537">
            <v>0.75</v>
          </cell>
        </row>
        <row r="538">
          <cell r="AG538">
            <v>4.5454545454545497E-2</v>
          </cell>
        </row>
        <row r="539">
          <cell r="AG539">
            <v>0.88636363636363602</v>
          </cell>
        </row>
        <row r="540">
          <cell r="AG540">
            <v>0.88636363636363602</v>
          </cell>
        </row>
        <row r="541">
          <cell r="AG541">
            <v>9.7222222222222196E-2</v>
          </cell>
        </row>
        <row r="542">
          <cell r="AG542">
            <v>8.5227272727272693E-2</v>
          </cell>
        </row>
        <row r="543">
          <cell r="AG543">
            <v>0.83333333333333304</v>
          </cell>
        </row>
        <row r="544">
          <cell r="AG544">
            <v>0</v>
          </cell>
        </row>
        <row r="545">
          <cell r="AG545">
            <v>0.82142857142857095</v>
          </cell>
        </row>
        <row r="546">
          <cell r="AG546">
            <v>0.64285714285714302</v>
          </cell>
        </row>
        <row r="547">
          <cell r="AG547">
            <v>0.85714285714285698</v>
          </cell>
        </row>
        <row r="548">
          <cell r="AG548">
            <v>6.25E-2</v>
          </cell>
        </row>
        <row r="549">
          <cell r="AG549">
            <v>0.83333333333333304</v>
          </cell>
        </row>
        <row r="550">
          <cell r="AG550">
            <v>0.75</v>
          </cell>
        </row>
        <row r="551">
          <cell r="AG551">
            <v>0.47916666666666702</v>
          </cell>
        </row>
        <row r="552">
          <cell r="AG552">
            <v>0</v>
          </cell>
        </row>
        <row r="553">
          <cell r="AG553">
            <v>6.25E-2</v>
          </cell>
        </row>
        <row r="554">
          <cell r="AG554">
            <v>0</v>
          </cell>
        </row>
        <row r="555">
          <cell r="AG555">
            <v>2.7777777777777801E-2</v>
          </cell>
        </row>
        <row r="556">
          <cell r="AG556">
            <v>7.6388888888888895E-2</v>
          </cell>
        </row>
        <row r="557">
          <cell r="AG557">
            <v>0.52678571428571397</v>
          </cell>
        </row>
        <row r="558">
          <cell r="AG558">
            <v>0.82142857142857095</v>
          </cell>
        </row>
        <row r="559">
          <cell r="AG559">
            <v>0.56666666666666698</v>
          </cell>
        </row>
        <row r="560">
          <cell r="AG560">
            <v>0.66666666666666696</v>
          </cell>
        </row>
        <row r="561">
          <cell r="AG561">
            <v>0</v>
          </cell>
        </row>
        <row r="562">
          <cell r="AG562">
            <v>0.95833333333333304</v>
          </cell>
        </row>
        <row r="563">
          <cell r="AG563">
            <v>0.57142857142857095</v>
          </cell>
        </row>
        <row r="564">
          <cell r="AG564">
            <v>0.25</v>
          </cell>
        </row>
        <row r="565">
          <cell r="AG565">
            <v>5.5555555555555601E-2</v>
          </cell>
        </row>
        <row r="566">
          <cell r="AG566">
            <v>0</v>
          </cell>
        </row>
        <row r="567">
          <cell r="AG567">
            <v>6.6666666666666693E-2</v>
          </cell>
        </row>
        <row r="568">
          <cell r="AG568">
            <v>0.5</v>
          </cell>
        </row>
        <row r="569">
          <cell r="AG569">
            <v>4.1666666666666699E-2</v>
          </cell>
        </row>
        <row r="570">
          <cell r="AG570">
            <v>0.104166666666667</v>
          </cell>
        </row>
        <row r="571">
          <cell r="AG571">
            <v>0.11111111111111099</v>
          </cell>
        </row>
        <row r="572">
          <cell r="AG572">
            <v>0.05</v>
          </cell>
        </row>
        <row r="573">
          <cell r="AG573">
            <v>0.5</v>
          </cell>
        </row>
        <row r="574">
          <cell r="AG574">
            <v>0.82142857142857095</v>
          </cell>
        </row>
        <row r="575">
          <cell r="AG575">
            <v>1</v>
          </cell>
        </row>
        <row r="576">
          <cell r="AG576">
            <v>0.75</v>
          </cell>
        </row>
        <row r="577">
          <cell r="AG577">
            <v>0.82142857142857095</v>
          </cell>
        </row>
        <row r="578">
          <cell r="AG578">
            <v>0.85714285714285698</v>
          </cell>
        </row>
        <row r="579">
          <cell r="AG579">
            <v>1</v>
          </cell>
        </row>
        <row r="580">
          <cell r="AG580">
            <v>0.63333333333333297</v>
          </cell>
        </row>
        <row r="581">
          <cell r="AG581">
            <v>0.104166666666667</v>
          </cell>
        </row>
        <row r="582">
          <cell r="AG582">
            <v>0.28472222222222199</v>
          </cell>
        </row>
        <row r="583">
          <cell r="AG583">
            <v>0</v>
          </cell>
        </row>
        <row r="584">
          <cell r="AG584">
            <v>0</v>
          </cell>
        </row>
        <row r="585">
          <cell r="AG585">
            <v>0.46250000000000002</v>
          </cell>
        </row>
        <row r="586">
          <cell r="AG586">
            <v>0</v>
          </cell>
        </row>
        <row r="587">
          <cell r="AG587">
            <v>0.1875</v>
          </cell>
        </row>
        <row r="588">
          <cell r="AG588">
            <v>0</v>
          </cell>
        </row>
        <row r="589">
          <cell r="AG589">
            <v>0.119318181818182</v>
          </cell>
        </row>
        <row r="590">
          <cell r="AG590">
            <v>7.3863636363636395E-2</v>
          </cell>
        </row>
      </sheetData>
      <sheetData sheetId="30"/>
      <sheetData sheetId="31"/>
      <sheetData sheetId="32"/>
      <sheetData sheetId="33"/>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tatini"/>
      <sheetName val="report"/>
      <sheetName val="Forcast"/>
      <sheetName val="Courbe S"/>
    </sheetNames>
    <sheetDataSet>
      <sheetData sheetId="0" refreshError="1">
        <row r="86">
          <cell r="D86">
            <v>0.25</v>
          </cell>
        </row>
      </sheetData>
      <sheetData sheetId="1"/>
      <sheetData sheetId="2"/>
      <sheetData sheetId="3"/>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RSF's Summary"/>
      <sheetName val="qryForecast_WithJSplits (2)"/>
      <sheetName val="qryForecast_WithJSplits"/>
      <sheetName val="Data - Proj Name"/>
      <sheetName val="Data - OD"/>
      <sheetName val="Data - Missing"/>
      <sheetName val="Data - Missing - ALL"/>
    </sheetNames>
    <sheetDataSet>
      <sheetData sheetId="0"/>
      <sheetData sheetId="1"/>
      <sheetData sheetId="2"/>
      <sheetData sheetId="3"/>
      <sheetData sheetId="4"/>
      <sheetData sheetId="5"/>
      <sheetData sheetId="6">
        <row r="4">
          <cell r="H4" t="str">
            <v>SAP Order</v>
          </cell>
          <cell r="I4" t="str">
            <v>DESCRIPTION</v>
          </cell>
          <cell r="J4" t="str">
            <v>OD</v>
          </cell>
          <cell r="K4" t="str">
            <v>PCE</v>
          </cell>
          <cell r="L4" t="str">
            <v>Type of Estimate</v>
          </cell>
          <cell r="M4" t="str">
            <v>ISO%</v>
          </cell>
          <cell r="N4" t="str">
            <v xml:space="preserve">C ISO% </v>
          </cell>
          <cell r="O4" t="str">
            <v>2009 FCE</v>
          </cell>
          <cell r="P4" t="str">
            <v>2010 FCE</v>
          </cell>
          <cell r="Q4" t="str">
            <v>2011 FCE</v>
          </cell>
          <cell r="R4" t="str">
            <v>2012 FCE</v>
          </cell>
          <cell r="S4" t="str">
            <v>2013 FCE</v>
          </cell>
          <cell r="T4" t="str">
            <v>2014 FCE</v>
          </cell>
          <cell r="U4" t="str">
            <v>2015 FCE</v>
          </cell>
          <cell r="V4" t="str">
            <v>2016 FCE</v>
          </cell>
          <cell r="W4" t="str">
            <v>2017 FCE</v>
          </cell>
        </row>
        <row r="8">
          <cell r="I8" t="str">
            <v>RUSH CREEK: INSTALL NEW RELAYS.</v>
          </cell>
          <cell r="J8">
            <v>41061</v>
          </cell>
          <cell r="K8" t="str">
            <v>X. Vazquez</v>
          </cell>
          <cell r="M8">
            <v>0</v>
          </cell>
          <cell r="N8">
            <v>0</v>
          </cell>
          <cell r="O8">
            <v>0</v>
          </cell>
          <cell r="P8">
            <v>0</v>
          </cell>
          <cell r="Q8">
            <v>50000</v>
          </cell>
          <cell r="R8">
            <v>65000</v>
          </cell>
          <cell r="S8">
            <v>0</v>
          </cell>
          <cell r="T8">
            <v>0</v>
          </cell>
          <cell r="U8">
            <v>0</v>
          </cell>
          <cell r="V8">
            <v>0</v>
          </cell>
          <cell r="W8">
            <v>0</v>
          </cell>
        </row>
        <row r="9">
          <cell r="I9" t="str">
            <v>CONTROL SUB (BISHOP): INSTALL TWO PT ALARM RECEIVERS</v>
          </cell>
          <cell r="J9">
            <v>41061</v>
          </cell>
          <cell r="K9" t="str">
            <v>X. Vazquez</v>
          </cell>
          <cell r="M9">
            <v>0</v>
          </cell>
          <cell r="N9">
            <v>0</v>
          </cell>
          <cell r="O9">
            <v>0</v>
          </cell>
          <cell r="P9">
            <v>0</v>
          </cell>
          <cell r="Q9">
            <v>40000</v>
          </cell>
          <cell r="R9">
            <v>20000</v>
          </cell>
          <cell r="S9">
            <v>0</v>
          </cell>
          <cell r="T9">
            <v>0</v>
          </cell>
          <cell r="U9">
            <v>0</v>
          </cell>
          <cell r="V9">
            <v>0</v>
          </cell>
          <cell r="W9">
            <v>0</v>
          </cell>
        </row>
        <row r="10">
          <cell r="I10" t="str">
            <v>CASA DIABLO: INSTALL NEW RELAYS</v>
          </cell>
          <cell r="J10">
            <v>41061</v>
          </cell>
          <cell r="K10" t="str">
            <v>X. Vazquez</v>
          </cell>
          <cell r="M10">
            <v>0</v>
          </cell>
          <cell r="N10">
            <v>0</v>
          </cell>
          <cell r="O10">
            <v>0</v>
          </cell>
          <cell r="P10">
            <v>0</v>
          </cell>
          <cell r="Q10">
            <v>50000</v>
          </cell>
          <cell r="R10">
            <v>50000</v>
          </cell>
          <cell r="S10">
            <v>0</v>
          </cell>
          <cell r="T10">
            <v>0</v>
          </cell>
          <cell r="U10">
            <v>0</v>
          </cell>
          <cell r="V10">
            <v>0</v>
          </cell>
          <cell r="W10">
            <v>0</v>
          </cell>
        </row>
        <row r="11">
          <cell r="I11" t="str">
            <v>FERNCREEK SUB (BISHOP): CONSTRUCT NEW 11.5/12 KV, 11/2 MVA  REG SUB WITH 1-11.2 MVA LTC UNIT (UN-FAN) 1-115 KV SOURCE:  A 3-POSITION 12 KV SWITCHRACK, EQUIPPED WITH 2-AR'S-ONE FOR EACH 12 KV LINE POSITION (UGG).</v>
          </cell>
          <cell r="J11">
            <v>41061</v>
          </cell>
          <cell r="K11" t="str">
            <v>X. Vazquez</v>
          </cell>
          <cell r="M11">
            <v>0</v>
          </cell>
          <cell r="N11">
            <v>0</v>
          </cell>
          <cell r="O11">
            <v>0</v>
          </cell>
          <cell r="P11">
            <v>20000</v>
          </cell>
          <cell r="Q11">
            <v>800000</v>
          </cell>
          <cell r="R11">
            <v>4620000</v>
          </cell>
          <cell r="S11">
            <v>0</v>
          </cell>
          <cell r="T11">
            <v>0</v>
          </cell>
          <cell r="U11">
            <v>0</v>
          </cell>
          <cell r="V11">
            <v>0</v>
          </cell>
          <cell r="W11">
            <v>0</v>
          </cell>
        </row>
        <row r="12">
          <cell r="I12" t="str">
            <v>CASA DIABLO-FERNCREEK-RUSH CREEK 115KV T/L: REARRANGE AND RELOCATE APPROX 2000' OF THE EXISTING CASA DIABLE RUSH CREEK 115 V T/L TO FORM A 550' TAP LINE INTO THE PROPOSED FERNCREEK SUB</v>
          </cell>
          <cell r="J12">
            <v>41061</v>
          </cell>
          <cell r="K12" t="str">
            <v>X. Vazquez</v>
          </cell>
          <cell r="M12">
            <v>0</v>
          </cell>
          <cell r="N12">
            <v>0</v>
          </cell>
          <cell r="O12">
            <v>0</v>
          </cell>
          <cell r="P12">
            <v>0</v>
          </cell>
          <cell r="Q12">
            <v>0</v>
          </cell>
          <cell r="R12">
            <v>445000</v>
          </cell>
          <cell r="S12">
            <v>0</v>
          </cell>
          <cell r="T12">
            <v>0</v>
          </cell>
          <cell r="U12">
            <v>0</v>
          </cell>
          <cell r="V12">
            <v>0</v>
          </cell>
          <cell r="W12">
            <v>0</v>
          </cell>
        </row>
        <row r="13">
          <cell r="K13" t="str">
            <v>`</v>
          </cell>
          <cell r="O13">
            <v>0</v>
          </cell>
          <cell r="P13">
            <v>20000</v>
          </cell>
          <cell r="Q13">
            <v>940000</v>
          </cell>
          <cell r="R13">
            <v>5200000</v>
          </cell>
          <cell r="S13">
            <v>0</v>
          </cell>
          <cell r="T13">
            <v>0</v>
          </cell>
          <cell r="U13">
            <v>0</v>
          </cell>
          <cell r="V13">
            <v>0</v>
          </cell>
          <cell r="W13">
            <v>0</v>
          </cell>
        </row>
        <row r="14">
          <cell r="I14" t="str">
            <v>4KV CUTOVER PROJECTS IN SYSTEMS</v>
          </cell>
          <cell r="J14">
            <v>43465</v>
          </cell>
          <cell r="K14" t="str">
            <v>H. Bartick</v>
          </cell>
          <cell r="M14">
            <v>0</v>
          </cell>
          <cell r="N14">
            <v>0</v>
          </cell>
          <cell r="O14">
            <v>17265379</v>
          </cell>
          <cell r="P14">
            <v>22515000</v>
          </cell>
          <cell r="Q14">
            <v>28703000</v>
          </cell>
          <cell r="R14">
            <v>30000000</v>
          </cell>
          <cell r="S14">
            <v>20600000</v>
          </cell>
          <cell r="T14">
            <v>21100000</v>
          </cell>
          <cell r="U14">
            <v>21700000</v>
          </cell>
          <cell r="V14">
            <v>22300000</v>
          </cell>
          <cell r="W14">
            <v>22900000</v>
          </cell>
        </row>
        <row r="15">
          <cell r="O15">
            <v>0</v>
          </cell>
        </row>
        <row r="16">
          <cell r="O16">
            <v>10626461.000000002</v>
          </cell>
        </row>
        <row r="17">
          <cell r="O17">
            <v>5937117.9999999991</v>
          </cell>
        </row>
        <row r="18">
          <cell r="O18">
            <v>0</v>
          </cell>
        </row>
        <row r="19">
          <cell r="O19">
            <v>701800</v>
          </cell>
        </row>
        <row r="20">
          <cell r="I20" t="str">
            <v>PLANT BETTER/ALL DSP PROJECT OH&amp;UG.  PLANT EXPENDITURE FOR THIS BUDGET ITEM MUST BE IDENTIFIED ON A DSP-APPROVED PROJECTSUMMARY OR ON A DEPARTMENT-APPROVED PROJECT/PROGRAM SUMMARY</v>
          </cell>
          <cell r="J20">
            <v>43465</v>
          </cell>
          <cell r="K20" t="str">
            <v>H. Bartick</v>
          </cell>
          <cell r="M20">
            <v>0</v>
          </cell>
          <cell r="N20">
            <v>0</v>
          </cell>
          <cell r="O20">
            <v>0</v>
          </cell>
          <cell r="P20">
            <v>139032000</v>
          </cell>
          <cell r="Q20">
            <v>139615000</v>
          </cell>
          <cell r="R20">
            <v>136871000</v>
          </cell>
          <cell r="S20">
            <v>129758000</v>
          </cell>
          <cell r="T20">
            <v>149257000</v>
          </cell>
          <cell r="U20">
            <v>124358000</v>
          </cell>
          <cell r="V20">
            <v>147538000</v>
          </cell>
          <cell r="W20">
            <v>134926000</v>
          </cell>
        </row>
        <row r="21">
          <cell r="O21">
            <v>0</v>
          </cell>
        </row>
        <row r="22">
          <cell r="O22">
            <v>18532869.333333332</v>
          </cell>
        </row>
        <row r="23">
          <cell r="O23">
            <v>21241624.516666669</v>
          </cell>
        </row>
        <row r="24">
          <cell r="O24">
            <v>3362601.7750000004</v>
          </cell>
        </row>
        <row r="25">
          <cell r="O25">
            <v>29791505.874999996</v>
          </cell>
        </row>
        <row r="26">
          <cell r="O26">
            <v>27720270.525000006</v>
          </cell>
        </row>
        <row r="27">
          <cell r="O27">
            <v>6542825.958333334</v>
          </cell>
        </row>
        <row r="28">
          <cell r="O28">
            <v>23626116.224999994</v>
          </cell>
        </row>
        <row r="29">
          <cell r="O29">
            <v>11916806.825000001</v>
          </cell>
        </row>
        <row r="30">
          <cell r="O30">
            <v>177265379.03333333</v>
          </cell>
          <cell r="P30">
            <v>161547000</v>
          </cell>
          <cell r="Q30">
            <v>168318000</v>
          </cell>
          <cell r="R30">
            <v>166871000</v>
          </cell>
          <cell r="S30">
            <v>150358000</v>
          </cell>
          <cell r="T30">
            <v>170357000</v>
          </cell>
          <cell r="U30">
            <v>146058000</v>
          </cell>
          <cell r="V30">
            <v>169838000</v>
          </cell>
          <cell r="W30">
            <v>157826000</v>
          </cell>
        </row>
        <row r="31">
          <cell r="I31" t="str">
            <v>VARIOUS SUBSTATIONS: DISTRIBUTION SERP PROJECTS (DSERP).    REPLACE DISTRIBUTION EQUIPMENT BACAUSE OF THERMAL, SHORT    CIRCUIT DUTY.</v>
          </cell>
          <cell r="J31">
            <v>43465</v>
          </cell>
          <cell r="K31" t="str">
            <v>X. Vazquez</v>
          </cell>
          <cell r="M31">
            <v>0</v>
          </cell>
          <cell r="N31">
            <v>0</v>
          </cell>
          <cell r="O31">
            <v>0</v>
          </cell>
          <cell r="P31">
            <v>3707000</v>
          </cell>
          <cell r="Q31">
            <v>3806000</v>
          </cell>
          <cell r="R31">
            <v>6370000</v>
          </cell>
          <cell r="S31">
            <v>6490000</v>
          </cell>
          <cell r="T31">
            <v>6620000</v>
          </cell>
          <cell r="U31">
            <v>6760000</v>
          </cell>
          <cell r="V31">
            <v>6890000</v>
          </cell>
          <cell r="W31">
            <v>7030000</v>
          </cell>
        </row>
        <row r="32">
          <cell r="J32">
            <v>40178</v>
          </cell>
          <cell r="O32">
            <v>800000</v>
          </cell>
        </row>
        <row r="33">
          <cell r="J33">
            <v>40178</v>
          </cell>
          <cell r="O33">
            <v>800000</v>
          </cell>
        </row>
        <row r="34">
          <cell r="J34">
            <v>40178</v>
          </cell>
          <cell r="O34">
            <v>1500000</v>
          </cell>
        </row>
        <row r="35">
          <cell r="O35">
            <v>0</v>
          </cell>
          <cell r="P35">
            <v>3707000</v>
          </cell>
          <cell r="Q35">
            <v>3806000</v>
          </cell>
          <cell r="R35">
            <v>6370000</v>
          </cell>
          <cell r="S35">
            <v>6490000</v>
          </cell>
          <cell r="T35">
            <v>6620000</v>
          </cell>
          <cell r="U35">
            <v>6760000</v>
          </cell>
          <cell r="V35">
            <v>6890000</v>
          </cell>
          <cell r="W35">
            <v>7030000</v>
          </cell>
        </row>
        <row r="36">
          <cell r="I36" t="str">
            <v>CONCHO SUB (W. PALM SPRINGS): ADD 1-28 MVA TRANSFORMER,     4.8 MVAR OF CAPS AND 3-12 KV CIRCUITS</v>
          </cell>
          <cell r="J36">
            <v>41791</v>
          </cell>
          <cell r="K36" t="str">
            <v>X. Vazquez</v>
          </cell>
          <cell r="M36">
            <v>0</v>
          </cell>
          <cell r="N36">
            <v>0</v>
          </cell>
          <cell r="O36">
            <v>0</v>
          </cell>
          <cell r="P36">
            <v>0</v>
          </cell>
          <cell r="Q36">
            <v>0</v>
          </cell>
          <cell r="R36">
            <v>0</v>
          </cell>
          <cell r="S36">
            <v>2270000</v>
          </cell>
          <cell r="T36">
            <v>2140000</v>
          </cell>
          <cell r="U36">
            <v>0</v>
          </cell>
          <cell r="V36">
            <v>0</v>
          </cell>
          <cell r="W36">
            <v>0</v>
          </cell>
        </row>
        <row r="37">
          <cell r="O37">
            <v>0</v>
          </cell>
          <cell r="P37">
            <v>0</v>
          </cell>
          <cell r="Q37">
            <v>0</v>
          </cell>
          <cell r="R37">
            <v>0</v>
          </cell>
          <cell r="S37">
            <v>2270000</v>
          </cell>
          <cell r="T37">
            <v>2140000</v>
          </cell>
          <cell r="U37">
            <v>0</v>
          </cell>
          <cell r="V37">
            <v>0</v>
          </cell>
          <cell r="W37">
            <v>0</v>
          </cell>
        </row>
        <row r="38">
          <cell r="H38" t="str">
            <v>800063238</v>
          </cell>
          <cell r="I38" t="str">
            <v>TROPHY SUB:  ADD 1-28 MVA TRANSFORMER WITH ITS OWN          LOW SIDE BREAKER POSITION, 2-12KV CIRCUIT POSITIONS.  ADD   4800 KVAR CAPACITOR BANK.</v>
          </cell>
          <cell r="J38">
            <v>40695</v>
          </cell>
          <cell r="K38" t="str">
            <v>X. Vazquez</v>
          </cell>
          <cell r="M38">
            <v>0</v>
          </cell>
          <cell r="N38">
            <v>0</v>
          </cell>
          <cell r="O38">
            <v>971000</v>
          </cell>
          <cell r="P38">
            <v>1000000</v>
          </cell>
          <cell r="Q38">
            <v>2000000</v>
          </cell>
          <cell r="R38">
            <v>0</v>
          </cell>
          <cell r="S38">
            <v>0</v>
          </cell>
          <cell r="T38">
            <v>0</v>
          </cell>
          <cell r="U38">
            <v>0</v>
          </cell>
          <cell r="V38">
            <v>0</v>
          </cell>
          <cell r="W38">
            <v>0</v>
          </cell>
        </row>
        <row r="39">
          <cell r="O39">
            <v>971000</v>
          </cell>
          <cell r="P39">
            <v>1000000</v>
          </cell>
          <cell r="Q39">
            <v>2000000</v>
          </cell>
          <cell r="R39">
            <v>0</v>
          </cell>
          <cell r="S39">
            <v>0</v>
          </cell>
          <cell r="T39">
            <v>0</v>
          </cell>
          <cell r="U39">
            <v>0</v>
          </cell>
          <cell r="V39">
            <v>0</v>
          </cell>
          <cell r="W39">
            <v>0</v>
          </cell>
        </row>
        <row r="40">
          <cell r="H40" t="str">
            <v>800063457</v>
          </cell>
          <cell r="I40" t="str">
            <v>LAMPSON SUB: ADD 1-28MVA TRANSFORMER WITH ITS OWN LOW SIDE  BREAKER POSITION, 2-12KV CIRCUIT POSITIONS AND ADD 4800MVAR CAPACITOR BANK.</v>
          </cell>
          <cell r="J40">
            <v>39965</v>
          </cell>
          <cell r="K40" t="str">
            <v>X. Vazquez</v>
          </cell>
          <cell r="M40">
            <v>0</v>
          </cell>
          <cell r="N40">
            <v>0</v>
          </cell>
          <cell r="O40">
            <v>1346000</v>
          </cell>
          <cell r="P40">
            <v>0</v>
          </cell>
          <cell r="Q40">
            <v>0</v>
          </cell>
          <cell r="R40">
            <v>0</v>
          </cell>
          <cell r="S40">
            <v>0</v>
          </cell>
          <cell r="T40">
            <v>0</v>
          </cell>
          <cell r="U40">
            <v>0</v>
          </cell>
          <cell r="V40">
            <v>0</v>
          </cell>
          <cell r="W40">
            <v>0</v>
          </cell>
        </row>
        <row r="41">
          <cell r="O41">
            <v>1346000</v>
          </cell>
          <cell r="P41">
            <v>0</v>
          </cell>
          <cell r="Q41">
            <v>0</v>
          </cell>
          <cell r="R41">
            <v>0</v>
          </cell>
          <cell r="S41">
            <v>0</v>
          </cell>
          <cell r="T41">
            <v>0</v>
          </cell>
          <cell r="U41">
            <v>0</v>
          </cell>
          <cell r="V41">
            <v>0</v>
          </cell>
          <cell r="W41">
            <v>0</v>
          </cell>
        </row>
        <row r="42">
          <cell r="H42" t="str">
            <v>800063482</v>
          </cell>
          <cell r="I42" t="str">
            <v>NIGUEL ADD 1 28MVA TRANSFORMER, 1 12KV LINE POS AND 4.8MVAR CAP BANKS.</v>
          </cell>
          <cell r="J42">
            <v>39600</v>
          </cell>
          <cell r="K42" t="str">
            <v>X. Vazquez</v>
          </cell>
          <cell r="M42">
            <v>0</v>
          </cell>
          <cell r="N42">
            <v>0</v>
          </cell>
          <cell r="O42">
            <v>0</v>
          </cell>
          <cell r="P42">
            <v>0</v>
          </cell>
          <cell r="Q42">
            <v>0</v>
          </cell>
          <cell r="R42">
            <v>0</v>
          </cell>
          <cell r="S42">
            <v>0</v>
          </cell>
          <cell r="T42">
            <v>0</v>
          </cell>
          <cell r="U42">
            <v>0</v>
          </cell>
          <cell r="V42">
            <v>0</v>
          </cell>
          <cell r="W42">
            <v>0</v>
          </cell>
        </row>
        <row r="43">
          <cell r="O43">
            <v>0</v>
          </cell>
          <cell r="P43">
            <v>0</v>
          </cell>
          <cell r="Q43">
            <v>0</v>
          </cell>
          <cell r="R43">
            <v>0</v>
          </cell>
          <cell r="S43">
            <v>0</v>
          </cell>
          <cell r="T43">
            <v>0</v>
          </cell>
          <cell r="U43">
            <v>0</v>
          </cell>
          <cell r="V43">
            <v>0</v>
          </cell>
          <cell r="W43">
            <v>0</v>
          </cell>
        </row>
        <row r="44">
          <cell r="I44" t="str">
            <v>LAS LOMAS SUBTRANSMISSION LINES: CONSTRUCT (2) 66KV LINES</v>
          </cell>
          <cell r="J44">
            <v>40695</v>
          </cell>
          <cell r="K44" t="str">
            <v>X. Vazquez</v>
          </cell>
          <cell r="M44">
            <v>0</v>
          </cell>
          <cell r="N44">
            <v>0</v>
          </cell>
          <cell r="O44">
            <v>0</v>
          </cell>
          <cell r="P44">
            <v>3280000</v>
          </cell>
          <cell r="Q44">
            <v>3075064.9000530317</v>
          </cell>
          <cell r="R44">
            <v>0</v>
          </cell>
          <cell r="S44">
            <v>0</v>
          </cell>
          <cell r="T44">
            <v>0</v>
          </cell>
          <cell r="U44">
            <v>0</v>
          </cell>
          <cell r="V44">
            <v>0</v>
          </cell>
          <cell r="W44">
            <v>0</v>
          </cell>
        </row>
        <row r="45">
          <cell r="H45" t="str">
            <v>800063488</v>
          </cell>
          <cell r="I45" t="str">
            <v>LAS LOMAS: CONSTRUCT A NEW SUBSTATION WITH 2-28 MVA TRANSFORMERS EQUIP 5-12KV CIRCUIT POSITIONS. ADD A 6000 KVARCAPACITOR BANK.</v>
          </cell>
          <cell r="J45">
            <v>40695</v>
          </cell>
          <cell r="K45" t="str">
            <v>X. Vazquez</v>
          </cell>
          <cell r="M45">
            <v>0</v>
          </cell>
          <cell r="N45">
            <v>0</v>
          </cell>
          <cell r="O45">
            <v>0</v>
          </cell>
          <cell r="P45">
            <v>2757000</v>
          </cell>
          <cell r="Q45">
            <v>6570101.1822160715</v>
          </cell>
          <cell r="R45">
            <v>0</v>
          </cell>
          <cell r="S45">
            <v>0</v>
          </cell>
          <cell r="T45">
            <v>0</v>
          </cell>
          <cell r="U45">
            <v>0</v>
          </cell>
          <cell r="V45">
            <v>0</v>
          </cell>
          <cell r="W45">
            <v>0</v>
          </cell>
        </row>
        <row r="46">
          <cell r="O46">
            <v>0</v>
          </cell>
          <cell r="P46">
            <v>6037000</v>
          </cell>
          <cell r="Q46">
            <v>9645166.0822691023</v>
          </cell>
          <cell r="R46">
            <v>0</v>
          </cell>
          <cell r="S46">
            <v>0</v>
          </cell>
          <cell r="T46">
            <v>0</v>
          </cell>
          <cell r="U46">
            <v>0</v>
          </cell>
          <cell r="V46">
            <v>0</v>
          </cell>
          <cell r="W46">
            <v>0</v>
          </cell>
        </row>
        <row r="47">
          <cell r="H47" t="str">
            <v>800063454</v>
          </cell>
          <cell r="I47" t="str">
            <v>BORREGO SUB (LAGUNA BCH): ADD 1-28MVA TRANSFORMER, EQUIP    3-12KV CIRCUIT POSITIONS. ADD 1-4800KVAR CAPACITOR BANK.</v>
          </cell>
          <cell r="J47">
            <v>39965</v>
          </cell>
          <cell r="K47" t="str">
            <v>X. Vazquez</v>
          </cell>
          <cell r="M47">
            <v>0</v>
          </cell>
          <cell r="N47">
            <v>0</v>
          </cell>
          <cell r="O47">
            <v>1180000</v>
          </cell>
          <cell r="P47">
            <v>0</v>
          </cell>
          <cell r="Q47">
            <v>0</v>
          </cell>
          <cell r="R47">
            <v>0</v>
          </cell>
          <cell r="S47">
            <v>0</v>
          </cell>
          <cell r="T47">
            <v>0</v>
          </cell>
          <cell r="U47">
            <v>0</v>
          </cell>
          <cell r="V47">
            <v>0</v>
          </cell>
          <cell r="W47">
            <v>0</v>
          </cell>
        </row>
        <row r="48">
          <cell r="O48">
            <v>1180000</v>
          </cell>
          <cell r="P48">
            <v>0</v>
          </cell>
          <cell r="Q48">
            <v>0</v>
          </cell>
          <cell r="R48">
            <v>0</v>
          </cell>
          <cell r="S48">
            <v>0</v>
          </cell>
          <cell r="T48">
            <v>0</v>
          </cell>
          <cell r="U48">
            <v>0</v>
          </cell>
          <cell r="V48">
            <v>0</v>
          </cell>
          <cell r="W48">
            <v>0</v>
          </cell>
        </row>
        <row r="49">
          <cell r="I49" t="str">
            <v>ESTRELLA ADD 1 28MVA , 2 12KV POS AND 4.8MVAR CAP BANK</v>
          </cell>
          <cell r="J49">
            <v>41061</v>
          </cell>
          <cell r="K49" t="str">
            <v>X. Vazquez</v>
          </cell>
          <cell r="M49">
            <v>0</v>
          </cell>
          <cell r="N49">
            <v>0</v>
          </cell>
          <cell r="O49">
            <v>0</v>
          </cell>
          <cell r="P49">
            <v>0</v>
          </cell>
          <cell r="Q49">
            <v>850000</v>
          </cell>
          <cell r="R49">
            <v>1550000</v>
          </cell>
          <cell r="S49">
            <v>0</v>
          </cell>
          <cell r="T49">
            <v>0</v>
          </cell>
          <cell r="U49">
            <v>0</v>
          </cell>
          <cell r="V49">
            <v>0</v>
          </cell>
          <cell r="W49">
            <v>0</v>
          </cell>
        </row>
        <row r="50">
          <cell r="O50">
            <v>0</v>
          </cell>
          <cell r="P50">
            <v>0</v>
          </cell>
          <cell r="Q50">
            <v>850000</v>
          </cell>
          <cell r="R50">
            <v>1550000</v>
          </cell>
          <cell r="S50">
            <v>0</v>
          </cell>
          <cell r="T50">
            <v>0</v>
          </cell>
          <cell r="U50">
            <v>0</v>
          </cell>
          <cell r="V50">
            <v>0</v>
          </cell>
          <cell r="W50">
            <v>0</v>
          </cell>
        </row>
        <row r="51">
          <cell r="H51" t="str">
            <v>800063400</v>
          </cell>
          <cell r="I51" t="str">
            <v>CAROLINA: ADD 1-28MVA TRANSFORMER, EQUIP 2-12KV CIRCUIT     POSITIONS. ADD A 4800KVAR CAPACITOR BANK</v>
          </cell>
          <cell r="J51">
            <v>39965</v>
          </cell>
          <cell r="K51" t="str">
            <v>X. Vazquez</v>
          </cell>
          <cell r="M51">
            <v>0</v>
          </cell>
          <cell r="N51">
            <v>0</v>
          </cell>
          <cell r="O51">
            <v>2070000</v>
          </cell>
          <cell r="P51">
            <v>0</v>
          </cell>
          <cell r="Q51">
            <v>0</v>
          </cell>
          <cell r="R51">
            <v>0</v>
          </cell>
          <cell r="S51">
            <v>0</v>
          </cell>
          <cell r="T51">
            <v>0</v>
          </cell>
          <cell r="U51">
            <v>0</v>
          </cell>
          <cell r="V51">
            <v>0</v>
          </cell>
          <cell r="W51">
            <v>0</v>
          </cell>
        </row>
        <row r="52">
          <cell r="O52">
            <v>2070000</v>
          </cell>
          <cell r="P52">
            <v>0</v>
          </cell>
          <cell r="Q52">
            <v>0</v>
          </cell>
          <cell r="R52">
            <v>0</v>
          </cell>
          <cell r="S52">
            <v>0</v>
          </cell>
          <cell r="T52">
            <v>0</v>
          </cell>
          <cell r="U52">
            <v>0</v>
          </cell>
          <cell r="V52">
            <v>0</v>
          </cell>
          <cell r="W52">
            <v>0</v>
          </cell>
        </row>
        <row r="53">
          <cell r="I53" t="str">
            <v>GLEN AVON SUB (GLEN AVON):  REPLACE EXISTING 2-22.4 TRANSFORMERS WITH 1-28 MVA. ADD 12-12KV CIRCUIT POSITIONS   ADD 1-12KV 4.8MVAR CAPACITOR BANK.INSTALL SAS.</v>
          </cell>
          <cell r="J53">
            <v>41061</v>
          </cell>
          <cell r="K53" t="str">
            <v>X. Vazquez</v>
          </cell>
          <cell r="M53">
            <v>0</v>
          </cell>
          <cell r="N53">
            <v>0</v>
          </cell>
          <cell r="O53">
            <v>0</v>
          </cell>
          <cell r="P53">
            <v>0</v>
          </cell>
          <cell r="Q53">
            <v>2000000</v>
          </cell>
          <cell r="R53">
            <v>1870000</v>
          </cell>
          <cell r="S53">
            <v>0</v>
          </cell>
          <cell r="T53">
            <v>0</v>
          </cell>
          <cell r="U53">
            <v>0</v>
          </cell>
          <cell r="V53">
            <v>0</v>
          </cell>
          <cell r="W53">
            <v>0</v>
          </cell>
        </row>
        <row r="54">
          <cell r="O54">
            <v>0</v>
          </cell>
          <cell r="P54">
            <v>0</v>
          </cell>
          <cell r="Q54">
            <v>2000000</v>
          </cell>
          <cell r="R54">
            <v>1870000</v>
          </cell>
          <cell r="S54">
            <v>0</v>
          </cell>
          <cell r="T54">
            <v>0</v>
          </cell>
          <cell r="U54">
            <v>0</v>
          </cell>
          <cell r="V54">
            <v>0</v>
          </cell>
          <cell r="W54">
            <v>0</v>
          </cell>
        </row>
        <row r="55">
          <cell r="I55" t="str">
            <v>PEPPER SUB (RIALTO): ADD 1-28 MVA TRANSFORMER; 2ND OPERATINGBUS; AND A 3000 KVAR CAPACITOR BANK.  ADD 2-12KV LINE POS.  WITH UG GETAWAYS FOR A TOTAL OF 10.</v>
          </cell>
          <cell r="J55">
            <v>40695</v>
          </cell>
          <cell r="K55" t="str">
            <v>X. Vazquez</v>
          </cell>
          <cell r="M55">
            <v>0</v>
          </cell>
          <cell r="N55">
            <v>0</v>
          </cell>
          <cell r="O55">
            <v>0</v>
          </cell>
          <cell r="P55">
            <v>1805000</v>
          </cell>
          <cell r="Q55">
            <v>1970000</v>
          </cell>
          <cell r="R55">
            <v>0</v>
          </cell>
          <cell r="S55">
            <v>0</v>
          </cell>
          <cell r="T55">
            <v>0</v>
          </cell>
          <cell r="U55">
            <v>0</v>
          </cell>
          <cell r="V55">
            <v>0</v>
          </cell>
          <cell r="W55">
            <v>0</v>
          </cell>
        </row>
        <row r="56">
          <cell r="O56">
            <v>0</v>
          </cell>
          <cell r="P56">
            <v>1805000</v>
          </cell>
          <cell r="Q56">
            <v>1970000</v>
          </cell>
          <cell r="R56">
            <v>0</v>
          </cell>
          <cell r="S56">
            <v>0</v>
          </cell>
          <cell r="T56">
            <v>0</v>
          </cell>
          <cell r="U56">
            <v>0</v>
          </cell>
          <cell r="V56">
            <v>0</v>
          </cell>
          <cell r="W56">
            <v>0</v>
          </cell>
        </row>
        <row r="57">
          <cell r="I57" t="str">
            <v>WIMBLEDON SUB (ONTARIO):  INSTALL 1-28 MVA TRANSFORMER AND  2-12KV CIRCUITS WITH UG GETAWAYS.  ADD 4.8 MVAR CAPACITOR   BANKS.</v>
          </cell>
          <cell r="J57">
            <v>40695</v>
          </cell>
          <cell r="K57" t="str">
            <v>X. Vazquez</v>
          </cell>
          <cell r="M57">
            <v>0</v>
          </cell>
          <cell r="N57">
            <v>0</v>
          </cell>
          <cell r="O57">
            <v>0</v>
          </cell>
          <cell r="P57">
            <v>1550000</v>
          </cell>
          <cell r="Q57">
            <v>1115000</v>
          </cell>
          <cell r="R57">
            <v>0</v>
          </cell>
          <cell r="S57">
            <v>0</v>
          </cell>
          <cell r="T57">
            <v>0</v>
          </cell>
          <cell r="U57">
            <v>0</v>
          </cell>
          <cell r="V57">
            <v>0</v>
          </cell>
          <cell r="W57">
            <v>0</v>
          </cell>
        </row>
        <row r="58">
          <cell r="O58">
            <v>0</v>
          </cell>
          <cell r="P58">
            <v>1550000</v>
          </cell>
          <cell r="Q58">
            <v>1115000</v>
          </cell>
          <cell r="R58">
            <v>0</v>
          </cell>
          <cell r="S58">
            <v>0</v>
          </cell>
          <cell r="T58">
            <v>0</v>
          </cell>
          <cell r="U58">
            <v>0</v>
          </cell>
          <cell r="V58">
            <v>0</v>
          </cell>
          <cell r="W58">
            <v>0</v>
          </cell>
        </row>
        <row r="59">
          <cell r="H59">
            <v>800063686</v>
          </cell>
          <cell r="I59" t="str">
            <v>MAYBERRY SUB (HEMET):  ADD 22.4 MVA 115/12KV LTC UNIT BACK- TO-BACK WITH EXISTING 22.4MVA UNIT IN TRANSFORMER BANK #2.  ADD 3-12KV CIRCUIT POSITIONS WITH UNDERGROUND GETAWAYS, FOR A TOTAL OF 13.</v>
          </cell>
          <cell r="J59">
            <v>41061</v>
          </cell>
          <cell r="K59" t="str">
            <v>X. Vazquez</v>
          </cell>
          <cell r="M59">
            <v>0</v>
          </cell>
          <cell r="N59">
            <v>0</v>
          </cell>
          <cell r="O59">
            <v>330000</v>
          </cell>
          <cell r="P59">
            <v>0</v>
          </cell>
          <cell r="Q59">
            <v>350000</v>
          </cell>
          <cell r="R59">
            <v>1450000</v>
          </cell>
          <cell r="S59">
            <v>0</v>
          </cell>
          <cell r="T59">
            <v>0</v>
          </cell>
          <cell r="U59">
            <v>0</v>
          </cell>
          <cell r="V59">
            <v>0</v>
          </cell>
          <cell r="W59">
            <v>0</v>
          </cell>
        </row>
        <row r="60">
          <cell r="O60">
            <v>330000</v>
          </cell>
          <cell r="P60">
            <v>0</v>
          </cell>
          <cell r="Q60">
            <v>350000</v>
          </cell>
          <cell r="R60">
            <v>1450000</v>
          </cell>
          <cell r="S60">
            <v>0</v>
          </cell>
          <cell r="T60">
            <v>0</v>
          </cell>
          <cell r="U60">
            <v>0</v>
          </cell>
          <cell r="V60">
            <v>0</v>
          </cell>
          <cell r="W60">
            <v>0</v>
          </cell>
        </row>
        <row r="61">
          <cell r="I61" t="str">
            <v>CUCAMONGA SUB: ADD 1-12KV CIRCUIT WITH UGG FOR A TOTAL OF   17.</v>
          </cell>
          <cell r="J61">
            <v>41791</v>
          </cell>
          <cell r="K61" t="str">
            <v>X. Vazquez</v>
          </cell>
          <cell r="M61">
            <v>0</v>
          </cell>
          <cell r="N61">
            <v>0</v>
          </cell>
          <cell r="O61">
            <v>0</v>
          </cell>
          <cell r="P61">
            <v>0</v>
          </cell>
          <cell r="Q61">
            <v>0</v>
          </cell>
          <cell r="R61">
            <v>0</v>
          </cell>
          <cell r="S61">
            <v>30000</v>
          </cell>
          <cell r="T61">
            <v>110000</v>
          </cell>
          <cell r="U61">
            <v>0</v>
          </cell>
          <cell r="V61">
            <v>0</v>
          </cell>
          <cell r="W61">
            <v>0</v>
          </cell>
        </row>
        <row r="62">
          <cell r="O62">
            <v>0</v>
          </cell>
          <cell r="P62">
            <v>0</v>
          </cell>
          <cell r="Q62">
            <v>0</v>
          </cell>
          <cell r="R62">
            <v>0</v>
          </cell>
          <cell r="S62">
            <v>30000</v>
          </cell>
          <cell r="T62">
            <v>110000</v>
          </cell>
          <cell r="U62">
            <v>0</v>
          </cell>
          <cell r="V62">
            <v>0</v>
          </cell>
          <cell r="W62">
            <v>0</v>
          </cell>
        </row>
        <row r="63">
          <cell r="H63" t="str">
            <v>800063320</v>
          </cell>
          <cell r="I63" t="str">
            <v>BLOOMINGTON SUB (BLOOMINGTON):  ADD 4TH 28MVA BK, ADD 1-12KV CIRCUIT WITH UGG FOR A TOTAL OF 12 AND 4.8MVAR CAP</v>
          </cell>
          <cell r="J63">
            <v>39965</v>
          </cell>
          <cell r="K63" t="str">
            <v>X. Vazquez</v>
          </cell>
          <cell r="M63">
            <v>0</v>
          </cell>
          <cell r="N63">
            <v>0</v>
          </cell>
          <cell r="O63">
            <v>1586000</v>
          </cell>
          <cell r="P63">
            <v>0</v>
          </cell>
          <cell r="Q63">
            <v>0</v>
          </cell>
          <cell r="R63">
            <v>0</v>
          </cell>
          <cell r="S63">
            <v>0</v>
          </cell>
          <cell r="T63">
            <v>0</v>
          </cell>
          <cell r="U63">
            <v>0</v>
          </cell>
          <cell r="V63">
            <v>0</v>
          </cell>
          <cell r="W63">
            <v>0</v>
          </cell>
        </row>
        <row r="64">
          <cell r="O64">
            <v>1586000</v>
          </cell>
          <cell r="P64">
            <v>0</v>
          </cell>
          <cell r="Q64">
            <v>0</v>
          </cell>
          <cell r="R64">
            <v>0</v>
          </cell>
          <cell r="S64">
            <v>0</v>
          </cell>
          <cell r="T64">
            <v>0</v>
          </cell>
          <cell r="U64">
            <v>0</v>
          </cell>
          <cell r="V64">
            <v>0</v>
          </cell>
          <cell r="W64">
            <v>0</v>
          </cell>
        </row>
        <row r="65">
          <cell r="H65" t="str">
            <v>800063336</v>
          </cell>
          <cell r="I65" t="str">
            <v>BAIN: ADD 2-12KV CIRCUIT POSITIONS FOR A TOTAL OF EIGHT.</v>
          </cell>
          <cell r="J65">
            <v>40695</v>
          </cell>
          <cell r="K65" t="str">
            <v>X. Vazquez</v>
          </cell>
          <cell r="M65">
            <v>0</v>
          </cell>
          <cell r="N65">
            <v>0</v>
          </cell>
          <cell r="O65">
            <v>0</v>
          </cell>
          <cell r="P65">
            <v>48070.003079999995</v>
          </cell>
          <cell r="Q65">
            <v>132000</v>
          </cell>
          <cell r="R65">
            <v>0</v>
          </cell>
          <cell r="S65">
            <v>0</v>
          </cell>
          <cell r="T65">
            <v>0</v>
          </cell>
          <cell r="U65">
            <v>0</v>
          </cell>
          <cell r="V65">
            <v>0</v>
          </cell>
          <cell r="W65">
            <v>0</v>
          </cell>
        </row>
        <row r="66">
          <cell r="O66">
            <v>0</v>
          </cell>
          <cell r="P66">
            <v>48070.003079999995</v>
          </cell>
          <cell r="Q66">
            <v>132000</v>
          </cell>
          <cell r="R66">
            <v>0</v>
          </cell>
          <cell r="S66">
            <v>0</v>
          </cell>
          <cell r="T66">
            <v>0</v>
          </cell>
          <cell r="U66">
            <v>0</v>
          </cell>
          <cell r="V66">
            <v>0</v>
          </cell>
          <cell r="W66">
            <v>0</v>
          </cell>
        </row>
        <row r="67">
          <cell r="I67" t="str">
            <v>NAROD SUB (ONTARIO):  REPLACE #2 BANK (2-20MVA) WITH 2-28MVA TRANSFORMERS AND REPLACE #2 BANK CB WITH 3500A RATEDBREAKER.  INCREASE #1 CAPACITOR BANK FROM 6 TO 9MVAR.  ADD  2-12KV CIRCUIT POSITIONS FOR A TOTAL OF FOURTEEN.</v>
          </cell>
          <cell r="J67">
            <v>41791</v>
          </cell>
          <cell r="K67" t="str">
            <v>X. Vazquez</v>
          </cell>
          <cell r="M67">
            <v>0</v>
          </cell>
          <cell r="N67">
            <v>0</v>
          </cell>
          <cell r="O67">
            <v>0</v>
          </cell>
          <cell r="P67">
            <v>0</v>
          </cell>
          <cell r="Q67">
            <v>0</v>
          </cell>
          <cell r="R67">
            <v>0</v>
          </cell>
          <cell r="S67">
            <v>1900000</v>
          </cell>
          <cell r="T67">
            <v>1200000</v>
          </cell>
          <cell r="U67">
            <v>0</v>
          </cell>
          <cell r="V67">
            <v>0</v>
          </cell>
          <cell r="W67">
            <v>0</v>
          </cell>
        </row>
        <row r="68">
          <cell r="O68">
            <v>0</v>
          </cell>
          <cell r="P68">
            <v>0</v>
          </cell>
          <cell r="Q68">
            <v>0</v>
          </cell>
          <cell r="R68">
            <v>0</v>
          </cell>
          <cell r="S68">
            <v>1900000</v>
          </cell>
          <cell r="T68">
            <v>1200000</v>
          </cell>
          <cell r="U68">
            <v>0</v>
          </cell>
          <cell r="V68">
            <v>0</v>
          </cell>
          <cell r="W68">
            <v>0</v>
          </cell>
        </row>
        <row r="69">
          <cell r="H69" t="str">
            <v>800063325</v>
          </cell>
          <cell r="I69" t="str">
            <v>MILLIKEN: ADD 1-12KV CIRCUIT</v>
          </cell>
          <cell r="J69">
            <v>39600</v>
          </cell>
          <cell r="K69" t="str">
            <v>X. Vazquez</v>
          </cell>
          <cell r="M69">
            <v>0</v>
          </cell>
          <cell r="N69">
            <v>0</v>
          </cell>
          <cell r="O69">
            <v>0</v>
          </cell>
          <cell r="P69">
            <v>0</v>
          </cell>
          <cell r="Q69">
            <v>0</v>
          </cell>
          <cell r="R69">
            <v>0</v>
          </cell>
          <cell r="S69">
            <v>0</v>
          </cell>
          <cell r="T69">
            <v>0</v>
          </cell>
          <cell r="U69">
            <v>0</v>
          </cell>
          <cell r="V69">
            <v>0</v>
          </cell>
          <cell r="W69">
            <v>0</v>
          </cell>
        </row>
        <row r="70">
          <cell r="O70">
            <v>0</v>
          </cell>
          <cell r="P70">
            <v>0</v>
          </cell>
          <cell r="Q70">
            <v>0</v>
          </cell>
          <cell r="R70">
            <v>0</v>
          </cell>
          <cell r="S70">
            <v>0</v>
          </cell>
          <cell r="T70">
            <v>0</v>
          </cell>
          <cell r="U70">
            <v>0</v>
          </cell>
          <cell r="V70">
            <v>0</v>
          </cell>
          <cell r="W70">
            <v>0</v>
          </cell>
        </row>
        <row r="71">
          <cell r="I71" t="str">
            <v>DEL ROSA SUB(SAN BERDO):  ADD 2 12KV POS</v>
          </cell>
          <cell r="J71">
            <v>41791</v>
          </cell>
          <cell r="K71" t="str">
            <v>X. Vazquez</v>
          </cell>
          <cell r="M71">
            <v>0</v>
          </cell>
          <cell r="N71">
            <v>0</v>
          </cell>
          <cell r="O71">
            <v>0</v>
          </cell>
          <cell r="P71">
            <v>0</v>
          </cell>
          <cell r="Q71">
            <v>0</v>
          </cell>
          <cell r="R71">
            <v>0</v>
          </cell>
          <cell r="S71">
            <v>120000</v>
          </cell>
          <cell r="T71">
            <v>110000</v>
          </cell>
          <cell r="U71">
            <v>0</v>
          </cell>
          <cell r="V71">
            <v>0</v>
          </cell>
          <cell r="W71">
            <v>0</v>
          </cell>
        </row>
        <row r="72">
          <cell r="O72">
            <v>0</v>
          </cell>
          <cell r="P72">
            <v>0</v>
          </cell>
          <cell r="Q72">
            <v>0</v>
          </cell>
          <cell r="R72">
            <v>0</v>
          </cell>
          <cell r="S72">
            <v>120000</v>
          </cell>
          <cell r="T72">
            <v>110000</v>
          </cell>
          <cell r="U72">
            <v>0</v>
          </cell>
          <cell r="V72">
            <v>0</v>
          </cell>
          <cell r="W72">
            <v>0</v>
          </cell>
        </row>
        <row r="73">
          <cell r="I73" t="str">
            <v>ATWOOD: INCREASE CAPACITY TO 100.8MVA,</v>
          </cell>
          <cell r="J73">
            <v>42522</v>
          </cell>
          <cell r="K73" t="str">
            <v>X. Vazquez</v>
          </cell>
          <cell r="M73">
            <v>0</v>
          </cell>
          <cell r="N73">
            <v>0</v>
          </cell>
          <cell r="O73">
            <v>0</v>
          </cell>
          <cell r="P73">
            <v>0</v>
          </cell>
          <cell r="Q73">
            <v>0</v>
          </cell>
          <cell r="R73">
            <v>0</v>
          </cell>
          <cell r="S73">
            <v>0</v>
          </cell>
          <cell r="T73">
            <v>0</v>
          </cell>
          <cell r="U73">
            <v>1500000</v>
          </cell>
          <cell r="V73">
            <v>2000000</v>
          </cell>
          <cell r="W73">
            <v>0</v>
          </cell>
        </row>
        <row r="74">
          <cell r="O74">
            <v>0</v>
          </cell>
          <cell r="P74">
            <v>0</v>
          </cell>
          <cell r="Q74">
            <v>0</v>
          </cell>
          <cell r="R74">
            <v>0</v>
          </cell>
          <cell r="S74">
            <v>0</v>
          </cell>
          <cell r="T74">
            <v>0</v>
          </cell>
          <cell r="U74">
            <v>1500000</v>
          </cell>
          <cell r="V74">
            <v>2000000</v>
          </cell>
          <cell r="W74">
            <v>0</v>
          </cell>
        </row>
        <row r="75">
          <cell r="I75" t="str">
            <v>BREA: ADD 1 28MVA TRANSFORMER, 2-12KV CIRCUITS AND 4800MVAR OF CAPS.</v>
          </cell>
          <cell r="J75">
            <v>41426</v>
          </cell>
          <cell r="K75" t="str">
            <v>X. Vazquez</v>
          </cell>
          <cell r="M75">
            <v>0</v>
          </cell>
          <cell r="N75">
            <v>0</v>
          </cell>
          <cell r="O75">
            <v>0</v>
          </cell>
          <cell r="P75">
            <v>0</v>
          </cell>
          <cell r="Q75">
            <v>0</v>
          </cell>
          <cell r="R75">
            <v>1400000</v>
          </cell>
          <cell r="S75">
            <v>2000000</v>
          </cell>
          <cell r="T75">
            <v>0</v>
          </cell>
          <cell r="U75">
            <v>0</v>
          </cell>
          <cell r="V75">
            <v>0</v>
          </cell>
          <cell r="W75">
            <v>0</v>
          </cell>
        </row>
        <row r="76">
          <cell r="O76">
            <v>0</v>
          </cell>
          <cell r="P76">
            <v>0</v>
          </cell>
          <cell r="Q76">
            <v>0</v>
          </cell>
          <cell r="R76">
            <v>1400000</v>
          </cell>
          <cell r="S76">
            <v>2000000</v>
          </cell>
          <cell r="T76">
            <v>0</v>
          </cell>
          <cell r="U76">
            <v>0</v>
          </cell>
          <cell r="V76">
            <v>0</v>
          </cell>
          <cell r="W76">
            <v>0</v>
          </cell>
        </row>
        <row r="77">
          <cell r="H77" t="str">
            <v>800063396</v>
          </cell>
          <cell r="I77" t="str">
            <v>SLATER: ADD 1-28MVA TRANSFORMER, EQUIP 2-12KV CIRCUIT       POSITIONS</v>
          </cell>
          <cell r="J77">
            <v>39600</v>
          </cell>
          <cell r="K77" t="str">
            <v>X. Vazquez</v>
          </cell>
          <cell r="M77">
            <v>0</v>
          </cell>
          <cell r="N77">
            <v>0</v>
          </cell>
          <cell r="O77">
            <v>0</v>
          </cell>
          <cell r="P77">
            <v>0</v>
          </cell>
          <cell r="Q77">
            <v>0</v>
          </cell>
          <cell r="R77">
            <v>0</v>
          </cell>
          <cell r="S77">
            <v>0</v>
          </cell>
          <cell r="T77">
            <v>0</v>
          </cell>
          <cell r="U77">
            <v>0</v>
          </cell>
          <cell r="V77">
            <v>0</v>
          </cell>
          <cell r="W77">
            <v>0</v>
          </cell>
        </row>
        <row r="78">
          <cell r="O78">
            <v>0</v>
          </cell>
          <cell r="P78">
            <v>0</v>
          </cell>
          <cell r="Q78">
            <v>0</v>
          </cell>
          <cell r="R78">
            <v>0</v>
          </cell>
          <cell r="S78">
            <v>0</v>
          </cell>
          <cell r="T78">
            <v>0</v>
          </cell>
          <cell r="U78">
            <v>0</v>
          </cell>
          <cell r="V78">
            <v>0</v>
          </cell>
          <cell r="W78">
            <v>0</v>
          </cell>
        </row>
        <row r="79">
          <cell r="I79" t="str">
            <v>MERCED SUB: ADD 1-28MVA TRANSFORMER, 3-12KV CIRCUT POSITIONSADD 300KVAR CAPACITOR BANK.</v>
          </cell>
          <cell r="J79">
            <v>42522</v>
          </cell>
          <cell r="K79" t="str">
            <v>X. Vazquez</v>
          </cell>
          <cell r="M79">
            <v>0</v>
          </cell>
          <cell r="N79">
            <v>0</v>
          </cell>
          <cell r="O79">
            <v>0</v>
          </cell>
          <cell r="P79">
            <v>0</v>
          </cell>
          <cell r="Q79">
            <v>0</v>
          </cell>
          <cell r="R79">
            <v>0</v>
          </cell>
          <cell r="S79">
            <v>0</v>
          </cell>
          <cell r="T79">
            <v>0</v>
          </cell>
          <cell r="U79">
            <v>1050000</v>
          </cell>
          <cell r="V79">
            <v>800000</v>
          </cell>
          <cell r="W79">
            <v>0</v>
          </cell>
        </row>
        <row r="80">
          <cell r="O80">
            <v>0</v>
          </cell>
          <cell r="P80">
            <v>0</v>
          </cell>
          <cell r="Q80">
            <v>0</v>
          </cell>
          <cell r="R80">
            <v>0</v>
          </cell>
          <cell r="S80">
            <v>0</v>
          </cell>
          <cell r="T80">
            <v>0</v>
          </cell>
          <cell r="U80">
            <v>1050000</v>
          </cell>
          <cell r="V80">
            <v>800000</v>
          </cell>
          <cell r="W80">
            <v>0</v>
          </cell>
        </row>
        <row r="81">
          <cell r="H81" t="str">
            <v>800063229</v>
          </cell>
          <cell r="I81" t="str">
            <v>WAKEFIELD SUB (SANTA PAULA):  REPLACE 1 112.MVA WITH 2 28MVA TRANSFORMERS, INSTALL 1 16KV LINE POSAND INCREASE 12KV CAP BANK TO 4.8MVAR.</v>
          </cell>
          <cell r="J81">
            <v>39965</v>
          </cell>
          <cell r="K81" t="str">
            <v>X. Vazquez</v>
          </cell>
          <cell r="M81">
            <v>0</v>
          </cell>
          <cell r="N81">
            <v>0</v>
          </cell>
          <cell r="O81">
            <v>2150000</v>
          </cell>
          <cell r="P81">
            <v>0</v>
          </cell>
          <cell r="Q81">
            <v>0</v>
          </cell>
          <cell r="R81">
            <v>0</v>
          </cell>
          <cell r="S81">
            <v>0</v>
          </cell>
          <cell r="T81">
            <v>0</v>
          </cell>
          <cell r="U81">
            <v>0</v>
          </cell>
          <cell r="V81">
            <v>0</v>
          </cell>
          <cell r="W81">
            <v>0</v>
          </cell>
        </row>
        <row r="82">
          <cell r="O82">
            <v>2150000</v>
          </cell>
          <cell r="P82">
            <v>0</v>
          </cell>
          <cell r="Q82">
            <v>0</v>
          </cell>
          <cell r="R82">
            <v>0</v>
          </cell>
          <cell r="S82">
            <v>0</v>
          </cell>
          <cell r="T82">
            <v>0</v>
          </cell>
          <cell r="U82">
            <v>0</v>
          </cell>
          <cell r="V82">
            <v>0</v>
          </cell>
          <cell r="W82">
            <v>0</v>
          </cell>
        </row>
        <row r="83">
          <cell r="K83" t="str">
            <v>X. Vazquez</v>
          </cell>
          <cell r="N83">
            <v>0</v>
          </cell>
          <cell r="O83">
            <v>0</v>
          </cell>
          <cell r="P83">
            <v>0</v>
          </cell>
          <cell r="Q83">
            <v>0</v>
          </cell>
          <cell r="R83">
            <v>0</v>
          </cell>
          <cell r="S83">
            <v>0</v>
          </cell>
          <cell r="T83">
            <v>0</v>
          </cell>
          <cell r="U83">
            <v>0</v>
          </cell>
          <cell r="V83">
            <v>0</v>
          </cell>
          <cell r="W83">
            <v>0</v>
          </cell>
        </row>
        <row r="84">
          <cell r="H84" t="str">
            <v>800063289</v>
          </cell>
          <cell r="I84" t="str">
            <v>GONZALES SUB (OXNARD): CANCEL INSTALL 28MVA 66/16KV BANK.  CANCEL INSTALLSECOND OPERATING BUS. CANCEL UPGRADE EXISTING 16KV CAP. BANK.     INSTALL 1-16KV, 1200A RATED CIRCUIT POSITON.</v>
          </cell>
          <cell r="J84">
            <v>39965</v>
          </cell>
          <cell r="K84" t="str">
            <v>X. Vazquez</v>
          </cell>
          <cell r="M84">
            <v>0</v>
          </cell>
          <cell r="N84">
            <v>0</v>
          </cell>
          <cell r="O84">
            <v>4862000</v>
          </cell>
          <cell r="P84">
            <v>0</v>
          </cell>
          <cell r="Q84">
            <v>0</v>
          </cell>
          <cell r="R84">
            <v>0</v>
          </cell>
          <cell r="S84">
            <v>0</v>
          </cell>
          <cell r="T84">
            <v>0</v>
          </cell>
          <cell r="U84">
            <v>0</v>
          </cell>
          <cell r="V84">
            <v>0</v>
          </cell>
          <cell r="W84">
            <v>0</v>
          </cell>
        </row>
        <row r="85">
          <cell r="O85">
            <v>4862000</v>
          </cell>
          <cell r="P85">
            <v>0</v>
          </cell>
          <cell r="Q85">
            <v>0</v>
          </cell>
          <cell r="R85">
            <v>0</v>
          </cell>
          <cell r="S85">
            <v>0</v>
          </cell>
          <cell r="T85">
            <v>0</v>
          </cell>
          <cell r="U85">
            <v>0</v>
          </cell>
          <cell r="V85">
            <v>0</v>
          </cell>
          <cell r="W85">
            <v>0</v>
          </cell>
        </row>
        <row r="86">
          <cell r="H86" t="str">
            <v>800063293</v>
          </cell>
          <cell r="I86" t="str">
            <v>HASKELL SUB (SAUGUS):  ADD ONE NEW 28.0 MVA TRANSFORMER.    UPGRADE STATION CAPACITORS.</v>
          </cell>
          <cell r="J86">
            <v>39934</v>
          </cell>
          <cell r="K86" t="str">
            <v>X. Vazquez</v>
          </cell>
          <cell r="M86">
            <v>0</v>
          </cell>
          <cell r="N86">
            <v>0</v>
          </cell>
          <cell r="O86">
            <v>1715000</v>
          </cell>
          <cell r="P86">
            <v>0</v>
          </cell>
          <cell r="Q86">
            <v>0</v>
          </cell>
          <cell r="R86">
            <v>0</v>
          </cell>
          <cell r="S86">
            <v>0</v>
          </cell>
          <cell r="T86">
            <v>0</v>
          </cell>
          <cell r="U86">
            <v>0</v>
          </cell>
          <cell r="V86">
            <v>0</v>
          </cell>
          <cell r="W86">
            <v>0</v>
          </cell>
        </row>
        <row r="87">
          <cell r="O87">
            <v>1715000</v>
          </cell>
          <cell r="P87">
            <v>0</v>
          </cell>
          <cell r="Q87">
            <v>0</v>
          </cell>
          <cell r="R87">
            <v>0</v>
          </cell>
          <cell r="S87">
            <v>0</v>
          </cell>
          <cell r="T87">
            <v>0</v>
          </cell>
          <cell r="U87">
            <v>0</v>
          </cell>
          <cell r="V87">
            <v>0</v>
          </cell>
          <cell r="W87">
            <v>0</v>
          </cell>
        </row>
        <row r="88">
          <cell r="H88" t="str">
            <v>800062888</v>
          </cell>
          <cell r="I88" t="str">
            <v>MIRA LOMA SUB: ADD 1 28MVA TRANSFORMER AND 3-12KV CIRCUIT POSITIONS WITH UNDERGROUNDGETAWAYS.</v>
          </cell>
          <cell r="J88">
            <v>40330</v>
          </cell>
          <cell r="K88" t="str">
            <v>X. Vazquez</v>
          </cell>
          <cell r="M88">
            <v>0</v>
          </cell>
          <cell r="N88">
            <v>0</v>
          </cell>
          <cell r="O88">
            <v>700000</v>
          </cell>
          <cell r="P88">
            <v>450000</v>
          </cell>
          <cell r="Q88">
            <v>0</v>
          </cell>
          <cell r="R88">
            <v>0</v>
          </cell>
          <cell r="S88">
            <v>0</v>
          </cell>
          <cell r="T88">
            <v>0</v>
          </cell>
          <cell r="U88">
            <v>0</v>
          </cell>
          <cell r="V88">
            <v>0</v>
          </cell>
          <cell r="W88">
            <v>0</v>
          </cell>
        </row>
        <row r="89">
          <cell r="O89">
            <v>700000</v>
          </cell>
          <cell r="P89">
            <v>450000</v>
          </cell>
          <cell r="Q89">
            <v>0</v>
          </cell>
          <cell r="R89">
            <v>0</v>
          </cell>
          <cell r="S89">
            <v>0</v>
          </cell>
          <cell r="T89">
            <v>0</v>
          </cell>
          <cell r="U89">
            <v>0</v>
          </cell>
          <cell r="V89">
            <v>0</v>
          </cell>
          <cell r="W89">
            <v>0</v>
          </cell>
        </row>
        <row r="90">
          <cell r="H90" t="str">
            <v>800063257</v>
          </cell>
          <cell r="I90" t="str">
            <v>FIREHOUSE SUB: INSTALL 4TH 28MVA &amp; NEW 4.5MVAR CAPACITOR    BANK.  REPLACE BANK CB W/ 3500A RATED EQUIPMENT.  INSTALL   3-12KV CIRCUIT POSITIONS FOR A TOTAL OF THIRTEEN.</v>
          </cell>
          <cell r="J90">
            <v>40330</v>
          </cell>
          <cell r="K90" t="str">
            <v>X. Vazquez</v>
          </cell>
          <cell r="M90">
            <v>0</v>
          </cell>
          <cell r="N90">
            <v>0</v>
          </cell>
          <cell r="O90">
            <v>25000</v>
          </cell>
          <cell r="P90">
            <v>1000000</v>
          </cell>
          <cell r="Q90">
            <v>0</v>
          </cell>
          <cell r="R90">
            <v>0</v>
          </cell>
          <cell r="S90">
            <v>0</v>
          </cell>
          <cell r="T90">
            <v>0</v>
          </cell>
          <cell r="U90">
            <v>0</v>
          </cell>
          <cell r="V90">
            <v>0</v>
          </cell>
          <cell r="W90">
            <v>0</v>
          </cell>
        </row>
        <row r="91">
          <cell r="O91">
            <v>25000</v>
          </cell>
          <cell r="P91">
            <v>1000000</v>
          </cell>
          <cell r="Q91">
            <v>0</v>
          </cell>
          <cell r="R91">
            <v>0</v>
          </cell>
          <cell r="S91">
            <v>0</v>
          </cell>
          <cell r="T91">
            <v>0</v>
          </cell>
          <cell r="U91">
            <v>0</v>
          </cell>
          <cell r="V91">
            <v>0</v>
          </cell>
          <cell r="W91">
            <v>0</v>
          </cell>
        </row>
        <row r="92">
          <cell r="I92" t="str">
            <v>SAVAGE SUB: ADD 1-12KV CIRCUIT POSITION WITH UNDERGROUND    GETAWAY.</v>
          </cell>
          <cell r="J92">
            <v>42156</v>
          </cell>
          <cell r="K92" t="str">
            <v>X. Vazquez</v>
          </cell>
          <cell r="M92">
            <v>0</v>
          </cell>
          <cell r="N92">
            <v>0</v>
          </cell>
          <cell r="O92">
            <v>0</v>
          </cell>
          <cell r="P92">
            <v>0</v>
          </cell>
          <cell r="Q92">
            <v>0</v>
          </cell>
          <cell r="R92">
            <v>0</v>
          </cell>
          <cell r="S92">
            <v>0</v>
          </cell>
          <cell r="T92">
            <v>150000</v>
          </cell>
          <cell r="U92">
            <v>80000</v>
          </cell>
          <cell r="V92">
            <v>0</v>
          </cell>
          <cell r="W92">
            <v>0</v>
          </cell>
        </row>
        <row r="93">
          <cell r="O93">
            <v>0</v>
          </cell>
          <cell r="P93">
            <v>0</v>
          </cell>
          <cell r="Q93">
            <v>0</v>
          </cell>
          <cell r="R93">
            <v>0</v>
          </cell>
          <cell r="S93">
            <v>0</v>
          </cell>
          <cell r="T93">
            <v>150000</v>
          </cell>
          <cell r="U93">
            <v>80000</v>
          </cell>
          <cell r="V93">
            <v>0</v>
          </cell>
          <cell r="W93">
            <v>0</v>
          </cell>
        </row>
        <row r="94">
          <cell r="I94" t="str">
            <v>FARRELL SUB: ADD 1-12KV CIRCUIT POSITION WITH UG GETAWAY FORA TOTAL OF 11 CIRCUITS.</v>
          </cell>
          <cell r="J94">
            <v>41061</v>
          </cell>
          <cell r="K94" t="str">
            <v>X. Vazquez</v>
          </cell>
          <cell r="M94">
            <v>0</v>
          </cell>
          <cell r="N94">
            <v>0</v>
          </cell>
          <cell r="O94">
            <v>0</v>
          </cell>
          <cell r="P94">
            <v>150000</v>
          </cell>
          <cell r="Q94">
            <v>0</v>
          </cell>
          <cell r="R94">
            <v>0</v>
          </cell>
          <cell r="S94">
            <v>0</v>
          </cell>
          <cell r="T94">
            <v>0</v>
          </cell>
          <cell r="U94">
            <v>0</v>
          </cell>
          <cell r="V94">
            <v>0</v>
          </cell>
          <cell r="W94">
            <v>0</v>
          </cell>
        </row>
        <row r="95">
          <cell r="O95">
            <v>0</v>
          </cell>
          <cell r="P95">
            <v>150000</v>
          </cell>
          <cell r="Q95">
            <v>0</v>
          </cell>
          <cell r="R95">
            <v>0</v>
          </cell>
          <cell r="S95">
            <v>0</v>
          </cell>
          <cell r="T95">
            <v>0</v>
          </cell>
          <cell r="U95">
            <v>0</v>
          </cell>
          <cell r="V95">
            <v>0</v>
          </cell>
          <cell r="W95">
            <v>0</v>
          </cell>
        </row>
        <row r="96">
          <cell r="H96" t="str">
            <v>800063523</v>
          </cell>
          <cell r="I96" t="str">
            <v>AULD: ADD 4TH 28MVA LTC TRANSFORMER, ADD 4500KVAR OF CAPACITORS. INSTALL 2-12KV CIRCUIT POSITIONS WITH UGG FOR A TOTAL OF 13 CIRCUITS.</v>
          </cell>
          <cell r="J96">
            <v>39600</v>
          </cell>
          <cell r="K96" t="str">
            <v>X. Vazquez</v>
          </cell>
          <cell r="M96">
            <v>0</v>
          </cell>
          <cell r="N96">
            <v>0</v>
          </cell>
          <cell r="O96">
            <v>0</v>
          </cell>
          <cell r="P96">
            <v>0</v>
          </cell>
          <cell r="Q96">
            <v>0</v>
          </cell>
          <cell r="R96">
            <v>0</v>
          </cell>
          <cell r="S96">
            <v>0</v>
          </cell>
          <cell r="T96">
            <v>0</v>
          </cell>
          <cell r="U96">
            <v>0</v>
          </cell>
          <cell r="V96">
            <v>0</v>
          </cell>
          <cell r="W96">
            <v>0</v>
          </cell>
        </row>
        <row r="97">
          <cell r="O97">
            <v>0</v>
          </cell>
          <cell r="P97">
            <v>0</v>
          </cell>
          <cell r="Q97">
            <v>0</v>
          </cell>
          <cell r="R97">
            <v>0</v>
          </cell>
          <cell r="S97">
            <v>0</v>
          </cell>
          <cell r="T97">
            <v>0</v>
          </cell>
          <cell r="U97">
            <v>0</v>
          </cell>
          <cell r="V97">
            <v>0</v>
          </cell>
          <cell r="W97">
            <v>0</v>
          </cell>
        </row>
        <row r="98">
          <cell r="H98" t="str">
            <v>A002</v>
          </cell>
          <cell r="I98" t="str">
            <v>SKYLARK- TENAJA 115KV, STADLER- TENAJA 115KV: FORMED BY LOOPING THE EXISTING SKYLARK-STADLER 115KV INTO THE PROPOSED TENAJA SUB USING TSP, WOOD POLES &amp; 954 SAC CONDUCTOR</v>
          </cell>
          <cell r="J98">
            <v>40330</v>
          </cell>
          <cell r="K98" t="str">
            <v>X. Vazquez</v>
          </cell>
          <cell r="M98">
            <v>0</v>
          </cell>
          <cell r="N98">
            <v>0</v>
          </cell>
          <cell r="O98">
            <v>5000</v>
          </cell>
          <cell r="P98">
            <v>211000</v>
          </cell>
          <cell r="Q98">
            <v>0</v>
          </cell>
          <cell r="R98">
            <v>0</v>
          </cell>
          <cell r="S98">
            <v>0</v>
          </cell>
          <cell r="T98">
            <v>0</v>
          </cell>
          <cell r="U98">
            <v>0</v>
          </cell>
          <cell r="V98">
            <v>0</v>
          </cell>
          <cell r="W98">
            <v>0</v>
          </cell>
        </row>
        <row r="99">
          <cell r="I99" t="str">
            <v>IT Work Element:  Tenaja 115/12kV Project- Convert existing 33/12 kV substation to 115 kV with 56 MVA of transformer capacity, 6-12 kV circuits, and 9.6 MVAR of capacitors. Install SA-2.</v>
          </cell>
          <cell r="J99">
            <v>40330</v>
          </cell>
          <cell r="N99">
            <v>0</v>
          </cell>
          <cell r="O99">
            <v>0</v>
          </cell>
        </row>
        <row r="100">
          <cell r="H100" t="str">
            <v>800063738</v>
          </cell>
          <cell r="I100" t="str">
            <v>TENAJA SUB: INSTALL 115KV RACK &amp; PROTECTION, 2-28MVA        115/12KV LTC TRANSFORMERS BACK-TO-BACK INTO 3500 AMP RATED  BANK BREAKER. ADD 12KV SWITCHRACK &amp; POWER CABLE TRENCH.</v>
          </cell>
          <cell r="J100">
            <v>40330</v>
          </cell>
          <cell r="K100" t="str">
            <v>X. Vazquez</v>
          </cell>
          <cell r="M100">
            <v>0</v>
          </cell>
          <cell r="N100">
            <v>0</v>
          </cell>
          <cell r="O100">
            <v>3200000</v>
          </cell>
          <cell r="P100">
            <v>7930000</v>
          </cell>
          <cell r="Q100">
            <v>0</v>
          </cell>
          <cell r="R100">
            <v>0</v>
          </cell>
          <cell r="S100">
            <v>0</v>
          </cell>
          <cell r="T100">
            <v>0</v>
          </cell>
          <cell r="U100">
            <v>0</v>
          </cell>
          <cell r="V100">
            <v>0</v>
          </cell>
          <cell r="W100">
            <v>0</v>
          </cell>
        </row>
        <row r="101">
          <cell r="O101">
            <v>3205000</v>
          </cell>
          <cell r="P101">
            <v>8141000</v>
          </cell>
          <cell r="Q101">
            <v>0</v>
          </cell>
          <cell r="R101">
            <v>0</v>
          </cell>
          <cell r="S101">
            <v>0</v>
          </cell>
          <cell r="T101">
            <v>0</v>
          </cell>
          <cell r="U101">
            <v>0</v>
          </cell>
          <cell r="V101">
            <v>0</v>
          </cell>
          <cell r="W101">
            <v>0</v>
          </cell>
        </row>
        <row r="102">
          <cell r="H102" t="str">
            <v>800061010</v>
          </cell>
          <cell r="I102" t="str">
            <v>RITTER RANCH: INSTALL 66/12KV LINES</v>
          </cell>
          <cell r="J102">
            <v>39934</v>
          </cell>
          <cell r="K102" t="str">
            <v>X. Vazquez</v>
          </cell>
          <cell r="M102">
            <v>0</v>
          </cell>
          <cell r="N102">
            <v>0</v>
          </cell>
          <cell r="O102">
            <v>1285000</v>
          </cell>
          <cell r="P102">
            <v>0</v>
          </cell>
          <cell r="Q102">
            <v>0</v>
          </cell>
          <cell r="R102">
            <v>0</v>
          </cell>
          <cell r="S102">
            <v>0</v>
          </cell>
          <cell r="T102">
            <v>0</v>
          </cell>
          <cell r="U102">
            <v>0</v>
          </cell>
          <cell r="V102">
            <v>0</v>
          </cell>
          <cell r="W102">
            <v>0</v>
          </cell>
        </row>
        <row r="103">
          <cell r="I103" t="str">
            <v>Anaverde: Upgrade 66kV relay protection.</v>
          </cell>
          <cell r="J103">
            <v>39934</v>
          </cell>
          <cell r="N103">
            <v>0</v>
          </cell>
          <cell r="O103">
            <v>80000</v>
          </cell>
        </row>
        <row r="104">
          <cell r="I104" t="str">
            <v>Antelope: Upgrade 66kV relay protection.</v>
          </cell>
          <cell r="J104">
            <v>39934</v>
          </cell>
          <cell r="N104">
            <v>0</v>
          </cell>
          <cell r="O104">
            <v>80000</v>
          </cell>
        </row>
        <row r="105">
          <cell r="I105" t="str">
            <v>Palmdale: Upgrade 66kV relay protection.</v>
          </cell>
          <cell r="J105">
            <v>39934</v>
          </cell>
          <cell r="N105">
            <v>0</v>
          </cell>
          <cell r="O105">
            <v>80000</v>
          </cell>
        </row>
        <row r="106">
          <cell r="I106" t="str">
            <v>Shuttle: Upgrade 66kV relay protection.</v>
          </cell>
          <cell r="J106">
            <v>39934</v>
          </cell>
          <cell r="N106">
            <v>0</v>
          </cell>
          <cell r="O106">
            <v>80000</v>
          </cell>
        </row>
        <row r="107">
          <cell r="I107" t="str">
            <v>IT Work Element: Ritter Ranch 66/12 Project - Construct new 66/12 kV substation with 28.0 MVA of transformer capacity. Add 1-12 kV circuit for a total of 1. Add 4.8 MVAR of capacitors.  (Ritter Ranch PWEE).</v>
          </cell>
          <cell r="J107">
            <v>39934</v>
          </cell>
          <cell r="N107">
            <v>0</v>
          </cell>
          <cell r="O107">
            <v>0</v>
          </cell>
        </row>
        <row r="108">
          <cell r="H108" t="str">
            <v>800063789</v>
          </cell>
          <cell r="I108" t="str">
            <v>RITTER RANCH: INSTALL 66/12K SUBSTATION.  CONSTRUCT NEW     28.0 MVA SUB W/ 4-12KV CIRCUITS.</v>
          </cell>
          <cell r="J108">
            <v>39965</v>
          </cell>
          <cell r="K108" t="str">
            <v>X. Vazquez</v>
          </cell>
          <cell r="M108">
            <v>0</v>
          </cell>
          <cell r="N108">
            <v>0</v>
          </cell>
          <cell r="O108">
            <v>6103000</v>
          </cell>
          <cell r="P108">
            <v>0</v>
          </cell>
          <cell r="Q108">
            <v>0</v>
          </cell>
          <cell r="R108">
            <v>0</v>
          </cell>
          <cell r="S108">
            <v>0</v>
          </cell>
          <cell r="T108">
            <v>0</v>
          </cell>
          <cell r="U108">
            <v>0</v>
          </cell>
          <cell r="V108">
            <v>0</v>
          </cell>
          <cell r="W108">
            <v>0</v>
          </cell>
        </row>
        <row r="109">
          <cell r="O109">
            <v>7708000</v>
          </cell>
          <cell r="P109">
            <v>0</v>
          </cell>
          <cell r="Q109">
            <v>0</v>
          </cell>
          <cell r="R109">
            <v>0</v>
          </cell>
          <cell r="S109">
            <v>0</v>
          </cell>
          <cell r="T109">
            <v>0</v>
          </cell>
          <cell r="U109">
            <v>0</v>
          </cell>
          <cell r="V109">
            <v>0</v>
          </cell>
          <cell r="W109">
            <v>0</v>
          </cell>
        </row>
        <row r="110">
          <cell r="I110" t="str">
            <v>DEL VALLE: INSTALL 66/16KV LINES</v>
          </cell>
          <cell r="J110">
            <v>41791</v>
          </cell>
          <cell r="K110" t="str">
            <v>X. Vazquez</v>
          </cell>
          <cell r="M110">
            <v>0</v>
          </cell>
          <cell r="N110">
            <v>0</v>
          </cell>
          <cell r="O110">
            <v>0</v>
          </cell>
          <cell r="P110">
            <v>292000</v>
          </cell>
          <cell r="Q110">
            <v>1175199.4698074281</v>
          </cell>
          <cell r="R110">
            <v>0</v>
          </cell>
          <cell r="S110">
            <v>0</v>
          </cell>
          <cell r="T110">
            <v>0</v>
          </cell>
          <cell r="U110">
            <v>0</v>
          </cell>
          <cell r="V110">
            <v>0</v>
          </cell>
          <cell r="W110">
            <v>0</v>
          </cell>
        </row>
        <row r="111">
          <cell r="H111" t="str">
            <v>800059880</v>
          </cell>
          <cell r="I111" t="str">
            <v>DEL VALLE: INSTALL 66/16KV LINES</v>
          </cell>
          <cell r="J111">
            <v>41791</v>
          </cell>
          <cell r="K111" t="str">
            <v>X. Vazquez</v>
          </cell>
          <cell r="M111">
            <v>0</v>
          </cell>
          <cell r="N111">
            <v>0</v>
          </cell>
          <cell r="O111">
            <v>0</v>
          </cell>
          <cell r="P111">
            <v>2484684.69392</v>
          </cell>
          <cell r="Q111">
            <v>930139.33940272802</v>
          </cell>
          <cell r="R111">
            <v>0</v>
          </cell>
          <cell r="S111">
            <v>0</v>
          </cell>
          <cell r="T111">
            <v>0</v>
          </cell>
          <cell r="U111">
            <v>0</v>
          </cell>
          <cell r="V111">
            <v>0</v>
          </cell>
          <cell r="W111">
            <v>0</v>
          </cell>
        </row>
        <row r="112">
          <cell r="H112">
            <v>800059884</v>
          </cell>
          <cell r="I112" t="str">
            <v xml:space="preserve">Saugus-Fillmore No.1 66 kV: Reconductor 3.5 miles of 336 ACSR to 954 SAC in the Saugus leg. New line will be the Saugus-Del Valle-Fillmore No. 1 66 kV line.                                                                                                   </v>
          </cell>
          <cell r="J112">
            <v>41791</v>
          </cell>
          <cell r="N112">
            <v>0</v>
          </cell>
          <cell r="O112">
            <v>0</v>
          </cell>
        </row>
        <row r="113">
          <cell r="I113" t="str">
            <v>IT Work Element:  Del Valle 66/16 Project - Construct new 56 MVA substation, add 5-16 kV circuits and 9600 kVAR of capacitors. Install SA-2.</v>
          </cell>
          <cell r="J113">
            <v>41791</v>
          </cell>
          <cell r="N113">
            <v>0</v>
          </cell>
          <cell r="O113">
            <v>0</v>
          </cell>
        </row>
        <row r="114">
          <cell r="H114" t="str">
            <v>800059883</v>
          </cell>
          <cell r="I114" t="str">
            <v>DEL VALLE: INSTALL 66/16KV LINES</v>
          </cell>
          <cell r="J114">
            <v>41791</v>
          </cell>
          <cell r="K114" t="str">
            <v>X. Vazquez</v>
          </cell>
          <cell r="M114">
            <v>0</v>
          </cell>
          <cell r="N114">
            <v>0</v>
          </cell>
          <cell r="O114">
            <v>0</v>
          </cell>
          <cell r="P114">
            <v>2215976.3786800001</v>
          </cell>
          <cell r="Q114">
            <v>2902601.1001267801</v>
          </cell>
          <cell r="R114">
            <v>0</v>
          </cell>
          <cell r="S114">
            <v>0</v>
          </cell>
          <cell r="T114">
            <v>0</v>
          </cell>
          <cell r="U114">
            <v>0</v>
          </cell>
          <cell r="V114">
            <v>0</v>
          </cell>
          <cell r="W114">
            <v>0</v>
          </cell>
        </row>
        <row r="115">
          <cell r="H115" t="str">
            <v>800063796</v>
          </cell>
          <cell r="I115" t="str">
            <v>DEL VALLE SUB; CONSTRUCT NEW 28.0 MVA WITH 5-16KV CIRCUIT   4500KVAR CAPACITOR BANK</v>
          </cell>
          <cell r="J115">
            <v>41791</v>
          </cell>
          <cell r="K115" t="str">
            <v>X. Vazquez</v>
          </cell>
          <cell r="M115">
            <v>0</v>
          </cell>
          <cell r="N115">
            <v>0</v>
          </cell>
          <cell r="O115">
            <v>0</v>
          </cell>
          <cell r="P115">
            <v>2150000</v>
          </cell>
          <cell r="Q115">
            <v>5833520.2597669913</v>
          </cell>
          <cell r="R115">
            <v>0</v>
          </cell>
          <cell r="S115">
            <v>0</v>
          </cell>
          <cell r="T115">
            <v>0</v>
          </cell>
          <cell r="U115">
            <v>0</v>
          </cell>
          <cell r="V115">
            <v>0</v>
          </cell>
          <cell r="W115">
            <v>0</v>
          </cell>
        </row>
        <row r="116">
          <cell r="O116">
            <v>0</v>
          </cell>
          <cell r="P116">
            <v>7142661.0725999996</v>
          </cell>
          <cell r="Q116">
            <v>10841460.169103928</v>
          </cell>
          <cell r="R116">
            <v>0</v>
          </cell>
          <cell r="S116">
            <v>0</v>
          </cell>
          <cell r="T116">
            <v>0</v>
          </cell>
          <cell r="U116">
            <v>0</v>
          </cell>
          <cell r="V116">
            <v>0</v>
          </cell>
          <cell r="W116">
            <v>0</v>
          </cell>
        </row>
        <row r="117">
          <cell r="H117" t="str">
            <v>800059903</v>
          </cell>
          <cell r="I117" t="str">
            <v>HERITAGE : INSTALL 66/16KV LINES</v>
          </cell>
          <cell r="J117">
            <v>41061</v>
          </cell>
          <cell r="K117" t="str">
            <v>X. Vazquez</v>
          </cell>
          <cell r="M117">
            <v>0</v>
          </cell>
          <cell r="N117">
            <v>0</v>
          </cell>
          <cell r="O117">
            <v>208000</v>
          </cell>
          <cell r="P117">
            <v>1178000</v>
          </cell>
          <cell r="Q117">
            <v>2410000</v>
          </cell>
          <cell r="R117">
            <v>921000</v>
          </cell>
          <cell r="S117">
            <v>0</v>
          </cell>
          <cell r="T117">
            <v>0</v>
          </cell>
          <cell r="U117">
            <v>0</v>
          </cell>
          <cell r="V117">
            <v>0</v>
          </cell>
          <cell r="W117">
            <v>0</v>
          </cell>
        </row>
        <row r="118">
          <cell r="H118" t="str">
            <v>800059904</v>
          </cell>
          <cell r="I118" t="str">
            <v>HERITAGE : INSTALL 66/16KV LINES</v>
          </cell>
          <cell r="J118">
            <v>41061</v>
          </cell>
          <cell r="K118" t="str">
            <v>X. Vazquez</v>
          </cell>
          <cell r="M118">
            <v>0</v>
          </cell>
          <cell r="N118">
            <v>0</v>
          </cell>
          <cell r="O118">
            <v>208000</v>
          </cell>
          <cell r="P118">
            <v>1178000</v>
          </cell>
          <cell r="Q118">
            <v>2410000</v>
          </cell>
          <cell r="R118">
            <v>921000</v>
          </cell>
          <cell r="S118">
            <v>0</v>
          </cell>
          <cell r="T118">
            <v>0</v>
          </cell>
          <cell r="U118">
            <v>0</v>
          </cell>
          <cell r="V118">
            <v>0</v>
          </cell>
          <cell r="W118">
            <v>0</v>
          </cell>
        </row>
        <row r="119">
          <cell r="H119" t="str">
            <v>800059904</v>
          </cell>
          <cell r="I119" t="str">
            <v>HERITAGE : INSTALL 66/16KV LINES</v>
          </cell>
          <cell r="J119">
            <v>41061</v>
          </cell>
          <cell r="K119" t="str">
            <v>X. Vazquez</v>
          </cell>
          <cell r="M119">
            <v>0</v>
          </cell>
          <cell r="N119">
            <v>0</v>
          </cell>
          <cell r="O119">
            <v>0</v>
          </cell>
          <cell r="P119">
            <v>0</v>
          </cell>
          <cell r="Q119">
            <v>0</v>
          </cell>
          <cell r="R119">
            <v>0</v>
          </cell>
          <cell r="S119">
            <v>0</v>
          </cell>
          <cell r="T119">
            <v>0</v>
          </cell>
          <cell r="U119">
            <v>0</v>
          </cell>
          <cell r="V119">
            <v>0</v>
          </cell>
          <cell r="W119">
            <v>0</v>
          </cell>
        </row>
        <row r="120">
          <cell r="H120" t="str">
            <v>800060855</v>
          </cell>
          <cell r="I120" t="str">
            <v>HERITAGE : INSTALL 66/16KV LINES</v>
          </cell>
          <cell r="J120">
            <v>41061</v>
          </cell>
          <cell r="K120" t="str">
            <v>X. Vazquez</v>
          </cell>
          <cell r="M120">
            <v>0</v>
          </cell>
          <cell r="N120">
            <v>0</v>
          </cell>
          <cell r="O120">
            <v>60000</v>
          </cell>
          <cell r="P120">
            <v>1145000</v>
          </cell>
          <cell r="Q120">
            <v>3187000</v>
          </cell>
          <cell r="R120">
            <v>694000</v>
          </cell>
          <cell r="S120">
            <v>0</v>
          </cell>
          <cell r="T120">
            <v>0</v>
          </cell>
          <cell r="U120">
            <v>0</v>
          </cell>
          <cell r="V120">
            <v>0</v>
          </cell>
          <cell r="W120">
            <v>0</v>
          </cell>
        </row>
        <row r="121">
          <cell r="H121" t="str">
            <v>800063211</v>
          </cell>
          <cell r="I121" t="str">
            <v>HERITAGE SUB: CONSTRUCT NEW 28.0 MVA SUB WITH 5-16KV        CIRCUIT, 4500KVAR CAPACITOR BANK.</v>
          </cell>
          <cell r="J121">
            <v>41061</v>
          </cell>
          <cell r="K121" t="str">
            <v>X. Vazquez</v>
          </cell>
          <cell r="M121">
            <v>0</v>
          </cell>
          <cell r="N121">
            <v>0</v>
          </cell>
          <cell r="O121">
            <v>100000</v>
          </cell>
          <cell r="P121">
            <v>150000</v>
          </cell>
          <cell r="Q121">
            <v>4219604.8104323763</v>
          </cell>
          <cell r="R121">
            <v>3480000</v>
          </cell>
          <cell r="S121">
            <v>0</v>
          </cell>
          <cell r="T121">
            <v>0</v>
          </cell>
          <cell r="U121">
            <v>0</v>
          </cell>
          <cell r="V121">
            <v>0</v>
          </cell>
          <cell r="W121">
            <v>0</v>
          </cell>
        </row>
        <row r="122">
          <cell r="O122">
            <v>576000</v>
          </cell>
          <cell r="P122">
            <v>3651000</v>
          </cell>
          <cell r="Q122">
            <v>12226604.810432376</v>
          </cell>
          <cell r="R122">
            <v>6016000</v>
          </cell>
          <cell r="S122">
            <v>0</v>
          </cell>
          <cell r="T122">
            <v>0</v>
          </cell>
          <cell r="U122">
            <v>0</v>
          </cell>
          <cell r="V122">
            <v>0</v>
          </cell>
          <cell r="W122">
            <v>0</v>
          </cell>
        </row>
        <row r="123">
          <cell r="I123" t="str">
            <v>ELLIS SUB: EQUIP 1 12KV CIRCUIT POS WITH UGG</v>
          </cell>
          <cell r="J123">
            <v>40330</v>
          </cell>
          <cell r="K123" t="str">
            <v>X. Vazquez</v>
          </cell>
          <cell r="M123">
            <v>0</v>
          </cell>
          <cell r="N123">
            <v>0</v>
          </cell>
          <cell r="O123">
            <v>0</v>
          </cell>
          <cell r="P123">
            <v>220000</v>
          </cell>
          <cell r="Q123">
            <v>0</v>
          </cell>
          <cell r="R123">
            <v>0</v>
          </cell>
          <cell r="S123">
            <v>0</v>
          </cell>
          <cell r="T123">
            <v>0</v>
          </cell>
          <cell r="U123">
            <v>0</v>
          </cell>
          <cell r="V123">
            <v>0</v>
          </cell>
          <cell r="W123">
            <v>0</v>
          </cell>
        </row>
        <row r="124">
          <cell r="O124">
            <v>0</v>
          </cell>
          <cell r="P124">
            <v>220000</v>
          </cell>
          <cell r="Q124">
            <v>0</v>
          </cell>
          <cell r="R124">
            <v>0</v>
          </cell>
          <cell r="S124">
            <v>0</v>
          </cell>
          <cell r="T124">
            <v>0</v>
          </cell>
          <cell r="U124">
            <v>0</v>
          </cell>
          <cell r="V124">
            <v>0</v>
          </cell>
          <cell r="W124">
            <v>0</v>
          </cell>
        </row>
        <row r="125">
          <cell r="H125" t="str">
            <v>800063443</v>
          </cell>
          <cell r="I125" t="str">
            <v>LA VETA SUB: ADD 1-28MVA TRANSFORMER. EQUIP 3-12KV CIRCUIT  POSITIONS. ADD 1-4800KVAR CAPACITOR BANK.</v>
          </cell>
          <cell r="J125">
            <v>39569</v>
          </cell>
          <cell r="K125" t="str">
            <v>X. Vazquez</v>
          </cell>
          <cell r="M125">
            <v>0</v>
          </cell>
          <cell r="N125">
            <v>0</v>
          </cell>
          <cell r="O125">
            <v>0</v>
          </cell>
          <cell r="P125">
            <v>0</v>
          </cell>
          <cell r="Q125">
            <v>0</v>
          </cell>
          <cell r="R125">
            <v>0</v>
          </cell>
          <cell r="S125">
            <v>0</v>
          </cell>
          <cell r="T125">
            <v>0</v>
          </cell>
          <cell r="U125">
            <v>0</v>
          </cell>
          <cell r="V125">
            <v>0</v>
          </cell>
          <cell r="W125">
            <v>0</v>
          </cell>
        </row>
        <row r="126">
          <cell r="O126">
            <v>0</v>
          </cell>
          <cell r="P126">
            <v>0</v>
          </cell>
          <cell r="Q126">
            <v>0</v>
          </cell>
          <cell r="R126">
            <v>0</v>
          </cell>
          <cell r="S126">
            <v>0</v>
          </cell>
          <cell r="T126">
            <v>0</v>
          </cell>
          <cell r="U126">
            <v>0</v>
          </cell>
          <cell r="V126">
            <v>0</v>
          </cell>
          <cell r="W126">
            <v>0</v>
          </cell>
        </row>
        <row r="127">
          <cell r="H127" t="str">
            <v>800063473</v>
          </cell>
          <cell r="I127" t="str">
            <v>MARION SUB: ADD 1-12KV CIRCUIT POSITION.</v>
          </cell>
          <cell r="J127">
            <v>40695</v>
          </cell>
          <cell r="K127" t="str">
            <v>X. Vazquez</v>
          </cell>
          <cell r="M127">
            <v>0</v>
          </cell>
          <cell r="N127">
            <v>0</v>
          </cell>
          <cell r="O127">
            <v>0</v>
          </cell>
          <cell r="P127">
            <v>0</v>
          </cell>
          <cell r="Q127">
            <v>0</v>
          </cell>
          <cell r="R127">
            <v>0</v>
          </cell>
          <cell r="S127">
            <v>0</v>
          </cell>
          <cell r="T127">
            <v>0</v>
          </cell>
          <cell r="U127">
            <v>0</v>
          </cell>
          <cell r="V127">
            <v>0</v>
          </cell>
          <cell r="W127">
            <v>0</v>
          </cell>
        </row>
        <row r="128">
          <cell r="O128">
            <v>0</v>
          </cell>
          <cell r="P128">
            <v>0</v>
          </cell>
          <cell r="Q128">
            <v>0</v>
          </cell>
          <cell r="R128">
            <v>0</v>
          </cell>
          <cell r="S128">
            <v>0</v>
          </cell>
          <cell r="T128">
            <v>0</v>
          </cell>
          <cell r="U128">
            <v>0</v>
          </cell>
          <cell r="V128">
            <v>0</v>
          </cell>
          <cell r="W128">
            <v>0</v>
          </cell>
        </row>
        <row r="129">
          <cell r="H129" t="str">
            <v>800062594</v>
          </cell>
          <cell r="I129" t="str">
            <v>RIO HONDO SUB: ADD 1-12KV CIRCUIT FOR A TOTAL OF 8.</v>
          </cell>
          <cell r="J129">
            <v>40330</v>
          </cell>
          <cell r="K129" t="str">
            <v>X. Vazquez</v>
          </cell>
          <cell r="M129">
            <v>0</v>
          </cell>
          <cell r="N129">
            <v>0</v>
          </cell>
          <cell r="O129">
            <v>0</v>
          </cell>
          <cell r="P129">
            <v>180000</v>
          </cell>
          <cell r="Q129">
            <v>0</v>
          </cell>
          <cell r="R129">
            <v>0</v>
          </cell>
          <cell r="S129">
            <v>0</v>
          </cell>
          <cell r="T129">
            <v>0</v>
          </cell>
          <cell r="U129">
            <v>0</v>
          </cell>
          <cell r="V129">
            <v>0</v>
          </cell>
          <cell r="W129">
            <v>0</v>
          </cell>
        </row>
        <row r="130">
          <cell r="O130">
            <v>0</v>
          </cell>
          <cell r="P130">
            <v>180000</v>
          </cell>
          <cell r="Q130">
            <v>0</v>
          </cell>
          <cell r="R130">
            <v>0</v>
          </cell>
          <cell r="S130">
            <v>0</v>
          </cell>
          <cell r="T130">
            <v>0</v>
          </cell>
          <cell r="U130">
            <v>0</v>
          </cell>
          <cell r="V130">
            <v>0</v>
          </cell>
          <cell r="W130">
            <v>0</v>
          </cell>
        </row>
        <row r="131">
          <cell r="I131" t="str">
            <v>NOGALES: ADD 1-12KV CIRCUIT FOR A TOTAL OF 10.</v>
          </cell>
          <cell r="J131">
            <v>40695</v>
          </cell>
          <cell r="K131" t="str">
            <v>X. Vazquez</v>
          </cell>
          <cell r="M131">
            <v>0</v>
          </cell>
          <cell r="N131">
            <v>0</v>
          </cell>
          <cell r="O131">
            <v>0</v>
          </cell>
          <cell r="P131">
            <v>55000</v>
          </cell>
          <cell r="Q131">
            <v>160000</v>
          </cell>
          <cell r="R131">
            <v>0</v>
          </cell>
          <cell r="S131">
            <v>0</v>
          </cell>
          <cell r="T131">
            <v>0</v>
          </cell>
          <cell r="U131">
            <v>0</v>
          </cell>
          <cell r="V131">
            <v>0</v>
          </cell>
          <cell r="W131">
            <v>0</v>
          </cell>
        </row>
        <row r="132">
          <cell r="O132">
            <v>0</v>
          </cell>
          <cell r="P132">
            <v>55000</v>
          </cell>
          <cell r="Q132">
            <v>160000</v>
          </cell>
          <cell r="R132">
            <v>0</v>
          </cell>
          <cell r="S132">
            <v>0</v>
          </cell>
          <cell r="T132">
            <v>0</v>
          </cell>
          <cell r="U132">
            <v>0</v>
          </cell>
          <cell r="V132">
            <v>0</v>
          </cell>
          <cell r="W132">
            <v>0</v>
          </cell>
        </row>
        <row r="133">
          <cell r="I133" t="str">
            <v>BRADBURY: ADD 1-16KV CIRCUIT POSITION WITH UNDERGROUND      GETAWAY, FOR A TOTAL OF 8.</v>
          </cell>
          <cell r="J133">
            <v>41426</v>
          </cell>
          <cell r="K133" t="str">
            <v>X. Vazquez</v>
          </cell>
          <cell r="M133">
            <v>0</v>
          </cell>
          <cell r="N133">
            <v>0</v>
          </cell>
          <cell r="O133">
            <v>0</v>
          </cell>
          <cell r="P133">
            <v>0</v>
          </cell>
          <cell r="Q133">
            <v>0</v>
          </cell>
          <cell r="R133">
            <v>80000</v>
          </cell>
          <cell r="S133">
            <v>180000</v>
          </cell>
          <cell r="T133">
            <v>0</v>
          </cell>
          <cell r="U133">
            <v>0</v>
          </cell>
          <cell r="V133">
            <v>0</v>
          </cell>
          <cell r="W133">
            <v>0</v>
          </cell>
        </row>
        <row r="134">
          <cell r="O134">
            <v>0</v>
          </cell>
          <cell r="P134">
            <v>0</v>
          </cell>
          <cell r="Q134">
            <v>0</v>
          </cell>
          <cell r="R134">
            <v>80000</v>
          </cell>
          <cell r="S134">
            <v>180000</v>
          </cell>
          <cell r="T134">
            <v>0</v>
          </cell>
          <cell r="U134">
            <v>0</v>
          </cell>
          <cell r="V134">
            <v>0</v>
          </cell>
          <cell r="W134">
            <v>0</v>
          </cell>
        </row>
        <row r="135">
          <cell r="I135" t="str">
            <v>DIAMOND BAR: ADD 1-28MVAR TRANSFORMER</v>
          </cell>
          <cell r="J135">
            <v>42522</v>
          </cell>
          <cell r="K135" t="str">
            <v>X. Vazquez</v>
          </cell>
          <cell r="M135">
            <v>0</v>
          </cell>
          <cell r="N135">
            <v>0</v>
          </cell>
          <cell r="O135">
            <v>0</v>
          </cell>
          <cell r="P135">
            <v>0</v>
          </cell>
          <cell r="Q135">
            <v>0</v>
          </cell>
          <cell r="R135">
            <v>0</v>
          </cell>
          <cell r="S135">
            <v>0</v>
          </cell>
          <cell r="T135">
            <v>0</v>
          </cell>
          <cell r="U135">
            <v>420000</v>
          </cell>
          <cell r="V135">
            <v>550000</v>
          </cell>
          <cell r="W135">
            <v>0</v>
          </cell>
        </row>
        <row r="136">
          <cell r="O136">
            <v>0</v>
          </cell>
          <cell r="P136">
            <v>0</v>
          </cell>
          <cell r="Q136">
            <v>0</v>
          </cell>
          <cell r="R136">
            <v>0</v>
          </cell>
          <cell r="S136">
            <v>0</v>
          </cell>
          <cell r="T136">
            <v>0</v>
          </cell>
          <cell r="U136">
            <v>420000</v>
          </cell>
          <cell r="V136">
            <v>550000</v>
          </cell>
          <cell r="W136">
            <v>0</v>
          </cell>
        </row>
        <row r="137">
          <cell r="I137" t="str">
            <v>PROCTOR: ADD 1-28MVA TRANSFORMER &amp; 2-12KV CIRCUIT POSITIONS FOR A TOTAL OF 9.  INSTALL ADDITIONAL CAPACITOR BANK AS     NECESSARY &amp; REPLACE HARDWARE AS REQUIRED TO OBTAIN MAX.     PLL. ADD SAS</v>
          </cell>
          <cell r="J137">
            <v>41791</v>
          </cell>
          <cell r="K137" t="str">
            <v>X. Vazquez</v>
          </cell>
          <cell r="M137">
            <v>0</v>
          </cell>
          <cell r="N137">
            <v>0</v>
          </cell>
          <cell r="O137">
            <v>0</v>
          </cell>
          <cell r="P137">
            <v>0</v>
          </cell>
          <cell r="Q137">
            <v>0</v>
          </cell>
          <cell r="R137">
            <v>0</v>
          </cell>
          <cell r="S137">
            <v>2900000</v>
          </cell>
          <cell r="T137">
            <v>2000000</v>
          </cell>
          <cell r="U137">
            <v>0</v>
          </cell>
          <cell r="V137">
            <v>0</v>
          </cell>
          <cell r="W137">
            <v>0</v>
          </cell>
        </row>
        <row r="138">
          <cell r="O138">
            <v>0</v>
          </cell>
          <cell r="P138">
            <v>0</v>
          </cell>
          <cell r="Q138">
            <v>0</v>
          </cell>
          <cell r="R138">
            <v>0</v>
          </cell>
          <cell r="S138">
            <v>2900000</v>
          </cell>
          <cell r="T138">
            <v>2000000</v>
          </cell>
          <cell r="U138">
            <v>0</v>
          </cell>
          <cell r="V138">
            <v>0</v>
          </cell>
          <cell r="W138">
            <v>0</v>
          </cell>
        </row>
        <row r="139">
          <cell r="I139" t="str">
            <v>RIO HONDO SUB: REPLACE #6 BANK</v>
          </cell>
          <cell r="J139">
            <v>41791</v>
          </cell>
          <cell r="K139" t="str">
            <v>X. Vazquez</v>
          </cell>
          <cell r="M139">
            <v>0</v>
          </cell>
          <cell r="N139">
            <v>0</v>
          </cell>
          <cell r="O139">
            <v>0</v>
          </cell>
          <cell r="P139">
            <v>0</v>
          </cell>
          <cell r="Q139">
            <v>0</v>
          </cell>
          <cell r="R139">
            <v>0</v>
          </cell>
          <cell r="S139">
            <v>1600000</v>
          </cell>
          <cell r="T139">
            <v>1000000</v>
          </cell>
          <cell r="U139">
            <v>0</v>
          </cell>
          <cell r="V139">
            <v>0</v>
          </cell>
          <cell r="W139">
            <v>0</v>
          </cell>
        </row>
        <row r="140">
          <cell r="O140">
            <v>0</v>
          </cell>
          <cell r="P140">
            <v>0</v>
          </cell>
          <cell r="Q140">
            <v>0</v>
          </cell>
          <cell r="R140">
            <v>0</v>
          </cell>
          <cell r="S140">
            <v>1600000</v>
          </cell>
          <cell r="T140">
            <v>1000000</v>
          </cell>
          <cell r="U140">
            <v>0</v>
          </cell>
          <cell r="V140">
            <v>0</v>
          </cell>
          <cell r="W140">
            <v>0</v>
          </cell>
        </row>
        <row r="141">
          <cell r="H141" t="str">
            <v>800059965</v>
          </cell>
          <cell r="I141" t="str">
            <v>PIXLEY S/T</v>
          </cell>
          <cell r="J141">
            <v>40695</v>
          </cell>
          <cell r="K141" t="str">
            <v>X. Vazquez</v>
          </cell>
          <cell r="M141">
            <v>0</v>
          </cell>
          <cell r="N141">
            <v>0</v>
          </cell>
          <cell r="O141">
            <v>0</v>
          </cell>
          <cell r="P141">
            <v>455000</v>
          </cell>
          <cell r="Q141">
            <v>6223000</v>
          </cell>
          <cell r="R141">
            <v>0</v>
          </cell>
          <cell r="S141">
            <v>0</v>
          </cell>
          <cell r="T141">
            <v>0</v>
          </cell>
          <cell r="U141">
            <v>0</v>
          </cell>
          <cell r="V141">
            <v>0</v>
          </cell>
          <cell r="W141">
            <v>0</v>
          </cell>
        </row>
        <row r="142">
          <cell r="H142" t="str">
            <v>800063150</v>
          </cell>
          <cell r="I142" t="str">
            <v>PIXLEY: CONSTRUCT NEW SUB ON EXISTING PROPERTY ADJACENT TO THE PRESENT PIXLEY SUB. INSTALL 2 22.4MVA BANKS TRNSFERRED FROM COMPLETIONN OF LIBERTY SUB PIN 5305 WITH 6 66KV POS, 9-12KV POS.</v>
          </cell>
          <cell r="J142">
            <v>39600</v>
          </cell>
          <cell r="K142" t="str">
            <v>X. Vazquez</v>
          </cell>
          <cell r="M142">
            <v>0</v>
          </cell>
          <cell r="N142">
            <v>0</v>
          </cell>
          <cell r="O142">
            <v>0</v>
          </cell>
          <cell r="P142">
            <v>0</v>
          </cell>
          <cell r="Q142">
            <v>0</v>
          </cell>
          <cell r="R142">
            <v>0</v>
          </cell>
          <cell r="S142">
            <v>0</v>
          </cell>
          <cell r="T142">
            <v>0</v>
          </cell>
          <cell r="U142">
            <v>0</v>
          </cell>
          <cell r="V142">
            <v>0</v>
          </cell>
          <cell r="W142">
            <v>0</v>
          </cell>
        </row>
        <row r="143">
          <cell r="O143">
            <v>0</v>
          </cell>
          <cell r="P143">
            <v>455000</v>
          </cell>
          <cell r="Q143">
            <v>6223000</v>
          </cell>
          <cell r="R143">
            <v>0</v>
          </cell>
          <cell r="S143">
            <v>0</v>
          </cell>
          <cell r="T143">
            <v>0</v>
          </cell>
          <cell r="U143">
            <v>0</v>
          </cell>
          <cell r="V143">
            <v>0</v>
          </cell>
          <cell r="W143">
            <v>0</v>
          </cell>
        </row>
        <row r="144">
          <cell r="H144" t="str">
            <v>800062985</v>
          </cell>
          <cell r="I144" t="str">
            <v>VIEJO: ADD 2-12KV CIRCUIT POSITIONS.</v>
          </cell>
          <cell r="J144">
            <v>40330</v>
          </cell>
          <cell r="K144" t="str">
            <v>X. Vazquez</v>
          </cell>
          <cell r="M144">
            <v>0</v>
          </cell>
          <cell r="N144">
            <v>0</v>
          </cell>
          <cell r="O144">
            <v>260000</v>
          </cell>
          <cell r="P144">
            <v>370000</v>
          </cell>
          <cell r="Q144">
            <v>0</v>
          </cell>
          <cell r="R144">
            <v>0</v>
          </cell>
          <cell r="S144">
            <v>0</v>
          </cell>
          <cell r="T144">
            <v>0</v>
          </cell>
          <cell r="U144">
            <v>0</v>
          </cell>
          <cell r="V144">
            <v>0</v>
          </cell>
          <cell r="W144">
            <v>0</v>
          </cell>
        </row>
        <row r="145">
          <cell r="O145">
            <v>260000</v>
          </cell>
          <cell r="P145">
            <v>370000</v>
          </cell>
          <cell r="Q145">
            <v>0</v>
          </cell>
          <cell r="R145">
            <v>0</v>
          </cell>
          <cell r="S145">
            <v>0</v>
          </cell>
          <cell r="T145">
            <v>0</v>
          </cell>
          <cell r="U145">
            <v>0</v>
          </cell>
          <cell r="V145">
            <v>0</v>
          </cell>
          <cell r="W145">
            <v>0</v>
          </cell>
        </row>
        <row r="146">
          <cell r="I146" t="str">
            <v>CHASE: ADD 1-12KV CIRCUIT POSITION FOR A TOTAL OF FIFTEEN.</v>
          </cell>
          <cell r="J146">
            <v>41791</v>
          </cell>
          <cell r="K146" t="str">
            <v>X. Vazquez</v>
          </cell>
          <cell r="M146">
            <v>0</v>
          </cell>
          <cell r="N146">
            <v>0</v>
          </cell>
          <cell r="O146">
            <v>0</v>
          </cell>
          <cell r="P146">
            <v>0</v>
          </cell>
          <cell r="Q146">
            <v>0</v>
          </cell>
          <cell r="R146">
            <v>0</v>
          </cell>
          <cell r="S146">
            <v>160000</v>
          </cell>
          <cell r="T146">
            <v>210000</v>
          </cell>
          <cell r="U146">
            <v>0</v>
          </cell>
          <cell r="V146">
            <v>0</v>
          </cell>
          <cell r="W146">
            <v>0</v>
          </cell>
        </row>
        <row r="147">
          <cell r="O147">
            <v>0</v>
          </cell>
          <cell r="P147">
            <v>0</v>
          </cell>
          <cell r="Q147">
            <v>0</v>
          </cell>
          <cell r="R147">
            <v>0</v>
          </cell>
          <cell r="S147">
            <v>160000</v>
          </cell>
          <cell r="T147">
            <v>210000</v>
          </cell>
          <cell r="U147">
            <v>0</v>
          </cell>
          <cell r="V147">
            <v>0</v>
          </cell>
          <cell r="W147">
            <v>0</v>
          </cell>
        </row>
        <row r="148">
          <cell r="I148" t="str">
            <v>EL SOBRANTE: REPLACE 3 - 5.35MVA UNITS WITH 2-14MVA UNITS.</v>
          </cell>
          <cell r="J148">
            <v>40695</v>
          </cell>
          <cell r="K148" t="str">
            <v>X. Vazquez</v>
          </cell>
          <cell r="M148">
            <v>0</v>
          </cell>
          <cell r="N148">
            <v>0</v>
          </cell>
          <cell r="O148">
            <v>0</v>
          </cell>
          <cell r="P148">
            <v>800000</v>
          </cell>
          <cell r="Q148">
            <v>800000</v>
          </cell>
          <cell r="R148">
            <v>0</v>
          </cell>
          <cell r="S148">
            <v>0</v>
          </cell>
          <cell r="T148">
            <v>0</v>
          </cell>
          <cell r="U148">
            <v>0</v>
          </cell>
          <cell r="V148">
            <v>0</v>
          </cell>
          <cell r="W148">
            <v>0</v>
          </cell>
        </row>
        <row r="149">
          <cell r="O149">
            <v>0</v>
          </cell>
          <cell r="P149">
            <v>800000</v>
          </cell>
          <cell r="Q149">
            <v>800000</v>
          </cell>
          <cell r="R149">
            <v>0</v>
          </cell>
          <cell r="S149">
            <v>0</v>
          </cell>
          <cell r="T149">
            <v>0</v>
          </cell>
          <cell r="U149">
            <v>0</v>
          </cell>
          <cell r="V149">
            <v>0</v>
          </cell>
          <cell r="W149">
            <v>0</v>
          </cell>
        </row>
        <row r="150">
          <cell r="H150" t="str">
            <v>800063643</v>
          </cell>
          <cell r="I150" t="str">
            <v>SAN BERNARDINO: ADD 1-12KV CIRCUIT POSITION WITH UNDERGROUNDGETAWAY FOR A TOTAL OF 4.</v>
          </cell>
          <cell r="J150">
            <v>39965</v>
          </cell>
          <cell r="K150" t="str">
            <v>X. Vazquez</v>
          </cell>
          <cell r="M150">
            <v>0</v>
          </cell>
          <cell r="N150">
            <v>0</v>
          </cell>
          <cell r="O150">
            <v>100000</v>
          </cell>
          <cell r="P150">
            <v>0</v>
          </cell>
          <cell r="Q150">
            <v>0</v>
          </cell>
          <cell r="R150">
            <v>0</v>
          </cell>
          <cell r="S150">
            <v>0</v>
          </cell>
          <cell r="T150">
            <v>0</v>
          </cell>
          <cell r="U150">
            <v>0</v>
          </cell>
          <cell r="V150">
            <v>0</v>
          </cell>
          <cell r="W150">
            <v>0</v>
          </cell>
        </row>
        <row r="151">
          <cell r="O151">
            <v>100000</v>
          </cell>
          <cell r="P151">
            <v>0</v>
          </cell>
          <cell r="Q151">
            <v>0</v>
          </cell>
          <cell r="R151">
            <v>0</v>
          </cell>
          <cell r="S151">
            <v>0</v>
          </cell>
          <cell r="T151">
            <v>0</v>
          </cell>
          <cell r="U151">
            <v>0</v>
          </cell>
          <cell r="V151">
            <v>0</v>
          </cell>
          <cell r="W151">
            <v>0</v>
          </cell>
        </row>
        <row r="152">
          <cell r="I152" t="str">
            <v>SATICOY: INCREASE CAPACITY TO 67.2 MVA</v>
          </cell>
          <cell r="J152">
            <v>41426</v>
          </cell>
          <cell r="K152" t="str">
            <v>X. Vazquez</v>
          </cell>
          <cell r="M152">
            <v>0</v>
          </cell>
          <cell r="N152">
            <v>0</v>
          </cell>
          <cell r="O152">
            <v>0</v>
          </cell>
          <cell r="P152">
            <v>0</v>
          </cell>
          <cell r="Q152">
            <v>70000</v>
          </cell>
          <cell r="R152">
            <v>2000000</v>
          </cell>
          <cell r="S152">
            <v>1180000</v>
          </cell>
          <cell r="T152">
            <v>0</v>
          </cell>
          <cell r="U152">
            <v>0</v>
          </cell>
          <cell r="V152">
            <v>0</v>
          </cell>
          <cell r="W152">
            <v>0</v>
          </cell>
        </row>
        <row r="153">
          <cell r="O153">
            <v>0</v>
          </cell>
          <cell r="P153">
            <v>0</v>
          </cell>
          <cell r="Q153">
            <v>70000</v>
          </cell>
          <cell r="R153">
            <v>2000000</v>
          </cell>
          <cell r="S153">
            <v>1180000</v>
          </cell>
          <cell r="T153">
            <v>0</v>
          </cell>
          <cell r="U153">
            <v>0</v>
          </cell>
          <cell r="V153">
            <v>0</v>
          </cell>
          <cell r="W153">
            <v>0</v>
          </cell>
        </row>
        <row r="154">
          <cell r="I154" t="str">
            <v>MALIBU: REPLACE 2-14MVA TRANSFORMERS WITH 22.4'S</v>
          </cell>
          <cell r="J154">
            <v>40695</v>
          </cell>
          <cell r="K154" t="str">
            <v>X. Vazquez</v>
          </cell>
          <cell r="M154">
            <v>0</v>
          </cell>
          <cell r="N154">
            <v>0</v>
          </cell>
          <cell r="O154">
            <v>0</v>
          </cell>
          <cell r="P154">
            <v>1020000</v>
          </cell>
          <cell r="Q154">
            <v>695000</v>
          </cell>
          <cell r="R154">
            <v>0</v>
          </cell>
          <cell r="S154">
            <v>0</v>
          </cell>
          <cell r="T154">
            <v>0</v>
          </cell>
          <cell r="U154">
            <v>0</v>
          </cell>
          <cell r="V154">
            <v>0</v>
          </cell>
          <cell r="W154">
            <v>0</v>
          </cell>
        </row>
        <row r="155">
          <cell r="O155">
            <v>0</v>
          </cell>
          <cell r="P155">
            <v>1020000</v>
          </cell>
          <cell r="Q155">
            <v>695000</v>
          </cell>
          <cell r="R155">
            <v>0</v>
          </cell>
          <cell r="S155">
            <v>0</v>
          </cell>
          <cell r="T155">
            <v>0</v>
          </cell>
          <cell r="U155">
            <v>0</v>
          </cell>
          <cell r="V155">
            <v>0</v>
          </cell>
          <cell r="W155">
            <v>0</v>
          </cell>
        </row>
        <row r="156">
          <cell r="I156" t="str">
            <v>PECHANGA: ADD 1-12KV CIRCUIT POSITION WITH UNDERGROUND      GETAWAY FOR A TOTAL OF 11 CIRCUITS.</v>
          </cell>
          <cell r="J156">
            <v>41061</v>
          </cell>
          <cell r="K156" t="str">
            <v>X. Vazquez</v>
          </cell>
          <cell r="M156">
            <v>0</v>
          </cell>
          <cell r="N156">
            <v>0</v>
          </cell>
          <cell r="O156">
            <v>0</v>
          </cell>
          <cell r="P156">
            <v>0</v>
          </cell>
          <cell r="Q156">
            <v>60000</v>
          </cell>
          <cell r="R156">
            <v>400000</v>
          </cell>
          <cell r="S156">
            <v>0</v>
          </cell>
          <cell r="T156">
            <v>0</v>
          </cell>
          <cell r="U156">
            <v>0</v>
          </cell>
          <cell r="V156">
            <v>0</v>
          </cell>
          <cell r="W156">
            <v>0</v>
          </cell>
        </row>
        <row r="157">
          <cell r="O157">
            <v>0</v>
          </cell>
          <cell r="P157">
            <v>0</v>
          </cell>
          <cell r="Q157">
            <v>60000</v>
          </cell>
          <cell r="R157">
            <v>400000</v>
          </cell>
          <cell r="S157">
            <v>0</v>
          </cell>
          <cell r="T157">
            <v>0</v>
          </cell>
          <cell r="U157">
            <v>0</v>
          </cell>
          <cell r="V157">
            <v>0</v>
          </cell>
          <cell r="W157">
            <v>0</v>
          </cell>
        </row>
        <row r="158">
          <cell r="I158" t="str">
            <v>BOOST - LUCAS -PACIFIC CENTER</v>
          </cell>
          <cell r="J158">
            <v>42156</v>
          </cell>
          <cell r="K158" t="str">
            <v>X. Vazquez</v>
          </cell>
          <cell r="M158">
            <v>0</v>
          </cell>
          <cell r="N158">
            <v>0</v>
          </cell>
          <cell r="O158">
            <v>0</v>
          </cell>
          <cell r="P158">
            <v>0</v>
          </cell>
          <cell r="Q158">
            <v>0</v>
          </cell>
          <cell r="R158">
            <v>0</v>
          </cell>
          <cell r="S158">
            <v>0</v>
          </cell>
          <cell r="T158">
            <v>15000</v>
          </cell>
          <cell r="U158">
            <v>1155000</v>
          </cell>
          <cell r="V158">
            <v>0</v>
          </cell>
          <cell r="W158">
            <v>0</v>
          </cell>
        </row>
        <row r="159">
          <cell r="I159" t="str">
            <v>DEL AMO PROTECTION UPGRADE</v>
          </cell>
          <cell r="J159">
            <v>42157</v>
          </cell>
          <cell r="K159" t="str">
            <v>X. Vazquez</v>
          </cell>
          <cell r="M159">
            <v>0</v>
          </cell>
          <cell r="N159">
            <v>0</v>
          </cell>
          <cell r="O159">
            <v>0</v>
          </cell>
          <cell r="P159">
            <v>0</v>
          </cell>
          <cell r="Q159">
            <v>0</v>
          </cell>
          <cell r="R159">
            <v>0</v>
          </cell>
          <cell r="S159">
            <v>0</v>
          </cell>
          <cell r="T159">
            <v>50000</v>
          </cell>
          <cell r="U159">
            <v>60000</v>
          </cell>
          <cell r="V159">
            <v>0</v>
          </cell>
          <cell r="W159">
            <v>0</v>
          </cell>
        </row>
        <row r="160">
          <cell r="I160" t="str">
            <v>PACIFICENTER: CONSTRUCT NEW 66/12KV SUB WITH BACK-TO-BACK   16.8MVA UNITS (28'S W/O FANS) FOR A TOTAL OF 33.2MVA CAP    BKS. (1) BK POS &amp; CB, (2) 66KV LINE POS. &amp; CB'S</v>
          </cell>
          <cell r="J160">
            <v>42156</v>
          </cell>
          <cell r="K160" t="str">
            <v>X. Vazquez</v>
          </cell>
          <cell r="M160">
            <v>0</v>
          </cell>
          <cell r="N160">
            <v>0</v>
          </cell>
          <cell r="O160">
            <v>0</v>
          </cell>
          <cell r="P160">
            <v>0</v>
          </cell>
          <cell r="Q160">
            <v>100000</v>
          </cell>
          <cell r="R160">
            <v>200000</v>
          </cell>
          <cell r="S160">
            <v>500000</v>
          </cell>
          <cell r="T160">
            <v>3600000</v>
          </cell>
          <cell r="U160">
            <v>4200000</v>
          </cell>
          <cell r="V160">
            <v>0</v>
          </cell>
          <cell r="W160">
            <v>0</v>
          </cell>
        </row>
        <row r="161">
          <cell r="I161" t="str">
            <v>BOOST: MODIFY PROTECTION AS REQUIRED FOR NEWLY FORMED       BOOST-LUCAS-PACIFICENTER 66KV LINE</v>
          </cell>
          <cell r="J161">
            <v>42156</v>
          </cell>
          <cell r="K161" t="str">
            <v>X. Vazquez</v>
          </cell>
          <cell r="M161">
            <v>0</v>
          </cell>
          <cell r="N161">
            <v>0</v>
          </cell>
          <cell r="O161">
            <v>0</v>
          </cell>
          <cell r="P161">
            <v>0</v>
          </cell>
          <cell r="Q161">
            <v>0</v>
          </cell>
          <cell r="R161">
            <v>0</v>
          </cell>
          <cell r="S161">
            <v>0</v>
          </cell>
          <cell r="T161">
            <v>70000</v>
          </cell>
          <cell r="U161">
            <v>50000</v>
          </cell>
          <cell r="V161">
            <v>0</v>
          </cell>
          <cell r="W161">
            <v>0</v>
          </cell>
        </row>
        <row r="162">
          <cell r="I162" t="str">
            <v>LAKEWOOD: MODIFY PROTECTION AS REQUIRED FOR NEWLY FORMED    DEL AMO- LAKEWOOD- PACIFICENTER 66KV LINE.</v>
          </cell>
          <cell r="J162">
            <v>42156</v>
          </cell>
          <cell r="K162" t="str">
            <v>X. Vazquez</v>
          </cell>
          <cell r="M162">
            <v>0</v>
          </cell>
          <cell r="N162">
            <v>0</v>
          </cell>
          <cell r="O162">
            <v>0</v>
          </cell>
          <cell r="P162">
            <v>0</v>
          </cell>
          <cell r="Q162">
            <v>0</v>
          </cell>
          <cell r="R162">
            <v>0</v>
          </cell>
          <cell r="S162">
            <v>0</v>
          </cell>
          <cell r="T162">
            <v>65000</v>
          </cell>
          <cell r="U162">
            <v>50000</v>
          </cell>
          <cell r="V162">
            <v>0</v>
          </cell>
          <cell r="W162">
            <v>0</v>
          </cell>
        </row>
        <row r="163">
          <cell r="I163" t="str">
            <v>LUCAS: MODIFY PROTECTION AS REQUIRED FOR NEWLY FORMED BOOST-LUCAS-PACIF 66KV LINE</v>
          </cell>
          <cell r="J163">
            <v>42156</v>
          </cell>
          <cell r="K163" t="str">
            <v>X. Vazquez</v>
          </cell>
          <cell r="M163">
            <v>0</v>
          </cell>
          <cell r="N163">
            <v>0</v>
          </cell>
          <cell r="O163">
            <v>0</v>
          </cell>
          <cell r="P163">
            <v>0</v>
          </cell>
          <cell r="Q163">
            <v>0</v>
          </cell>
          <cell r="R163">
            <v>0</v>
          </cell>
          <cell r="S163">
            <v>0</v>
          </cell>
          <cell r="T163">
            <v>65000</v>
          </cell>
          <cell r="U163">
            <v>50000</v>
          </cell>
          <cell r="V163">
            <v>0</v>
          </cell>
          <cell r="W163">
            <v>0</v>
          </cell>
        </row>
        <row r="164">
          <cell r="O164">
            <v>0</v>
          </cell>
          <cell r="P164">
            <v>0</v>
          </cell>
          <cell r="Q164">
            <v>100000</v>
          </cell>
          <cell r="R164">
            <v>200000</v>
          </cell>
          <cell r="S164">
            <v>500000</v>
          </cell>
          <cell r="T164">
            <v>3865000</v>
          </cell>
          <cell r="U164">
            <v>5565000</v>
          </cell>
          <cell r="V164">
            <v>0</v>
          </cell>
          <cell r="W164">
            <v>0</v>
          </cell>
        </row>
        <row r="165">
          <cell r="H165" t="str">
            <v>800063514</v>
          </cell>
          <cell r="I165" t="str">
            <v>FARRELL: INSTALL 1 28MVA TRANSFORMER, ADD 4.8MVAR CAP BANK AND 3 12KV CIRCUITS.</v>
          </cell>
          <cell r="J165">
            <v>39965</v>
          </cell>
          <cell r="K165" t="str">
            <v>X. Vazquez</v>
          </cell>
          <cell r="M165">
            <v>0</v>
          </cell>
          <cell r="N165">
            <v>0</v>
          </cell>
          <cell r="O165">
            <v>2391000</v>
          </cell>
          <cell r="P165">
            <v>0</v>
          </cell>
          <cell r="Q165">
            <v>0</v>
          </cell>
          <cell r="R165">
            <v>0</v>
          </cell>
          <cell r="S165">
            <v>0</v>
          </cell>
          <cell r="T165">
            <v>0</v>
          </cell>
          <cell r="U165">
            <v>0</v>
          </cell>
          <cell r="V165">
            <v>0</v>
          </cell>
          <cell r="W165">
            <v>0</v>
          </cell>
        </row>
        <row r="166">
          <cell r="O166">
            <v>2391000</v>
          </cell>
          <cell r="P166">
            <v>0</v>
          </cell>
          <cell r="Q166">
            <v>0</v>
          </cell>
          <cell r="R166">
            <v>0</v>
          </cell>
          <cell r="S166">
            <v>0</v>
          </cell>
          <cell r="T166">
            <v>0</v>
          </cell>
          <cell r="U166">
            <v>0</v>
          </cell>
          <cell r="V166">
            <v>0</v>
          </cell>
          <cell r="W166">
            <v>0</v>
          </cell>
        </row>
        <row r="167">
          <cell r="I167" t="str">
            <v>HASKELL: INSTALL 1-16KV CIRCUIT BREAKER POSITION, EQUIP     1-16KV CB POSITION; FORM BUS PARALLEL POSITION, EXTEND      16KV SWITCHRACK FOR B POSITIONS</v>
          </cell>
          <cell r="J167">
            <v>42156</v>
          </cell>
          <cell r="K167" t="str">
            <v>X. Vazquez</v>
          </cell>
          <cell r="M167">
            <v>0</v>
          </cell>
          <cell r="N167">
            <v>0</v>
          </cell>
          <cell r="O167">
            <v>0</v>
          </cell>
          <cell r="P167">
            <v>0</v>
          </cell>
          <cell r="Q167">
            <v>0</v>
          </cell>
          <cell r="R167">
            <v>0</v>
          </cell>
          <cell r="S167">
            <v>0</v>
          </cell>
          <cell r="T167">
            <v>100000</v>
          </cell>
          <cell r="U167">
            <v>350000</v>
          </cell>
          <cell r="V167">
            <v>0</v>
          </cell>
          <cell r="W167">
            <v>0</v>
          </cell>
        </row>
        <row r="168">
          <cell r="O168">
            <v>0</v>
          </cell>
          <cell r="P168">
            <v>0</v>
          </cell>
          <cell r="Q168">
            <v>0</v>
          </cell>
          <cell r="R168">
            <v>0</v>
          </cell>
          <cell r="S168">
            <v>0</v>
          </cell>
          <cell r="T168">
            <v>100000</v>
          </cell>
          <cell r="U168">
            <v>350000</v>
          </cell>
          <cell r="V168">
            <v>0</v>
          </cell>
          <cell r="W168">
            <v>0</v>
          </cell>
        </row>
        <row r="169">
          <cell r="I169" t="str">
            <v>TENNESSEE: ADD 1-12KV CIRCUIT POSITION WITH UGG FOR A TOTAL OF 7.</v>
          </cell>
          <cell r="J169">
            <v>40695</v>
          </cell>
          <cell r="K169" t="str">
            <v>X. Vazquez</v>
          </cell>
          <cell r="M169">
            <v>0</v>
          </cell>
          <cell r="N169">
            <v>0</v>
          </cell>
          <cell r="O169">
            <v>0</v>
          </cell>
          <cell r="P169">
            <v>80000</v>
          </cell>
          <cell r="Q169">
            <v>110000</v>
          </cell>
          <cell r="R169">
            <v>0</v>
          </cell>
          <cell r="S169">
            <v>0</v>
          </cell>
          <cell r="T169">
            <v>0</v>
          </cell>
          <cell r="U169">
            <v>0</v>
          </cell>
          <cell r="V169">
            <v>0</v>
          </cell>
          <cell r="W169">
            <v>0</v>
          </cell>
        </row>
        <row r="170">
          <cell r="O170">
            <v>0</v>
          </cell>
          <cell r="P170">
            <v>80000</v>
          </cell>
          <cell r="Q170">
            <v>110000</v>
          </cell>
          <cell r="R170">
            <v>0</v>
          </cell>
          <cell r="S170">
            <v>0</v>
          </cell>
          <cell r="T170">
            <v>0</v>
          </cell>
          <cell r="U170">
            <v>0</v>
          </cell>
          <cell r="V170">
            <v>0</v>
          </cell>
          <cell r="W170">
            <v>0</v>
          </cell>
        </row>
        <row r="171">
          <cell r="H171" t="str">
            <v>800063725</v>
          </cell>
          <cell r="I171" t="str">
            <v>MURRIETTA 33/12KV: REPLACE 2 EXISTING 33/12KV 5.25MVA WITH 2 33/12KV 14MVA TRANSFORMER.UPGRADE 33 AND 12KV SWRK AND ADD SAS.</v>
          </cell>
          <cell r="J171">
            <v>39600</v>
          </cell>
          <cell r="K171" t="str">
            <v>X. Vazquez</v>
          </cell>
          <cell r="M171">
            <v>0</v>
          </cell>
          <cell r="N171">
            <v>0</v>
          </cell>
          <cell r="O171">
            <v>0</v>
          </cell>
          <cell r="P171">
            <v>0</v>
          </cell>
          <cell r="Q171">
            <v>0</v>
          </cell>
          <cell r="R171">
            <v>0</v>
          </cell>
          <cell r="S171">
            <v>0</v>
          </cell>
          <cell r="T171">
            <v>0</v>
          </cell>
          <cell r="U171">
            <v>0</v>
          </cell>
          <cell r="V171">
            <v>0</v>
          </cell>
          <cell r="W171">
            <v>0</v>
          </cell>
        </row>
        <row r="172">
          <cell r="O172">
            <v>0</v>
          </cell>
          <cell r="P172">
            <v>0</v>
          </cell>
          <cell r="Q172">
            <v>0</v>
          </cell>
          <cell r="R172">
            <v>0</v>
          </cell>
          <cell r="S172">
            <v>0</v>
          </cell>
          <cell r="T172">
            <v>0</v>
          </cell>
          <cell r="U172">
            <v>0</v>
          </cell>
          <cell r="V172">
            <v>0</v>
          </cell>
          <cell r="W172">
            <v>0</v>
          </cell>
        </row>
        <row r="173">
          <cell r="H173" t="str">
            <v>A003</v>
          </cell>
          <cell r="I173" t="str">
            <v>VICTOR-NORTH APPLE VALLEY 115KV: FORMED BY CONSTRUCTING     APPROX. 12.75 MI. OF NEW LINE USING 653.9 ACSR CONDUCTOR    ON LIGHT DUTY STEEL POLES TO THE NEW NORTH APPLE VALLEY SUB LOCATED AT BELL MT. RD. AND JOHNSON RD. (APPLE VALLEY)</v>
          </cell>
          <cell r="J173">
            <v>41426</v>
          </cell>
          <cell r="K173" t="str">
            <v>X. Vazquez</v>
          </cell>
          <cell r="M173">
            <v>0</v>
          </cell>
          <cell r="N173">
            <v>0</v>
          </cell>
          <cell r="O173">
            <v>100000</v>
          </cell>
          <cell r="P173">
            <v>100000</v>
          </cell>
          <cell r="Q173">
            <v>100000</v>
          </cell>
          <cell r="R173">
            <v>3500000</v>
          </cell>
          <cell r="S173">
            <v>2600000</v>
          </cell>
          <cell r="T173">
            <v>0</v>
          </cell>
          <cell r="U173">
            <v>0</v>
          </cell>
          <cell r="V173">
            <v>0</v>
          </cell>
          <cell r="W173">
            <v>0</v>
          </cell>
        </row>
        <row r="174">
          <cell r="I174" t="str">
            <v>NORTH APPLE VALLEY: CONST. 115 TO 12 SUBSTATION WITH        PROVISION IN SITE PLAN FUTURE 115 TO 33.  INCLUDE NEW BANK, CB, STATION CAPS &amp; 2 LINE CB'S.</v>
          </cell>
          <cell r="J174">
            <v>41426</v>
          </cell>
          <cell r="K174" t="str">
            <v>X. Vazquez</v>
          </cell>
          <cell r="M174">
            <v>0</v>
          </cell>
          <cell r="N174">
            <v>0</v>
          </cell>
          <cell r="O174">
            <v>0</v>
          </cell>
          <cell r="P174">
            <v>100000</v>
          </cell>
          <cell r="Q174">
            <v>200000</v>
          </cell>
          <cell r="R174">
            <v>3800000</v>
          </cell>
          <cell r="S174">
            <v>3600000</v>
          </cell>
          <cell r="T174">
            <v>0</v>
          </cell>
          <cell r="U174">
            <v>0</v>
          </cell>
          <cell r="V174">
            <v>0</v>
          </cell>
          <cell r="W174">
            <v>0</v>
          </cell>
        </row>
        <row r="175">
          <cell r="O175">
            <v>100000</v>
          </cell>
          <cell r="P175">
            <v>200000</v>
          </cell>
          <cell r="Q175">
            <v>300000</v>
          </cell>
          <cell r="R175">
            <v>7300000</v>
          </cell>
          <cell r="S175">
            <v>6200000</v>
          </cell>
          <cell r="T175">
            <v>0</v>
          </cell>
          <cell r="U175">
            <v>0</v>
          </cell>
          <cell r="V175">
            <v>0</v>
          </cell>
          <cell r="W175">
            <v>0</v>
          </cell>
        </row>
        <row r="176">
          <cell r="I176" t="str">
            <v>EL CASCO: ADD 2-12KV CIRCUIT POSITION WITH UNDERGROUND    GETAWAY FOR A TOTAL OF 4.</v>
          </cell>
          <cell r="J176">
            <v>41426</v>
          </cell>
          <cell r="K176" t="str">
            <v>X. Vazquez</v>
          </cell>
          <cell r="M176">
            <v>0</v>
          </cell>
          <cell r="N176">
            <v>0</v>
          </cell>
          <cell r="O176">
            <v>0</v>
          </cell>
          <cell r="P176">
            <v>0</v>
          </cell>
          <cell r="Q176">
            <v>0</v>
          </cell>
          <cell r="R176">
            <v>150000</v>
          </cell>
          <cell r="S176">
            <v>250000</v>
          </cell>
          <cell r="T176">
            <v>0</v>
          </cell>
          <cell r="U176">
            <v>0</v>
          </cell>
          <cell r="V176">
            <v>0</v>
          </cell>
          <cell r="W176">
            <v>0</v>
          </cell>
        </row>
        <row r="177">
          <cell r="O177">
            <v>0</v>
          </cell>
          <cell r="P177">
            <v>0</v>
          </cell>
          <cell r="Q177">
            <v>0</v>
          </cell>
          <cell r="R177">
            <v>150000</v>
          </cell>
          <cell r="S177">
            <v>250000</v>
          </cell>
          <cell r="T177">
            <v>0</v>
          </cell>
          <cell r="U177">
            <v>0</v>
          </cell>
          <cell r="V177">
            <v>0</v>
          </cell>
          <cell r="W177">
            <v>0</v>
          </cell>
        </row>
        <row r="178">
          <cell r="I178" t="str">
            <v>VIEJO: ADD 1-28MVA TRANSFORMERS.  EQUIP 3-12KV CIRCUIT      POSITIONS.  INSTALL 1-4800KVAR CAPACITOR BANK.</v>
          </cell>
          <cell r="J178">
            <v>41791</v>
          </cell>
          <cell r="K178" t="str">
            <v>X. Vazquez</v>
          </cell>
          <cell r="M178">
            <v>0</v>
          </cell>
          <cell r="N178">
            <v>0</v>
          </cell>
          <cell r="O178">
            <v>0</v>
          </cell>
          <cell r="P178">
            <v>0</v>
          </cell>
          <cell r="Q178">
            <v>0</v>
          </cell>
          <cell r="R178">
            <v>0</v>
          </cell>
          <cell r="S178">
            <v>700000</v>
          </cell>
          <cell r="T178">
            <v>1200000</v>
          </cell>
          <cell r="U178">
            <v>0</v>
          </cell>
          <cell r="V178">
            <v>0</v>
          </cell>
          <cell r="W178">
            <v>0</v>
          </cell>
        </row>
        <row r="179">
          <cell r="O179">
            <v>0</v>
          </cell>
          <cell r="P179">
            <v>0</v>
          </cell>
          <cell r="Q179">
            <v>0</v>
          </cell>
          <cell r="R179">
            <v>0</v>
          </cell>
          <cell r="S179">
            <v>700000</v>
          </cell>
          <cell r="T179">
            <v>1200000</v>
          </cell>
          <cell r="U179">
            <v>0</v>
          </cell>
          <cell r="V179">
            <v>0</v>
          </cell>
          <cell r="W179">
            <v>0</v>
          </cell>
        </row>
        <row r="180">
          <cell r="I180" t="str">
            <v>DEL VALLE: INSTALL 3RD 28MVA UNIT, AND UPGRADE STATION      CAPACITOR.  INSTALL 2-16KV CB POSITIONS</v>
          </cell>
          <cell r="J180">
            <v>41791</v>
          </cell>
          <cell r="K180" t="str">
            <v>X. Vazquez</v>
          </cell>
          <cell r="M180">
            <v>0</v>
          </cell>
          <cell r="N180">
            <v>0</v>
          </cell>
          <cell r="O180">
            <v>0</v>
          </cell>
          <cell r="P180">
            <v>0</v>
          </cell>
          <cell r="Q180">
            <v>0</v>
          </cell>
          <cell r="R180">
            <v>0</v>
          </cell>
          <cell r="S180">
            <v>720000</v>
          </cell>
          <cell r="T180">
            <v>1250000</v>
          </cell>
          <cell r="U180">
            <v>0</v>
          </cell>
          <cell r="V180">
            <v>0</v>
          </cell>
          <cell r="W180">
            <v>0</v>
          </cell>
        </row>
        <row r="181">
          <cell r="O181">
            <v>0</v>
          </cell>
          <cell r="P181">
            <v>0</v>
          </cell>
          <cell r="Q181">
            <v>0</v>
          </cell>
          <cell r="R181">
            <v>0</v>
          </cell>
          <cell r="S181">
            <v>720000</v>
          </cell>
          <cell r="T181">
            <v>1250000</v>
          </cell>
          <cell r="U181">
            <v>0</v>
          </cell>
          <cell r="V181">
            <v>0</v>
          </cell>
          <cell r="W181">
            <v>0</v>
          </cell>
        </row>
        <row r="182">
          <cell r="I182" t="str">
            <v>PEDLEY SUB: ADD 1-12KV CIRCUIT POSITION FOR A TOTAL OF 8.</v>
          </cell>
          <cell r="J182">
            <v>40695</v>
          </cell>
          <cell r="K182" t="str">
            <v>X. Vazquez</v>
          </cell>
          <cell r="M182">
            <v>0</v>
          </cell>
          <cell r="N182">
            <v>0</v>
          </cell>
          <cell r="O182">
            <v>0</v>
          </cell>
          <cell r="P182">
            <v>90000</v>
          </cell>
          <cell r="Q182">
            <v>100000</v>
          </cell>
          <cell r="R182">
            <v>0</v>
          </cell>
          <cell r="S182">
            <v>0</v>
          </cell>
          <cell r="T182">
            <v>0</v>
          </cell>
          <cell r="U182">
            <v>0</v>
          </cell>
          <cell r="V182">
            <v>0</v>
          </cell>
          <cell r="W182">
            <v>0</v>
          </cell>
        </row>
        <row r="183">
          <cell r="O183">
            <v>0</v>
          </cell>
          <cell r="P183">
            <v>90000</v>
          </cell>
          <cell r="Q183">
            <v>100000</v>
          </cell>
          <cell r="R183">
            <v>0</v>
          </cell>
          <cell r="S183">
            <v>0</v>
          </cell>
          <cell r="T183">
            <v>0</v>
          </cell>
          <cell r="U183">
            <v>0</v>
          </cell>
          <cell r="V183">
            <v>0</v>
          </cell>
          <cell r="W183">
            <v>0</v>
          </cell>
        </row>
        <row r="184">
          <cell r="H184" t="str">
            <v>800063654</v>
          </cell>
          <cell r="I184" t="str">
            <v>SUN CITY SUB: INSTALL 1-28MVA UNIT, 2-12KV CIRCUITS AND     4.8KVAR CAP BANK.</v>
          </cell>
          <cell r="J184">
            <v>40695</v>
          </cell>
          <cell r="K184" t="str">
            <v>X. Vazquez</v>
          </cell>
          <cell r="M184">
            <v>0</v>
          </cell>
          <cell r="N184">
            <v>0</v>
          </cell>
          <cell r="O184">
            <v>0</v>
          </cell>
          <cell r="P184">
            <v>1250000</v>
          </cell>
          <cell r="Q184">
            <v>0</v>
          </cell>
          <cell r="R184">
            <v>0</v>
          </cell>
          <cell r="S184">
            <v>0</v>
          </cell>
          <cell r="T184">
            <v>0</v>
          </cell>
          <cell r="U184">
            <v>0</v>
          </cell>
          <cell r="V184">
            <v>0</v>
          </cell>
          <cell r="W184">
            <v>0</v>
          </cell>
        </row>
        <row r="185">
          <cell r="O185">
            <v>0</v>
          </cell>
          <cell r="P185">
            <v>1250000</v>
          </cell>
          <cell r="Q185">
            <v>0</v>
          </cell>
          <cell r="R185">
            <v>0</v>
          </cell>
          <cell r="S185">
            <v>0</v>
          </cell>
          <cell r="T185">
            <v>0</v>
          </cell>
          <cell r="U185">
            <v>0</v>
          </cell>
          <cell r="V185">
            <v>0</v>
          </cell>
          <cell r="W185">
            <v>0</v>
          </cell>
        </row>
        <row r="186">
          <cell r="I186" t="str">
            <v>SKILAND SUB: REPLACE 2-22.4MVA BANKS WITH 28MVA BANKS. CHANGE #1 BANK AND BUS TIE BREAKERS TO 2000A BREAKERS.</v>
          </cell>
          <cell r="J186">
            <v>42156</v>
          </cell>
          <cell r="K186" t="str">
            <v>X. Vazquez</v>
          </cell>
          <cell r="M186">
            <v>0</v>
          </cell>
          <cell r="N186">
            <v>0</v>
          </cell>
          <cell r="O186">
            <v>0</v>
          </cell>
          <cell r="P186">
            <v>0</v>
          </cell>
          <cell r="Q186">
            <v>0</v>
          </cell>
          <cell r="R186">
            <v>0</v>
          </cell>
          <cell r="S186">
            <v>0</v>
          </cell>
          <cell r="T186">
            <v>830000</v>
          </cell>
          <cell r="U186">
            <v>460000</v>
          </cell>
          <cell r="V186">
            <v>0</v>
          </cell>
          <cell r="W186">
            <v>0</v>
          </cell>
        </row>
        <row r="187">
          <cell r="O187">
            <v>0</v>
          </cell>
          <cell r="P187">
            <v>0</v>
          </cell>
          <cell r="Q187">
            <v>0</v>
          </cell>
          <cell r="R187">
            <v>0</v>
          </cell>
          <cell r="S187">
            <v>0</v>
          </cell>
          <cell r="T187">
            <v>830000</v>
          </cell>
          <cell r="U187">
            <v>460000</v>
          </cell>
          <cell r="V187">
            <v>0</v>
          </cell>
          <cell r="W187">
            <v>0</v>
          </cell>
        </row>
        <row r="188">
          <cell r="H188" t="str">
            <v>800062789</v>
          </cell>
          <cell r="I188" t="str">
            <v>PADUA SUB: REPLACE #6 BANK WITH 2 28MVA TRANSFORMERS, ADD 1-12 KV POSITION FOR A TOTAL OF FIFTEEN.</v>
          </cell>
          <cell r="J188">
            <v>39965</v>
          </cell>
          <cell r="K188" t="str">
            <v>X. Vazquez</v>
          </cell>
          <cell r="M188">
            <v>0</v>
          </cell>
          <cell r="N188">
            <v>0</v>
          </cell>
          <cell r="O188">
            <v>3322000</v>
          </cell>
          <cell r="P188">
            <v>0</v>
          </cell>
          <cell r="Q188">
            <v>0</v>
          </cell>
          <cell r="R188">
            <v>0</v>
          </cell>
          <cell r="S188">
            <v>0</v>
          </cell>
          <cell r="T188">
            <v>0</v>
          </cell>
          <cell r="U188">
            <v>0</v>
          </cell>
          <cell r="V188">
            <v>0</v>
          </cell>
          <cell r="W188">
            <v>0</v>
          </cell>
        </row>
        <row r="189">
          <cell r="O189">
            <v>3322000</v>
          </cell>
          <cell r="P189">
            <v>0</v>
          </cell>
          <cell r="Q189">
            <v>0</v>
          </cell>
          <cell r="R189">
            <v>0</v>
          </cell>
          <cell r="S189">
            <v>0</v>
          </cell>
          <cell r="T189">
            <v>0</v>
          </cell>
          <cell r="U189">
            <v>0</v>
          </cell>
          <cell r="V189">
            <v>0</v>
          </cell>
          <cell r="W189">
            <v>0</v>
          </cell>
        </row>
        <row r="190">
          <cell r="I190" t="str">
            <v>RAILROAD: REPLACE #1 BANK W/ 2-28MVA UNITS. REPLACE BUSSES  TO 3.5 INCHES.  UPGRADE CAPACITOR BANKS AS NECESSARY.</v>
          </cell>
          <cell r="J190">
            <v>41426</v>
          </cell>
          <cell r="K190" t="str">
            <v>X. Vazquez</v>
          </cell>
          <cell r="M190">
            <v>0</v>
          </cell>
          <cell r="N190">
            <v>0</v>
          </cell>
          <cell r="O190">
            <v>0</v>
          </cell>
          <cell r="P190">
            <v>0</v>
          </cell>
          <cell r="Q190">
            <v>0</v>
          </cell>
          <cell r="R190">
            <v>1100000</v>
          </cell>
          <cell r="S190">
            <v>900000</v>
          </cell>
          <cell r="T190">
            <v>0</v>
          </cell>
          <cell r="U190">
            <v>0</v>
          </cell>
          <cell r="V190">
            <v>0</v>
          </cell>
          <cell r="W190">
            <v>0</v>
          </cell>
        </row>
        <row r="191">
          <cell r="O191">
            <v>0</v>
          </cell>
          <cell r="P191">
            <v>0</v>
          </cell>
          <cell r="Q191">
            <v>0</v>
          </cell>
          <cell r="R191">
            <v>1100000</v>
          </cell>
          <cell r="S191">
            <v>900000</v>
          </cell>
          <cell r="T191">
            <v>0</v>
          </cell>
          <cell r="U191">
            <v>0</v>
          </cell>
          <cell r="V191">
            <v>0</v>
          </cell>
          <cell r="W191">
            <v>0</v>
          </cell>
        </row>
        <row r="192">
          <cell r="H192" t="str">
            <v>800063252</v>
          </cell>
          <cell r="I192" t="str">
            <v>ANAVERDE: INSTALL 1-12KV CIRCUIT POSITIONS WITH CB'S</v>
          </cell>
          <cell r="J192">
            <v>39600</v>
          </cell>
          <cell r="K192" t="str">
            <v>X. Vazquez</v>
          </cell>
          <cell r="M192">
            <v>0</v>
          </cell>
          <cell r="N192">
            <v>0</v>
          </cell>
          <cell r="O192">
            <v>0</v>
          </cell>
          <cell r="P192">
            <v>0</v>
          </cell>
          <cell r="Q192">
            <v>0</v>
          </cell>
          <cell r="R192">
            <v>0</v>
          </cell>
          <cell r="S192">
            <v>0</v>
          </cell>
          <cell r="T192">
            <v>0</v>
          </cell>
          <cell r="U192">
            <v>0</v>
          </cell>
          <cell r="V192">
            <v>0</v>
          </cell>
          <cell r="W192">
            <v>0</v>
          </cell>
        </row>
        <row r="193">
          <cell r="O193">
            <v>0</v>
          </cell>
          <cell r="P193">
            <v>0</v>
          </cell>
          <cell r="Q193">
            <v>0</v>
          </cell>
          <cell r="R193">
            <v>0</v>
          </cell>
          <cell r="S193">
            <v>0</v>
          </cell>
          <cell r="T193">
            <v>0</v>
          </cell>
          <cell r="U193">
            <v>0</v>
          </cell>
          <cell r="V193">
            <v>0</v>
          </cell>
          <cell r="W193">
            <v>0</v>
          </cell>
        </row>
        <row r="194">
          <cell r="I194" t="str">
            <v>PEYTON: ADD 1-12KV CIRCUIT WITH UG GETAWAY FOR A TOTAL OF   THIRTEEN</v>
          </cell>
          <cell r="J194">
            <v>40330</v>
          </cell>
          <cell r="K194" t="str">
            <v>X. Vazquez</v>
          </cell>
          <cell r="M194">
            <v>0</v>
          </cell>
          <cell r="N194">
            <v>0</v>
          </cell>
          <cell r="O194">
            <v>0</v>
          </cell>
          <cell r="P194">
            <v>250000</v>
          </cell>
          <cell r="Q194">
            <v>0</v>
          </cell>
          <cell r="R194">
            <v>0</v>
          </cell>
          <cell r="S194">
            <v>0</v>
          </cell>
          <cell r="T194">
            <v>0</v>
          </cell>
          <cell r="U194">
            <v>0</v>
          </cell>
          <cell r="V194">
            <v>0</v>
          </cell>
          <cell r="W194">
            <v>0</v>
          </cell>
        </row>
        <row r="195">
          <cell r="O195">
            <v>0</v>
          </cell>
          <cell r="P195">
            <v>250000</v>
          </cell>
          <cell r="Q195">
            <v>0</v>
          </cell>
          <cell r="R195">
            <v>0</v>
          </cell>
          <cell r="S195">
            <v>0</v>
          </cell>
          <cell r="T195">
            <v>0</v>
          </cell>
          <cell r="U195">
            <v>0</v>
          </cell>
          <cell r="V195">
            <v>0</v>
          </cell>
          <cell r="W195">
            <v>0</v>
          </cell>
        </row>
        <row r="196">
          <cell r="I196" t="str">
            <v>SAN ANTONIO: REPLACE #1 TRANSFORMER BANK WITH 2-28MVA       ADD 2-12.O KV, ADD 1-12KV LINE. UPGRADE #1A &amp; 1B CAPACITOR  BANKS.</v>
          </cell>
          <cell r="J196">
            <v>41426</v>
          </cell>
          <cell r="K196" t="str">
            <v>X. Vazquez</v>
          </cell>
          <cell r="M196">
            <v>0</v>
          </cell>
          <cell r="N196">
            <v>0</v>
          </cell>
          <cell r="O196">
            <v>0</v>
          </cell>
          <cell r="P196">
            <v>0</v>
          </cell>
          <cell r="Q196">
            <v>0</v>
          </cell>
          <cell r="R196">
            <v>950000</v>
          </cell>
          <cell r="S196">
            <v>1500000</v>
          </cell>
          <cell r="T196">
            <v>0</v>
          </cell>
          <cell r="U196">
            <v>0</v>
          </cell>
          <cell r="V196">
            <v>0</v>
          </cell>
          <cell r="W196">
            <v>0</v>
          </cell>
        </row>
        <row r="197">
          <cell r="O197">
            <v>0</v>
          </cell>
          <cell r="P197">
            <v>0</v>
          </cell>
          <cell r="Q197">
            <v>0</v>
          </cell>
          <cell r="R197">
            <v>950000</v>
          </cell>
          <cell r="S197">
            <v>1500000</v>
          </cell>
          <cell r="T197">
            <v>0</v>
          </cell>
          <cell r="U197">
            <v>0</v>
          </cell>
          <cell r="V197">
            <v>0</v>
          </cell>
          <cell r="W197">
            <v>0</v>
          </cell>
        </row>
        <row r="198">
          <cell r="I198" t="str">
            <v>FRANCIS: ADD 1-12KV POSITION FOR A TOTAL OF 12 POSITIONS</v>
          </cell>
          <cell r="J198">
            <v>40695</v>
          </cell>
          <cell r="K198" t="str">
            <v>X. Vazquez</v>
          </cell>
          <cell r="M198">
            <v>0</v>
          </cell>
          <cell r="N198">
            <v>0</v>
          </cell>
          <cell r="O198">
            <v>0</v>
          </cell>
          <cell r="P198">
            <v>50000</v>
          </cell>
          <cell r="Q198">
            <v>280000</v>
          </cell>
          <cell r="R198">
            <v>0</v>
          </cell>
          <cell r="S198">
            <v>0</v>
          </cell>
          <cell r="T198">
            <v>0</v>
          </cell>
          <cell r="U198">
            <v>0</v>
          </cell>
          <cell r="V198">
            <v>0</v>
          </cell>
          <cell r="W198">
            <v>0</v>
          </cell>
        </row>
        <row r="199">
          <cell r="O199">
            <v>0</v>
          </cell>
          <cell r="P199">
            <v>50000</v>
          </cell>
          <cell r="Q199">
            <v>280000</v>
          </cell>
          <cell r="R199">
            <v>0</v>
          </cell>
          <cell r="S199">
            <v>0</v>
          </cell>
          <cell r="T199">
            <v>0</v>
          </cell>
          <cell r="U199">
            <v>0</v>
          </cell>
          <cell r="V199">
            <v>0</v>
          </cell>
          <cell r="W199">
            <v>0</v>
          </cell>
        </row>
        <row r="200">
          <cell r="H200" t="str">
            <v>800060128</v>
          </cell>
          <cell r="I200" t="str">
            <v>CHINO-CIMGEN-KIMBALL 66KV T/L: UPGRADE 7 MILES OF EXISTING 4/0 CU OH TO 954 SAC</v>
          </cell>
          <cell r="J200">
            <v>40330</v>
          </cell>
          <cell r="K200" t="str">
            <v>X. Vazquez</v>
          </cell>
          <cell r="M200">
            <v>0</v>
          </cell>
          <cell r="N200">
            <v>0</v>
          </cell>
          <cell r="O200">
            <v>216000</v>
          </cell>
          <cell r="P200">
            <v>1942000</v>
          </cell>
          <cell r="Q200">
            <v>0</v>
          </cell>
          <cell r="R200">
            <v>0</v>
          </cell>
          <cell r="S200">
            <v>0</v>
          </cell>
          <cell r="T200">
            <v>0</v>
          </cell>
          <cell r="U200">
            <v>0</v>
          </cell>
          <cell r="V200">
            <v>0</v>
          </cell>
          <cell r="W200">
            <v>0</v>
          </cell>
        </row>
        <row r="201">
          <cell r="H201">
            <v>800129406</v>
          </cell>
          <cell r="I201" t="str">
            <v>Chino Sub: Install 2-66kV CBs and required protection in position 20 for the new Chino-Kimball 66kV line.  Upgrade protection in position 16 for the new Chino-Cimgen-Kimball 66kV line.</v>
          </cell>
          <cell r="J201">
            <v>40330</v>
          </cell>
          <cell r="N201">
            <v>0</v>
          </cell>
          <cell r="O201">
            <v>54000</v>
          </cell>
          <cell r="P201">
            <v>481000</v>
          </cell>
        </row>
        <row r="202">
          <cell r="H202">
            <v>800129408</v>
          </cell>
          <cell r="I202" t="str">
            <v>Cimgen Sub: Upgrade protection as required for new Chino-Cimgen-Kimball 66kV line.</v>
          </cell>
          <cell r="J202">
            <v>40330</v>
          </cell>
          <cell r="N202">
            <v>0</v>
          </cell>
          <cell r="O202">
            <v>5000</v>
          </cell>
          <cell r="P202">
            <v>48150.138599999998</v>
          </cell>
        </row>
        <row r="203">
          <cell r="I203" t="str">
            <v>IT Work Element:  Kimball 66/12 - Construct new 66/12 kV substation with 56 MVA of transformer capacity, 4-12 kV circuits, and 9.6 MVAR of capacitors.  (Renewable/Interconnection Facilities).</v>
          </cell>
          <cell r="J203">
            <v>40330</v>
          </cell>
          <cell r="N203">
            <v>0</v>
          </cell>
          <cell r="O203">
            <v>2000000</v>
          </cell>
          <cell r="P203">
            <v>0</v>
          </cell>
        </row>
        <row r="204">
          <cell r="H204" t="str">
            <v>800062497</v>
          </cell>
          <cell r="I204" t="str">
            <v>KIMBALL: UPGRADE 7 MILES OF EXISTING SUBTRANS AND .2 MILES OF NEW SUBTRAN.</v>
          </cell>
          <cell r="J204">
            <v>40330</v>
          </cell>
          <cell r="K204" t="str">
            <v>X. Vazquez</v>
          </cell>
          <cell r="M204">
            <v>0</v>
          </cell>
          <cell r="N204">
            <v>0</v>
          </cell>
          <cell r="O204">
            <v>0</v>
          </cell>
          <cell r="P204">
            <v>0</v>
          </cell>
          <cell r="Q204">
            <v>0</v>
          </cell>
          <cell r="R204">
            <v>0</v>
          </cell>
          <cell r="S204">
            <v>0</v>
          </cell>
          <cell r="T204">
            <v>0</v>
          </cell>
          <cell r="U204">
            <v>0</v>
          </cell>
          <cell r="V204">
            <v>0</v>
          </cell>
          <cell r="W204">
            <v>0</v>
          </cell>
        </row>
        <row r="205">
          <cell r="H205" t="str">
            <v>800062498</v>
          </cell>
          <cell r="I205" t="str">
            <v>CHINO-CIMGEN-KIMBALL 66KV T/L: UPGRADE 7 MILES OF EXISTING 4/0 CU OH TO 954 SAC UG</v>
          </cell>
          <cell r="J205">
            <v>40330</v>
          </cell>
          <cell r="K205" t="str">
            <v>X. Vazquez</v>
          </cell>
          <cell r="M205">
            <v>0</v>
          </cell>
          <cell r="N205">
            <v>0</v>
          </cell>
          <cell r="O205">
            <v>55000</v>
          </cell>
          <cell r="P205">
            <v>498000</v>
          </cell>
          <cell r="Q205">
            <v>0</v>
          </cell>
          <cell r="R205">
            <v>0</v>
          </cell>
          <cell r="S205">
            <v>0</v>
          </cell>
          <cell r="T205">
            <v>0</v>
          </cell>
          <cell r="U205">
            <v>0</v>
          </cell>
          <cell r="V205">
            <v>0</v>
          </cell>
          <cell r="W205">
            <v>0</v>
          </cell>
        </row>
        <row r="206">
          <cell r="H206" t="str">
            <v>800063102</v>
          </cell>
          <cell r="I206" t="str">
            <v>KIMBALL: CONSTRUCT NEW SUB WITH 2 28.0MVA TRANSFORMERS,6-12KV CIRCUITS, INSTALL A NEW 4.8MVAR CAPACITOR BANK</v>
          </cell>
          <cell r="J206">
            <v>40330</v>
          </cell>
          <cell r="K206" t="str">
            <v>X. Vazquez</v>
          </cell>
          <cell r="M206">
            <v>0</v>
          </cell>
          <cell r="N206">
            <v>0</v>
          </cell>
          <cell r="O206">
            <v>677000</v>
          </cell>
          <cell r="P206">
            <v>6100000</v>
          </cell>
          <cell r="Q206">
            <v>0</v>
          </cell>
          <cell r="R206">
            <v>0</v>
          </cell>
          <cell r="S206">
            <v>0</v>
          </cell>
          <cell r="T206">
            <v>0</v>
          </cell>
          <cell r="U206">
            <v>0</v>
          </cell>
          <cell r="V206">
            <v>0</v>
          </cell>
          <cell r="W206">
            <v>0</v>
          </cell>
        </row>
        <row r="207">
          <cell r="O207">
            <v>3007000</v>
          </cell>
          <cell r="P207">
            <v>9069150.1385999992</v>
          </cell>
          <cell r="Q207">
            <v>0</v>
          </cell>
          <cell r="R207">
            <v>0</v>
          </cell>
          <cell r="S207">
            <v>0</v>
          </cell>
          <cell r="T207">
            <v>0</v>
          </cell>
          <cell r="U207">
            <v>0</v>
          </cell>
          <cell r="V207">
            <v>0</v>
          </cell>
          <cell r="W207">
            <v>0</v>
          </cell>
        </row>
        <row r="208">
          <cell r="H208" t="str">
            <v>800063355</v>
          </cell>
          <cell r="I208" t="str">
            <v>SOQUEL: ADD 1-12KV POSITION FOR A TOTAL OF NINE</v>
          </cell>
          <cell r="J208">
            <v>42156</v>
          </cell>
          <cell r="K208" t="str">
            <v>X. Vazquez</v>
          </cell>
          <cell r="M208">
            <v>0</v>
          </cell>
          <cell r="N208">
            <v>0</v>
          </cell>
          <cell r="O208">
            <v>201000</v>
          </cell>
          <cell r="P208">
            <v>0</v>
          </cell>
          <cell r="Q208">
            <v>0</v>
          </cell>
          <cell r="R208">
            <v>0</v>
          </cell>
          <cell r="S208">
            <v>0</v>
          </cell>
          <cell r="T208">
            <v>20000</v>
          </cell>
          <cell r="U208">
            <v>240000</v>
          </cell>
          <cell r="V208">
            <v>0</v>
          </cell>
          <cell r="W208">
            <v>0</v>
          </cell>
        </row>
        <row r="209">
          <cell r="O209">
            <v>201000</v>
          </cell>
          <cell r="P209">
            <v>0</v>
          </cell>
          <cell r="Q209">
            <v>0</v>
          </cell>
          <cell r="R209">
            <v>0</v>
          </cell>
          <cell r="S209">
            <v>0</v>
          </cell>
          <cell r="T209">
            <v>20000</v>
          </cell>
          <cell r="U209">
            <v>240000</v>
          </cell>
          <cell r="V209">
            <v>0</v>
          </cell>
          <cell r="W209">
            <v>0</v>
          </cell>
        </row>
        <row r="210">
          <cell r="H210" t="str">
            <v>800063607</v>
          </cell>
          <cell r="I210" t="str">
            <v>VICTOR: INSTALL ONE 12KV LINE POSITION WITH CB</v>
          </cell>
          <cell r="J210">
            <v>39569</v>
          </cell>
          <cell r="K210" t="str">
            <v>X. Vazquez</v>
          </cell>
          <cell r="M210">
            <v>0</v>
          </cell>
          <cell r="N210">
            <v>0</v>
          </cell>
          <cell r="O210">
            <v>0</v>
          </cell>
          <cell r="P210">
            <v>0</v>
          </cell>
          <cell r="Q210">
            <v>0</v>
          </cell>
          <cell r="R210">
            <v>0</v>
          </cell>
          <cell r="S210">
            <v>0</v>
          </cell>
          <cell r="T210">
            <v>0</v>
          </cell>
          <cell r="U210">
            <v>0</v>
          </cell>
          <cell r="V210">
            <v>0</v>
          </cell>
          <cell r="W210">
            <v>0</v>
          </cell>
        </row>
        <row r="211">
          <cell r="O211">
            <v>0</v>
          </cell>
          <cell r="P211">
            <v>0</v>
          </cell>
          <cell r="Q211">
            <v>0</v>
          </cell>
          <cell r="R211">
            <v>0</v>
          </cell>
          <cell r="S211">
            <v>0</v>
          </cell>
          <cell r="T211">
            <v>0</v>
          </cell>
          <cell r="U211">
            <v>0</v>
          </cell>
          <cell r="V211">
            <v>0</v>
          </cell>
          <cell r="W211">
            <v>0</v>
          </cell>
        </row>
        <row r="212">
          <cell r="H212" t="str">
            <v>800063508</v>
          </cell>
          <cell r="I212" t="str">
            <v>APPLE VALLEY: INSTALL 2-12KV LINE POSITIONS WITH CB'S.      INSTALL 28MVA 115/12KV TRANSFORMER.  INSTALL HIGH AND LOW   SIDE BANK BREAKRS.  INSTALL 2ND 12KV CAPACITOR BANK.</v>
          </cell>
          <cell r="J212">
            <v>39600</v>
          </cell>
          <cell r="K212" t="str">
            <v>X. Vazquez</v>
          </cell>
          <cell r="M212">
            <v>0</v>
          </cell>
          <cell r="N212">
            <v>0</v>
          </cell>
          <cell r="O212">
            <v>0</v>
          </cell>
          <cell r="P212">
            <v>0</v>
          </cell>
          <cell r="Q212">
            <v>0</v>
          </cell>
          <cell r="R212">
            <v>0</v>
          </cell>
          <cell r="S212">
            <v>0</v>
          </cell>
          <cell r="T212">
            <v>0</v>
          </cell>
          <cell r="U212">
            <v>0</v>
          </cell>
          <cell r="V212">
            <v>0</v>
          </cell>
          <cell r="W212">
            <v>0</v>
          </cell>
        </row>
        <row r="213">
          <cell r="O213">
            <v>0</v>
          </cell>
          <cell r="P213">
            <v>0</v>
          </cell>
          <cell r="Q213">
            <v>0</v>
          </cell>
          <cell r="R213">
            <v>0</v>
          </cell>
          <cell r="S213">
            <v>0</v>
          </cell>
          <cell r="T213">
            <v>0</v>
          </cell>
          <cell r="U213">
            <v>0</v>
          </cell>
          <cell r="V213">
            <v>0</v>
          </cell>
          <cell r="W213">
            <v>0</v>
          </cell>
        </row>
        <row r="214">
          <cell r="H214" t="str">
            <v>800063711</v>
          </cell>
          <cell r="I214" t="str">
            <v>DOWNS: REPLACE 2-22.4MVA BANKS WTH 2-28MVA BANKS. UPGRADE   #2 CAP BANK</v>
          </cell>
          <cell r="J214">
            <v>39965</v>
          </cell>
          <cell r="K214" t="str">
            <v>X. Vazquez</v>
          </cell>
          <cell r="M214">
            <v>0</v>
          </cell>
          <cell r="N214">
            <v>0</v>
          </cell>
          <cell r="O214">
            <v>1183000</v>
          </cell>
          <cell r="P214">
            <v>0</v>
          </cell>
          <cell r="Q214">
            <v>0</v>
          </cell>
          <cell r="R214">
            <v>0</v>
          </cell>
          <cell r="S214">
            <v>0</v>
          </cell>
          <cell r="T214">
            <v>0</v>
          </cell>
          <cell r="U214">
            <v>0</v>
          </cell>
          <cell r="V214">
            <v>0</v>
          </cell>
          <cell r="W214">
            <v>0</v>
          </cell>
        </row>
        <row r="215">
          <cell r="O215">
            <v>1183000</v>
          </cell>
          <cell r="P215">
            <v>0</v>
          </cell>
          <cell r="Q215">
            <v>0</v>
          </cell>
          <cell r="R215">
            <v>0</v>
          </cell>
          <cell r="S215">
            <v>0</v>
          </cell>
          <cell r="T215">
            <v>0</v>
          </cell>
          <cell r="U215">
            <v>0</v>
          </cell>
          <cell r="V215">
            <v>0</v>
          </cell>
          <cell r="W215">
            <v>0</v>
          </cell>
        </row>
        <row r="216">
          <cell r="I216" t="str">
            <v>GLEN IVY: REMOVE 33/12KV SUB AND EQUIPMENT</v>
          </cell>
          <cell r="J216">
            <v>40695</v>
          </cell>
          <cell r="K216" t="str">
            <v>X. Vazquez</v>
          </cell>
          <cell r="M216">
            <v>0</v>
          </cell>
          <cell r="N216">
            <v>0</v>
          </cell>
          <cell r="O216">
            <v>0</v>
          </cell>
          <cell r="P216">
            <v>0</v>
          </cell>
          <cell r="Q216">
            <v>115000</v>
          </cell>
          <cell r="R216">
            <v>0</v>
          </cell>
          <cell r="S216">
            <v>0</v>
          </cell>
          <cell r="T216">
            <v>0</v>
          </cell>
          <cell r="U216">
            <v>0</v>
          </cell>
          <cell r="V216">
            <v>0</v>
          </cell>
          <cell r="W216">
            <v>0</v>
          </cell>
        </row>
        <row r="217">
          <cell r="O217">
            <v>0</v>
          </cell>
          <cell r="P217">
            <v>0</v>
          </cell>
          <cell r="Q217">
            <v>115000</v>
          </cell>
          <cell r="R217">
            <v>0</v>
          </cell>
          <cell r="S217">
            <v>0</v>
          </cell>
          <cell r="T217">
            <v>0</v>
          </cell>
          <cell r="U217">
            <v>0</v>
          </cell>
          <cell r="V217">
            <v>0</v>
          </cell>
          <cell r="W217">
            <v>0</v>
          </cell>
        </row>
        <row r="218">
          <cell r="I218" t="str">
            <v>MORENO: INSTALL NEW TRANSF BANK AND EQUIP 2-12KV CIRCUIT POSITIONS</v>
          </cell>
          <cell r="J218">
            <v>41061</v>
          </cell>
          <cell r="K218" t="str">
            <v>X. Vazquez</v>
          </cell>
          <cell r="M218">
            <v>0</v>
          </cell>
          <cell r="N218">
            <v>0</v>
          </cell>
          <cell r="O218">
            <v>0</v>
          </cell>
          <cell r="P218">
            <v>0</v>
          </cell>
          <cell r="Q218">
            <v>1600000</v>
          </cell>
          <cell r="R218">
            <v>2000000</v>
          </cell>
          <cell r="S218">
            <v>0</v>
          </cell>
          <cell r="T218">
            <v>0</v>
          </cell>
          <cell r="U218">
            <v>0</v>
          </cell>
          <cell r="V218">
            <v>0</v>
          </cell>
          <cell r="W218">
            <v>0</v>
          </cell>
        </row>
        <row r="219">
          <cell r="O219">
            <v>0</v>
          </cell>
          <cell r="P219">
            <v>0</v>
          </cell>
          <cell r="Q219">
            <v>1600000</v>
          </cell>
          <cell r="R219">
            <v>2000000</v>
          </cell>
          <cell r="S219">
            <v>0</v>
          </cell>
          <cell r="T219">
            <v>0</v>
          </cell>
          <cell r="U219">
            <v>0</v>
          </cell>
          <cell r="V219">
            <v>0</v>
          </cell>
          <cell r="W219">
            <v>0</v>
          </cell>
        </row>
        <row r="220">
          <cell r="I220" t="str">
            <v>ALESSSANDRO: EQUIP 1-12KV CIRCUIT POSITION WITH UG GETAWAY.</v>
          </cell>
          <cell r="J220">
            <v>40330</v>
          </cell>
          <cell r="K220" t="str">
            <v>X. Vazquez</v>
          </cell>
          <cell r="M220">
            <v>0</v>
          </cell>
          <cell r="N220">
            <v>0</v>
          </cell>
          <cell r="O220">
            <v>0</v>
          </cell>
          <cell r="P220">
            <v>220000</v>
          </cell>
          <cell r="Q220">
            <v>0</v>
          </cell>
          <cell r="R220">
            <v>0</v>
          </cell>
          <cell r="S220">
            <v>0</v>
          </cell>
          <cell r="T220">
            <v>0</v>
          </cell>
          <cell r="U220">
            <v>0</v>
          </cell>
          <cell r="V220">
            <v>0</v>
          </cell>
          <cell r="W220">
            <v>0</v>
          </cell>
        </row>
        <row r="221">
          <cell r="O221">
            <v>0</v>
          </cell>
          <cell r="P221">
            <v>220000</v>
          </cell>
          <cell r="Q221">
            <v>0</v>
          </cell>
          <cell r="R221">
            <v>0</v>
          </cell>
          <cell r="S221">
            <v>0</v>
          </cell>
          <cell r="T221">
            <v>0</v>
          </cell>
          <cell r="U221">
            <v>0</v>
          </cell>
          <cell r="V221">
            <v>0</v>
          </cell>
          <cell r="W221">
            <v>0</v>
          </cell>
        </row>
        <row r="222">
          <cell r="H222" t="str">
            <v>800063637</v>
          </cell>
          <cell r="I222" t="str">
            <v>IVYGLEN: ADD 1-28MVA, 115/12KV LTC TRANSFORMER BANK, 4.8MVAROF CAPACITORS.  2-12KV LINE POSITIONS &amp; UGG, AND 115KV      SOURCE LINE POSITION.  REMOVE 115/12KV 14MVA TXFRM &amp; 12KV   VOLTAGE REGULATOR. INSTALL A WEATHER STATION.</v>
          </cell>
          <cell r="J222">
            <v>39569</v>
          </cell>
          <cell r="K222" t="str">
            <v>X. Vazquez</v>
          </cell>
          <cell r="M222">
            <v>0</v>
          </cell>
          <cell r="N222">
            <v>0</v>
          </cell>
          <cell r="O222">
            <v>0</v>
          </cell>
          <cell r="P222">
            <v>0</v>
          </cell>
          <cell r="Q222">
            <v>0</v>
          </cell>
          <cell r="R222">
            <v>0</v>
          </cell>
          <cell r="S222">
            <v>0</v>
          </cell>
          <cell r="T222">
            <v>0</v>
          </cell>
          <cell r="U222">
            <v>0</v>
          </cell>
          <cell r="V222">
            <v>0</v>
          </cell>
          <cell r="W222">
            <v>0</v>
          </cell>
        </row>
        <row r="223">
          <cell r="O223">
            <v>0</v>
          </cell>
          <cell r="P223">
            <v>0</v>
          </cell>
          <cell r="Q223">
            <v>0</v>
          </cell>
          <cell r="R223">
            <v>0</v>
          </cell>
          <cell r="S223">
            <v>0</v>
          </cell>
          <cell r="T223">
            <v>0</v>
          </cell>
          <cell r="U223">
            <v>0</v>
          </cell>
          <cell r="V223">
            <v>0</v>
          </cell>
          <cell r="W223">
            <v>0</v>
          </cell>
        </row>
        <row r="224">
          <cell r="I224" t="str">
            <v>PAUBA: INCREASE CAPACITY TO 84MVA,ADD 2-12KV CIRCUIT  POSITIONS WITH UNDERGROUND       GETAWAY FOR A TOTAL OF 8 CIRCUITS</v>
          </cell>
          <cell r="J224">
            <v>41426</v>
          </cell>
          <cell r="K224" t="str">
            <v>X. Vazquez</v>
          </cell>
          <cell r="M224">
            <v>0</v>
          </cell>
          <cell r="N224">
            <v>0</v>
          </cell>
          <cell r="O224">
            <v>0</v>
          </cell>
          <cell r="P224">
            <v>0</v>
          </cell>
          <cell r="Q224">
            <v>0</v>
          </cell>
          <cell r="R224">
            <v>320000</v>
          </cell>
          <cell r="S224">
            <v>2710000</v>
          </cell>
          <cell r="T224">
            <v>0</v>
          </cell>
          <cell r="U224">
            <v>0</v>
          </cell>
          <cell r="V224">
            <v>0</v>
          </cell>
          <cell r="W224">
            <v>0</v>
          </cell>
        </row>
        <row r="225">
          <cell r="O225">
            <v>0</v>
          </cell>
          <cell r="P225">
            <v>0</v>
          </cell>
          <cell r="Q225">
            <v>0</v>
          </cell>
          <cell r="R225">
            <v>320000</v>
          </cell>
          <cell r="S225">
            <v>2710000</v>
          </cell>
          <cell r="T225">
            <v>0</v>
          </cell>
          <cell r="U225">
            <v>0</v>
          </cell>
          <cell r="V225">
            <v>0</v>
          </cell>
          <cell r="W225">
            <v>0</v>
          </cell>
        </row>
        <row r="226">
          <cell r="H226" t="str">
            <v>A001</v>
          </cell>
          <cell r="I226" t="str">
            <v>MOORPARK-SIMI 66KV: TAP OFF 66KV LINE TO ROYAL SUB FOR 3RD  SOURCE LINE INTO ROYAL SUB.</v>
          </cell>
          <cell r="J226">
            <v>40330</v>
          </cell>
          <cell r="K226" t="str">
            <v>X. Vazquez</v>
          </cell>
          <cell r="M226">
            <v>0</v>
          </cell>
          <cell r="N226">
            <v>0</v>
          </cell>
          <cell r="O226">
            <v>2700000</v>
          </cell>
          <cell r="P226">
            <v>2000000</v>
          </cell>
          <cell r="Q226">
            <v>0</v>
          </cell>
          <cell r="R226">
            <v>0</v>
          </cell>
          <cell r="S226">
            <v>0</v>
          </cell>
          <cell r="T226">
            <v>0</v>
          </cell>
          <cell r="U226">
            <v>0</v>
          </cell>
          <cell r="V226">
            <v>0</v>
          </cell>
          <cell r="W226">
            <v>0</v>
          </cell>
        </row>
        <row r="227">
          <cell r="I227" t="str">
            <v>CRE Costs:  PRESIDENTIAL 66/16 - Acquire property and easements for new substation.</v>
          </cell>
          <cell r="J227">
            <v>40330</v>
          </cell>
          <cell r="N227">
            <v>0</v>
          </cell>
          <cell r="O227">
            <v>0</v>
          </cell>
        </row>
        <row r="228">
          <cell r="I228" t="str">
            <v>IT Work Element:  Presidential Project - Telecomm as required. Provide full automation including SAS.</v>
          </cell>
          <cell r="J228">
            <v>40330</v>
          </cell>
          <cell r="N228">
            <v>0</v>
          </cell>
          <cell r="O228">
            <v>0</v>
          </cell>
        </row>
        <row r="229">
          <cell r="H229" t="str">
            <v>800063795</v>
          </cell>
          <cell r="I229" t="str">
            <v>SIMI: CONSTRUCT NEW SUB WITH 56MVA TRANSFORMERS, 4 16KV POS</v>
          </cell>
          <cell r="J229">
            <v>40330</v>
          </cell>
          <cell r="K229" t="str">
            <v>X. Vazquez</v>
          </cell>
          <cell r="M229">
            <v>0</v>
          </cell>
          <cell r="N229">
            <v>0</v>
          </cell>
          <cell r="O229">
            <v>2200000</v>
          </cell>
          <cell r="P229">
            <v>2148000</v>
          </cell>
          <cell r="Q229">
            <v>0</v>
          </cell>
          <cell r="R229">
            <v>0</v>
          </cell>
          <cell r="S229">
            <v>0</v>
          </cell>
          <cell r="T229">
            <v>0</v>
          </cell>
          <cell r="U229">
            <v>0</v>
          </cell>
          <cell r="V229">
            <v>0</v>
          </cell>
          <cell r="W229">
            <v>0</v>
          </cell>
        </row>
        <row r="230">
          <cell r="O230">
            <v>4900000</v>
          </cell>
          <cell r="P230">
            <v>4148000</v>
          </cell>
          <cell r="Q230">
            <v>0</v>
          </cell>
          <cell r="R230">
            <v>0</v>
          </cell>
          <cell r="S230">
            <v>0</v>
          </cell>
          <cell r="T230">
            <v>0</v>
          </cell>
          <cell r="U230">
            <v>0</v>
          </cell>
          <cell r="V230">
            <v>0</v>
          </cell>
          <cell r="W230">
            <v>0</v>
          </cell>
        </row>
        <row r="231">
          <cell r="H231" t="str">
            <v>800059961</v>
          </cell>
          <cell r="I231" t="str">
            <v>RECTOR-AKERS 66V AND AKERS HIGHGROVE 66KVLINES:             CONSTRUCT ONE OVERHEAD 66KV LINE AND ONE UNDERGROUND        66KV LINE.</v>
          </cell>
          <cell r="J231">
            <v>39539</v>
          </cell>
          <cell r="K231" t="str">
            <v>X. Vazquez</v>
          </cell>
          <cell r="M231">
            <v>0</v>
          </cell>
          <cell r="N231">
            <v>0</v>
          </cell>
          <cell r="O231">
            <v>0</v>
          </cell>
          <cell r="P231">
            <v>0</v>
          </cell>
          <cell r="Q231">
            <v>0</v>
          </cell>
          <cell r="R231">
            <v>0</v>
          </cell>
          <cell r="S231">
            <v>0</v>
          </cell>
          <cell r="T231">
            <v>0</v>
          </cell>
          <cell r="U231">
            <v>0</v>
          </cell>
          <cell r="V231">
            <v>0</v>
          </cell>
          <cell r="W231">
            <v>0</v>
          </cell>
        </row>
        <row r="232">
          <cell r="H232" t="str">
            <v>800062645</v>
          </cell>
          <cell r="I232" t="str">
            <v>RECTOR: INSTALL RELAYS</v>
          </cell>
          <cell r="J232">
            <v>39600</v>
          </cell>
          <cell r="K232" t="str">
            <v>X. Vazquez</v>
          </cell>
          <cell r="M232">
            <v>0</v>
          </cell>
          <cell r="N232">
            <v>0</v>
          </cell>
          <cell r="O232">
            <v>0</v>
          </cell>
          <cell r="P232">
            <v>0</v>
          </cell>
          <cell r="Q232">
            <v>0</v>
          </cell>
          <cell r="R232">
            <v>0</v>
          </cell>
          <cell r="S232">
            <v>0</v>
          </cell>
          <cell r="T232">
            <v>0</v>
          </cell>
          <cell r="U232">
            <v>0</v>
          </cell>
          <cell r="V232">
            <v>0</v>
          </cell>
          <cell r="W232">
            <v>0</v>
          </cell>
        </row>
        <row r="233">
          <cell r="H233" t="str">
            <v>800063155</v>
          </cell>
          <cell r="I233" t="str">
            <v>OAK GROVE SUB: INSTALL RELAYS</v>
          </cell>
          <cell r="J233">
            <v>39600</v>
          </cell>
          <cell r="K233" t="str">
            <v>X. Vazquez</v>
          </cell>
          <cell r="M233">
            <v>0</v>
          </cell>
          <cell r="N233">
            <v>0</v>
          </cell>
          <cell r="O233">
            <v>0</v>
          </cell>
          <cell r="P233">
            <v>0</v>
          </cell>
          <cell r="Q233">
            <v>0</v>
          </cell>
          <cell r="R233">
            <v>0</v>
          </cell>
          <cell r="S233">
            <v>0</v>
          </cell>
          <cell r="T233">
            <v>0</v>
          </cell>
          <cell r="U233">
            <v>0</v>
          </cell>
          <cell r="V233">
            <v>0</v>
          </cell>
          <cell r="W233">
            <v>0</v>
          </cell>
        </row>
        <row r="234">
          <cell r="H234" t="str">
            <v>800063194</v>
          </cell>
          <cell r="I234" t="str">
            <v>RIVERWAY SUB: CREATE NEW 66/12 SUBSTATION                   CONSISTING OF TWO 28MVA RACK. I BANKS, 9.6 MVAR CAPACITORS, AND SIX 12KV DISTRIBUTION CKTS. THIS PROJECT                REPLACES 2007 BANK ADDITION AT VISALIA SUB</v>
          </cell>
          <cell r="J234">
            <v>39569</v>
          </cell>
          <cell r="K234" t="str">
            <v>X. Vazquez</v>
          </cell>
          <cell r="M234">
            <v>0</v>
          </cell>
          <cell r="N234">
            <v>0</v>
          </cell>
          <cell r="O234">
            <v>0</v>
          </cell>
          <cell r="P234">
            <v>0</v>
          </cell>
          <cell r="Q234">
            <v>0</v>
          </cell>
          <cell r="R234">
            <v>0</v>
          </cell>
          <cell r="S234">
            <v>0</v>
          </cell>
          <cell r="T234">
            <v>0</v>
          </cell>
          <cell r="U234">
            <v>0</v>
          </cell>
          <cell r="V234">
            <v>0</v>
          </cell>
          <cell r="W234">
            <v>0</v>
          </cell>
        </row>
        <row r="235">
          <cell r="O235">
            <v>0</v>
          </cell>
          <cell r="P235">
            <v>0</v>
          </cell>
          <cell r="Q235">
            <v>0</v>
          </cell>
          <cell r="R235">
            <v>0</v>
          </cell>
          <cell r="S235">
            <v>0</v>
          </cell>
          <cell r="T235">
            <v>0</v>
          </cell>
          <cell r="U235">
            <v>0</v>
          </cell>
          <cell r="V235">
            <v>0</v>
          </cell>
          <cell r="W235">
            <v>0</v>
          </cell>
        </row>
        <row r="236">
          <cell r="H236" t="str">
            <v>800063195</v>
          </cell>
          <cell r="I236" t="str">
            <v>RIVERWAY SUB: CREATE NEW 66/12 SUBSTATION                   CONSISTING OF TWO 28MVA RACK. I BANKS, 9.6 MVAR CAPACITORS, AND SIX 12KV DISTRIBUTION CKTS. THIS PROJECT                REPLACES 2007 BANK ADDITION AT VISALIA SUB</v>
          </cell>
          <cell r="J236">
            <v>39965</v>
          </cell>
          <cell r="K236" t="str">
            <v>X. Vazquez</v>
          </cell>
          <cell r="M236">
            <v>0</v>
          </cell>
          <cell r="N236">
            <v>0</v>
          </cell>
          <cell r="O236">
            <v>0</v>
          </cell>
          <cell r="P236">
            <v>0</v>
          </cell>
          <cell r="Q236">
            <v>0</v>
          </cell>
          <cell r="R236">
            <v>0</v>
          </cell>
          <cell r="S236">
            <v>0</v>
          </cell>
          <cell r="T236">
            <v>0</v>
          </cell>
          <cell r="U236">
            <v>0</v>
          </cell>
          <cell r="V236">
            <v>0</v>
          </cell>
          <cell r="W236">
            <v>0</v>
          </cell>
        </row>
        <row r="237">
          <cell r="O237">
            <v>0</v>
          </cell>
          <cell r="P237">
            <v>0</v>
          </cell>
          <cell r="Q237">
            <v>0</v>
          </cell>
          <cell r="R237">
            <v>0</v>
          </cell>
          <cell r="S237">
            <v>0</v>
          </cell>
          <cell r="T237">
            <v>0</v>
          </cell>
          <cell r="U237">
            <v>0</v>
          </cell>
          <cell r="V237">
            <v>0</v>
          </cell>
          <cell r="W237">
            <v>0</v>
          </cell>
        </row>
        <row r="238">
          <cell r="H238" t="str">
            <v>800063520</v>
          </cell>
          <cell r="I238" t="str">
            <v>AULD: UTILIZE THE FORMER HOLT 33KV CKT POSITION &amp;           EQUIP AS NECESSARY FOR A NEW 33KV CIRCUIT.  INSTALL AN      UNDERGROUND GETAWAY WITH 6" DUCT FOR THE NEW CIRCUIT.</v>
          </cell>
          <cell r="J238">
            <v>39600</v>
          </cell>
          <cell r="K238" t="str">
            <v>X. Vazquez</v>
          </cell>
          <cell r="M238">
            <v>0</v>
          </cell>
          <cell r="N238">
            <v>0</v>
          </cell>
          <cell r="O238">
            <v>0</v>
          </cell>
          <cell r="P238">
            <v>0</v>
          </cell>
          <cell r="Q238">
            <v>0</v>
          </cell>
          <cell r="R238">
            <v>0</v>
          </cell>
          <cell r="S238">
            <v>0</v>
          </cell>
          <cell r="T238">
            <v>0</v>
          </cell>
          <cell r="U238">
            <v>0</v>
          </cell>
          <cell r="V238">
            <v>0</v>
          </cell>
          <cell r="W238">
            <v>0</v>
          </cell>
        </row>
        <row r="239">
          <cell r="O239">
            <v>0</v>
          </cell>
          <cell r="P239">
            <v>0</v>
          </cell>
          <cell r="Q239">
            <v>0</v>
          </cell>
          <cell r="R239">
            <v>0</v>
          </cell>
          <cell r="S239">
            <v>0</v>
          </cell>
          <cell r="T239">
            <v>0</v>
          </cell>
          <cell r="U239">
            <v>0</v>
          </cell>
          <cell r="V239">
            <v>0</v>
          </cell>
          <cell r="W239">
            <v>0</v>
          </cell>
        </row>
        <row r="240">
          <cell r="H240" t="str">
            <v>800063094</v>
          </cell>
          <cell r="I240" t="str">
            <v>SAN MARINO: CARRY OVER FROM 2007</v>
          </cell>
          <cell r="J240">
            <v>39539</v>
          </cell>
          <cell r="K240" t="str">
            <v>X. Vazquez</v>
          </cell>
          <cell r="M240">
            <v>0</v>
          </cell>
          <cell r="N240">
            <v>0</v>
          </cell>
          <cell r="O240">
            <v>0</v>
          </cell>
          <cell r="P240">
            <v>0</v>
          </cell>
          <cell r="Q240">
            <v>0</v>
          </cell>
          <cell r="R240">
            <v>0</v>
          </cell>
          <cell r="S240">
            <v>0</v>
          </cell>
          <cell r="T240">
            <v>0</v>
          </cell>
          <cell r="U240">
            <v>0</v>
          </cell>
          <cell r="V240">
            <v>0</v>
          </cell>
          <cell r="W240">
            <v>0</v>
          </cell>
        </row>
        <row r="241">
          <cell r="O241">
            <v>0</v>
          </cell>
          <cell r="P241">
            <v>0</v>
          </cell>
          <cell r="Q241">
            <v>0</v>
          </cell>
          <cell r="R241">
            <v>0</v>
          </cell>
          <cell r="S241">
            <v>0</v>
          </cell>
          <cell r="T241">
            <v>0</v>
          </cell>
          <cell r="U241">
            <v>0</v>
          </cell>
          <cell r="V241">
            <v>0</v>
          </cell>
          <cell r="W241">
            <v>0</v>
          </cell>
        </row>
        <row r="242">
          <cell r="H242" t="str">
            <v>A004</v>
          </cell>
          <cell r="I242" t="str">
            <v>COSO LOOP 115KV: LOOP INYOKERN-CONTROL 115KV INTO NEW "COSO"STATION TO CREATE NEW "INYOKERN-HAWIEE-CONTROL" 115KV LINE.</v>
          </cell>
          <cell r="J242">
            <v>39934</v>
          </cell>
          <cell r="K242" t="str">
            <v>X. Vazquez</v>
          </cell>
          <cell r="M242">
            <v>0</v>
          </cell>
          <cell r="N242">
            <v>0</v>
          </cell>
          <cell r="O242">
            <v>10000</v>
          </cell>
          <cell r="P242">
            <v>0</v>
          </cell>
          <cell r="Q242">
            <v>0</v>
          </cell>
          <cell r="R242">
            <v>0</v>
          </cell>
          <cell r="S242">
            <v>0</v>
          </cell>
          <cell r="T242">
            <v>0</v>
          </cell>
          <cell r="U242">
            <v>0</v>
          </cell>
          <cell r="V242">
            <v>0</v>
          </cell>
          <cell r="W242">
            <v>0</v>
          </cell>
        </row>
        <row r="243">
          <cell r="H243" t="str">
            <v>800063781</v>
          </cell>
          <cell r="I243" t="str">
            <v>COSO SUB: INSTALL  10MVA 115/12KV TRANSFORMER AND 1-12KV LINE POSITION EQUIPPED WITH 12KV   CB.</v>
          </cell>
          <cell r="J243">
            <v>39934</v>
          </cell>
          <cell r="K243" t="str">
            <v>X. Vazquez</v>
          </cell>
          <cell r="M243">
            <v>0</v>
          </cell>
          <cell r="N243">
            <v>0</v>
          </cell>
          <cell r="O243">
            <v>260000</v>
          </cell>
          <cell r="P243">
            <v>0</v>
          </cell>
          <cell r="Q243">
            <v>0</v>
          </cell>
          <cell r="R243">
            <v>0</v>
          </cell>
          <cell r="S243">
            <v>0</v>
          </cell>
          <cell r="T243">
            <v>0</v>
          </cell>
          <cell r="U243">
            <v>0</v>
          </cell>
          <cell r="V243">
            <v>0</v>
          </cell>
          <cell r="W243">
            <v>0</v>
          </cell>
        </row>
        <row r="244">
          <cell r="O244">
            <v>270000</v>
          </cell>
          <cell r="P244">
            <v>0</v>
          </cell>
          <cell r="Q244">
            <v>0</v>
          </cell>
          <cell r="R244">
            <v>0</v>
          </cell>
          <cell r="S244">
            <v>0</v>
          </cell>
          <cell r="T244">
            <v>0</v>
          </cell>
          <cell r="U244">
            <v>0</v>
          </cell>
          <cell r="V244">
            <v>0</v>
          </cell>
          <cell r="W244">
            <v>0</v>
          </cell>
        </row>
        <row r="245">
          <cell r="H245" t="str">
            <v>800061483</v>
          </cell>
          <cell r="I245" t="str">
            <v>FOGARTY: LOOP THE EXISTING ELSINORE-IVY GLEN LEG OF THE     VALLEY-ELSINORE-IVY GLEN INTO PROPOSED FOGARTY SUB USING    WOOD POLES, TSP'S AND 653ACSR FORMING THE ELSINORE-FOGARTY  AND THE FOGARTY-IVY GLEN 115KV LINES.</v>
          </cell>
          <cell r="J245">
            <v>40330</v>
          </cell>
          <cell r="K245" t="str">
            <v>X. Vazquez</v>
          </cell>
          <cell r="M245">
            <v>0</v>
          </cell>
          <cell r="N245">
            <v>0</v>
          </cell>
          <cell r="O245">
            <v>126000</v>
          </cell>
          <cell r="P245">
            <v>483641.39215999999</v>
          </cell>
          <cell r="Q245">
            <v>0</v>
          </cell>
          <cell r="R245">
            <v>0</v>
          </cell>
          <cell r="S245">
            <v>0</v>
          </cell>
          <cell r="T245">
            <v>0</v>
          </cell>
          <cell r="U245">
            <v>0</v>
          </cell>
          <cell r="V245">
            <v>0</v>
          </cell>
          <cell r="W245">
            <v>0</v>
          </cell>
        </row>
        <row r="246">
          <cell r="I246" t="str">
            <v>CRE Costs:  FOGARTY</v>
          </cell>
          <cell r="J246">
            <v>40330</v>
          </cell>
          <cell r="N246">
            <v>0</v>
          </cell>
          <cell r="O246">
            <v>0</v>
          </cell>
        </row>
        <row r="247">
          <cell r="I247" t="str">
            <v>IT Work Element:  Fogarty 115/12 Project - Construct new 56 MVA substation with 6-12 kV circuits and 9.6 MVAR of capacitors.  (Alberhill 115/12 - New Sub FOGARTY)</v>
          </cell>
          <cell r="J247">
            <v>40330</v>
          </cell>
          <cell r="N247">
            <v>0</v>
          </cell>
          <cell r="O247">
            <v>0</v>
          </cell>
        </row>
        <row r="248">
          <cell r="H248" t="str">
            <v>800063776</v>
          </cell>
          <cell r="I248" t="str">
            <v>FOGARTY: CONSTRUCT NEW SUB WITH 2-115/12KV 28MVA LTC TRANSFORMER AND       4.8MVAR OF CAPACITORS.  INSTALL 12KV RACK TO ACCOMODATE 6-12KV CIRCUITS WITH UG GETAWAYS.</v>
          </cell>
          <cell r="J248">
            <v>40330</v>
          </cell>
          <cell r="K248" t="str">
            <v>X. Vazquez</v>
          </cell>
          <cell r="M248">
            <v>0</v>
          </cell>
          <cell r="N248">
            <v>0</v>
          </cell>
          <cell r="O248">
            <v>2785000</v>
          </cell>
          <cell r="P248">
            <v>389481.12112000003</v>
          </cell>
          <cell r="Q248">
            <v>0</v>
          </cell>
          <cell r="R248">
            <v>0</v>
          </cell>
          <cell r="S248">
            <v>0</v>
          </cell>
          <cell r="T248">
            <v>0</v>
          </cell>
          <cell r="U248">
            <v>0</v>
          </cell>
          <cell r="V248">
            <v>0</v>
          </cell>
          <cell r="W248">
            <v>0</v>
          </cell>
        </row>
        <row r="249">
          <cell r="O249">
            <v>2911000</v>
          </cell>
          <cell r="P249">
            <v>873122.51328000007</v>
          </cell>
          <cell r="Q249">
            <v>0</v>
          </cell>
          <cell r="R249">
            <v>0</v>
          </cell>
          <cell r="S249">
            <v>0</v>
          </cell>
          <cell r="T249">
            <v>0</v>
          </cell>
          <cell r="U249">
            <v>0</v>
          </cell>
          <cell r="V249">
            <v>0</v>
          </cell>
          <cell r="W249">
            <v>0</v>
          </cell>
        </row>
        <row r="250">
          <cell r="I250" t="str">
            <v>CORONA JR.: INSTALL 1 28MVA TRANSFORMER, ADD 2-12KV CIRCUIT &amp; 4800MVAR.</v>
          </cell>
          <cell r="J250">
            <v>40695</v>
          </cell>
          <cell r="K250" t="str">
            <v>X. Vazquez</v>
          </cell>
          <cell r="M250">
            <v>0</v>
          </cell>
          <cell r="N250">
            <v>0</v>
          </cell>
          <cell r="O250">
            <v>0</v>
          </cell>
          <cell r="P250">
            <v>750000</v>
          </cell>
          <cell r="Q250">
            <v>1700000</v>
          </cell>
          <cell r="R250">
            <v>0</v>
          </cell>
          <cell r="S250">
            <v>0</v>
          </cell>
          <cell r="T250">
            <v>0</v>
          </cell>
          <cell r="U250">
            <v>0</v>
          </cell>
          <cell r="V250">
            <v>0</v>
          </cell>
          <cell r="W250">
            <v>0</v>
          </cell>
        </row>
        <row r="251">
          <cell r="O251">
            <v>0</v>
          </cell>
          <cell r="P251">
            <v>750000</v>
          </cell>
          <cell r="Q251">
            <v>1700000</v>
          </cell>
          <cell r="R251">
            <v>0</v>
          </cell>
          <cell r="S251">
            <v>0</v>
          </cell>
          <cell r="T251">
            <v>0</v>
          </cell>
          <cell r="U251">
            <v>0</v>
          </cell>
          <cell r="V251">
            <v>0</v>
          </cell>
          <cell r="W251">
            <v>0</v>
          </cell>
        </row>
        <row r="252">
          <cell r="H252" t="str">
            <v>800063763</v>
          </cell>
          <cell r="I252" t="str">
            <v>CORONA: BUILD A NEW 33KV SWITCHRACK</v>
          </cell>
          <cell r="J252">
            <v>40695</v>
          </cell>
          <cell r="K252" t="str">
            <v>X. Vazquez</v>
          </cell>
          <cell r="M252">
            <v>0</v>
          </cell>
          <cell r="N252">
            <v>0</v>
          </cell>
          <cell r="O252">
            <v>0</v>
          </cell>
          <cell r="P252">
            <v>2559350.0153999999</v>
          </cell>
          <cell r="Q252">
            <v>0</v>
          </cell>
          <cell r="R252">
            <v>0</v>
          </cell>
          <cell r="S252">
            <v>0</v>
          </cell>
          <cell r="T252">
            <v>0</v>
          </cell>
          <cell r="U252">
            <v>0</v>
          </cell>
          <cell r="V252">
            <v>0</v>
          </cell>
          <cell r="W252">
            <v>0</v>
          </cell>
        </row>
        <row r="253">
          <cell r="O253">
            <v>0</v>
          </cell>
          <cell r="P253">
            <v>2559350.0153999999</v>
          </cell>
          <cell r="Q253">
            <v>0</v>
          </cell>
          <cell r="R253">
            <v>0</v>
          </cell>
          <cell r="S253">
            <v>0</v>
          </cell>
          <cell r="T253">
            <v>0</v>
          </cell>
          <cell r="U253">
            <v>0</v>
          </cell>
          <cell r="V253">
            <v>0</v>
          </cell>
          <cell r="W253">
            <v>0</v>
          </cell>
        </row>
        <row r="254">
          <cell r="H254" t="str">
            <v>800063136</v>
          </cell>
          <cell r="I254" t="str">
            <v>HANFORD: ADD 1-12KV CIRCUIT</v>
          </cell>
          <cell r="J254">
            <v>39965</v>
          </cell>
          <cell r="K254" t="str">
            <v>X. Vazquez</v>
          </cell>
          <cell r="M254">
            <v>0</v>
          </cell>
          <cell r="N254">
            <v>0</v>
          </cell>
          <cell r="O254">
            <v>0</v>
          </cell>
          <cell r="P254">
            <v>0</v>
          </cell>
          <cell r="Q254">
            <v>0</v>
          </cell>
          <cell r="R254">
            <v>0</v>
          </cell>
          <cell r="S254">
            <v>0</v>
          </cell>
          <cell r="T254">
            <v>0</v>
          </cell>
          <cell r="U254">
            <v>0</v>
          </cell>
          <cell r="V254">
            <v>0</v>
          </cell>
          <cell r="W254">
            <v>0</v>
          </cell>
        </row>
        <row r="255">
          <cell r="O255">
            <v>0</v>
          </cell>
          <cell r="P255">
            <v>0</v>
          </cell>
          <cell r="Q255">
            <v>0</v>
          </cell>
          <cell r="R255">
            <v>0</v>
          </cell>
          <cell r="S255">
            <v>0</v>
          </cell>
          <cell r="T255">
            <v>0</v>
          </cell>
          <cell r="U255">
            <v>0</v>
          </cell>
          <cell r="V255">
            <v>0</v>
          </cell>
          <cell r="W255">
            <v>0</v>
          </cell>
        </row>
        <row r="256">
          <cell r="H256" t="str">
            <v>800063451</v>
          </cell>
          <cell r="I256" t="str">
            <v>NARROWS SUB: EXTEND RACK POSITION AND INSTALL 2-12KV CIRCUITWITH UG GETAWAY FOR A TOTAL OF 11 CIRCUITS.</v>
          </cell>
          <cell r="J256">
            <v>40330</v>
          </cell>
          <cell r="K256" t="str">
            <v>X. Vazquez</v>
          </cell>
          <cell r="M256">
            <v>0</v>
          </cell>
          <cell r="N256">
            <v>0</v>
          </cell>
          <cell r="O256">
            <v>770000</v>
          </cell>
          <cell r="P256">
            <v>830000</v>
          </cell>
          <cell r="Q256">
            <v>0</v>
          </cell>
          <cell r="R256">
            <v>0</v>
          </cell>
          <cell r="S256">
            <v>0</v>
          </cell>
          <cell r="T256">
            <v>0</v>
          </cell>
          <cell r="U256">
            <v>0</v>
          </cell>
          <cell r="V256">
            <v>0</v>
          </cell>
          <cell r="W256">
            <v>0</v>
          </cell>
        </row>
        <row r="257">
          <cell r="O257">
            <v>770000</v>
          </cell>
          <cell r="P257">
            <v>830000</v>
          </cell>
          <cell r="Q257">
            <v>0</v>
          </cell>
          <cell r="R257">
            <v>0</v>
          </cell>
          <cell r="S257">
            <v>0</v>
          </cell>
          <cell r="T257">
            <v>0</v>
          </cell>
          <cell r="U257">
            <v>0</v>
          </cell>
          <cell r="V257">
            <v>0</v>
          </cell>
          <cell r="W257">
            <v>0</v>
          </cell>
        </row>
        <row r="258">
          <cell r="H258" t="str">
            <v>800063145</v>
          </cell>
          <cell r="I258" t="str">
            <v>PORTERVILLE: INSTALL 1-12KV CIRCUIT</v>
          </cell>
          <cell r="J258">
            <v>39965</v>
          </cell>
          <cell r="K258" t="str">
            <v>X. Vazquez</v>
          </cell>
          <cell r="M258">
            <v>0</v>
          </cell>
          <cell r="N258">
            <v>0</v>
          </cell>
          <cell r="O258">
            <v>150000</v>
          </cell>
          <cell r="P258">
            <v>0</v>
          </cell>
          <cell r="Q258">
            <v>0</v>
          </cell>
          <cell r="R258">
            <v>0</v>
          </cell>
          <cell r="S258">
            <v>0</v>
          </cell>
          <cell r="T258">
            <v>0</v>
          </cell>
          <cell r="U258">
            <v>0</v>
          </cell>
          <cell r="V258">
            <v>0</v>
          </cell>
          <cell r="W258">
            <v>0</v>
          </cell>
        </row>
        <row r="259">
          <cell r="O259">
            <v>150000</v>
          </cell>
          <cell r="P259">
            <v>0</v>
          </cell>
          <cell r="Q259">
            <v>0</v>
          </cell>
          <cell r="R259">
            <v>0</v>
          </cell>
          <cell r="S259">
            <v>0</v>
          </cell>
          <cell r="T259">
            <v>0</v>
          </cell>
          <cell r="U259">
            <v>0</v>
          </cell>
          <cell r="V259">
            <v>0</v>
          </cell>
          <cell r="W259">
            <v>0</v>
          </cell>
        </row>
        <row r="260">
          <cell r="H260" t="str">
            <v>800063385</v>
          </cell>
          <cell r="I260" t="str">
            <v>BOVINE: ADD 1-12KV CIRCUIT</v>
          </cell>
          <cell r="J260">
            <v>39569</v>
          </cell>
          <cell r="K260" t="str">
            <v>X. Vazquez</v>
          </cell>
          <cell r="M260">
            <v>0</v>
          </cell>
          <cell r="N260">
            <v>0</v>
          </cell>
          <cell r="O260">
            <v>0</v>
          </cell>
          <cell r="P260">
            <v>0</v>
          </cell>
          <cell r="Q260">
            <v>0</v>
          </cell>
          <cell r="R260">
            <v>0</v>
          </cell>
          <cell r="S260">
            <v>0</v>
          </cell>
          <cell r="T260">
            <v>0</v>
          </cell>
          <cell r="U260">
            <v>0</v>
          </cell>
          <cell r="V260">
            <v>0</v>
          </cell>
          <cell r="W260">
            <v>0</v>
          </cell>
        </row>
        <row r="261">
          <cell r="O261">
            <v>0</v>
          </cell>
          <cell r="P261">
            <v>0</v>
          </cell>
          <cell r="Q261">
            <v>0</v>
          </cell>
          <cell r="R261">
            <v>0</v>
          </cell>
          <cell r="S261">
            <v>0</v>
          </cell>
          <cell r="T261">
            <v>0</v>
          </cell>
          <cell r="U261">
            <v>0</v>
          </cell>
          <cell r="V261">
            <v>0</v>
          </cell>
          <cell r="W261">
            <v>0</v>
          </cell>
        </row>
        <row r="262">
          <cell r="H262" t="str">
            <v>800063680</v>
          </cell>
          <cell r="I262" t="str">
            <v>CAJALCO: ADD 28MVA W/LTC 115/12KV BANK, ADD 1-12KV          CIRCUITS.</v>
          </cell>
          <cell r="J262">
            <v>39965</v>
          </cell>
          <cell r="K262" t="str">
            <v>X. Vazquez</v>
          </cell>
          <cell r="M262">
            <v>0</v>
          </cell>
          <cell r="N262">
            <v>0</v>
          </cell>
          <cell r="O262">
            <v>4145000</v>
          </cell>
          <cell r="P262">
            <v>0</v>
          </cell>
          <cell r="Q262">
            <v>0</v>
          </cell>
          <cell r="R262">
            <v>0</v>
          </cell>
          <cell r="S262">
            <v>0</v>
          </cell>
          <cell r="T262">
            <v>0</v>
          </cell>
          <cell r="U262">
            <v>0</v>
          </cell>
          <cell r="V262">
            <v>0</v>
          </cell>
          <cell r="W262">
            <v>0</v>
          </cell>
        </row>
        <row r="263">
          <cell r="O263">
            <v>4145000</v>
          </cell>
          <cell r="P263">
            <v>0</v>
          </cell>
          <cell r="Q263">
            <v>0</v>
          </cell>
          <cell r="R263">
            <v>0</v>
          </cell>
          <cell r="S263">
            <v>0</v>
          </cell>
          <cell r="T263">
            <v>0</v>
          </cell>
          <cell r="U263">
            <v>0</v>
          </cell>
          <cell r="V263">
            <v>0</v>
          </cell>
          <cell r="W263">
            <v>0</v>
          </cell>
        </row>
        <row r="264">
          <cell r="H264">
            <v>800063447</v>
          </cell>
          <cell r="I264" t="str">
            <v>CYPRESS SUB: ADD 1 28MVA TRANSFORMER, 1-12KV CIRCUIT POSITION.</v>
          </cell>
          <cell r="J264">
            <v>39965</v>
          </cell>
          <cell r="K264" t="str">
            <v>X. Vazquez</v>
          </cell>
          <cell r="M264">
            <v>0</v>
          </cell>
          <cell r="N264">
            <v>0</v>
          </cell>
          <cell r="O264">
            <v>1109000</v>
          </cell>
          <cell r="P264">
            <v>0</v>
          </cell>
          <cell r="Q264">
            <v>0</v>
          </cell>
          <cell r="R264">
            <v>0</v>
          </cell>
          <cell r="S264">
            <v>0</v>
          </cell>
          <cell r="T264">
            <v>0</v>
          </cell>
          <cell r="U264">
            <v>0</v>
          </cell>
          <cell r="V264">
            <v>0</v>
          </cell>
          <cell r="W264">
            <v>0</v>
          </cell>
        </row>
        <row r="265">
          <cell r="I265" t="str">
            <v xml:space="preserve">Del Amo-Cypress No. 3 66kV Line:  Relocate Del Amo-Cypress #3 to North end of substation.  Move the position 3 dead end structure from South side of 66kV switchrack to the North Side.  Install one (1) engineered steel pole and two (2) wood poles.  Remove </v>
          </cell>
          <cell r="J265">
            <v>39965</v>
          </cell>
          <cell r="O265">
            <v>0</v>
          </cell>
        </row>
        <row r="266">
          <cell r="O266">
            <v>1109000</v>
          </cell>
          <cell r="P266">
            <v>0</v>
          </cell>
          <cell r="Q266">
            <v>0</v>
          </cell>
          <cell r="R266">
            <v>0</v>
          </cell>
          <cell r="S266">
            <v>0</v>
          </cell>
          <cell r="T266">
            <v>0</v>
          </cell>
          <cell r="U266">
            <v>0</v>
          </cell>
          <cell r="V266">
            <v>0</v>
          </cell>
          <cell r="W266">
            <v>0</v>
          </cell>
        </row>
        <row r="267">
          <cell r="H267" t="str">
            <v>800063772</v>
          </cell>
          <cell r="I267" t="str">
            <v>ELSINORE SUB: EQUIP 1-12KV CIRCUIT POSITION WITH UG         GETAWAY</v>
          </cell>
          <cell r="J267">
            <v>39600</v>
          </cell>
          <cell r="K267" t="str">
            <v>X. Vazquez</v>
          </cell>
          <cell r="M267">
            <v>0</v>
          </cell>
          <cell r="N267">
            <v>0</v>
          </cell>
          <cell r="O267">
            <v>0</v>
          </cell>
          <cell r="P267">
            <v>0</v>
          </cell>
          <cell r="Q267">
            <v>0</v>
          </cell>
          <cell r="R267">
            <v>0</v>
          </cell>
          <cell r="S267">
            <v>0</v>
          </cell>
          <cell r="T267">
            <v>0</v>
          </cell>
          <cell r="U267">
            <v>0</v>
          </cell>
          <cell r="V267">
            <v>0</v>
          </cell>
          <cell r="W267">
            <v>0</v>
          </cell>
        </row>
        <row r="268">
          <cell r="O268">
            <v>0</v>
          </cell>
          <cell r="P268">
            <v>0</v>
          </cell>
          <cell r="Q268">
            <v>0</v>
          </cell>
          <cell r="R268">
            <v>0</v>
          </cell>
          <cell r="S268">
            <v>0</v>
          </cell>
          <cell r="T268">
            <v>0</v>
          </cell>
          <cell r="U268">
            <v>0</v>
          </cell>
          <cell r="V268">
            <v>0</v>
          </cell>
          <cell r="W268">
            <v>0</v>
          </cell>
        </row>
        <row r="269">
          <cell r="H269" t="str">
            <v>800063380</v>
          </cell>
          <cell r="I269" t="str">
            <v>LUCAS: INSTALL 1 12 KV CIRCUIT POS DEFER  BANK INCREASE CAPACITY FROM 46.8 TO 56MVA. ADD 3.6MVAR    OF CAPACITORS TO 2010</v>
          </cell>
          <cell r="J269">
            <v>39569</v>
          </cell>
          <cell r="K269" t="str">
            <v>X. Vazquez</v>
          </cell>
          <cell r="M269">
            <v>0</v>
          </cell>
          <cell r="N269">
            <v>0</v>
          </cell>
          <cell r="O269">
            <v>0</v>
          </cell>
          <cell r="P269">
            <v>0</v>
          </cell>
          <cell r="Q269">
            <v>0</v>
          </cell>
          <cell r="R269">
            <v>0</v>
          </cell>
          <cell r="S269">
            <v>0</v>
          </cell>
          <cell r="T269">
            <v>0</v>
          </cell>
          <cell r="U269">
            <v>0</v>
          </cell>
          <cell r="V269">
            <v>0</v>
          </cell>
          <cell r="W269">
            <v>0</v>
          </cell>
        </row>
        <row r="270">
          <cell r="O270">
            <v>0</v>
          </cell>
          <cell r="P270">
            <v>0</v>
          </cell>
          <cell r="Q270">
            <v>0</v>
          </cell>
          <cell r="R270">
            <v>0</v>
          </cell>
          <cell r="S270">
            <v>0</v>
          </cell>
          <cell r="T270">
            <v>0</v>
          </cell>
          <cell r="U270">
            <v>0</v>
          </cell>
          <cell r="V270">
            <v>0</v>
          </cell>
          <cell r="W270">
            <v>0</v>
          </cell>
        </row>
        <row r="271">
          <cell r="H271" t="str">
            <v>800063231</v>
          </cell>
          <cell r="I271" t="str">
            <v>POTRERO: ADD 1-16.0KV CIRCUIT</v>
          </cell>
          <cell r="J271">
            <v>39600</v>
          </cell>
          <cell r="K271" t="str">
            <v>X. Vazquez</v>
          </cell>
          <cell r="M271">
            <v>0</v>
          </cell>
          <cell r="N271">
            <v>0</v>
          </cell>
          <cell r="O271">
            <v>0</v>
          </cell>
          <cell r="P271">
            <v>0</v>
          </cell>
          <cell r="Q271">
            <v>0</v>
          </cell>
          <cell r="R271">
            <v>0</v>
          </cell>
          <cell r="S271">
            <v>0</v>
          </cell>
          <cell r="T271">
            <v>0</v>
          </cell>
          <cell r="U271">
            <v>0</v>
          </cell>
          <cell r="V271">
            <v>0</v>
          </cell>
          <cell r="W271">
            <v>0</v>
          </cell>
        </row>
        <row r="272">
          <cell r="O272">
            <v>0</v>
          </cell>
          <cell r="P272">
            <v>0</v>
          </cell>
          <cell r="Q272">
            <v>0</v>
          </cell>
          <cell r="R272">
            <v>0</v>
          </cell>
          <cell r="S272">
            <v>0</v>
          </cell>
          <cell r="T272">
            <v>0</v>
          </cell>
          <cell r="U272">
            <v>0</v>
          </cell>
          <cell r="V272">
            <v>0</v>
          </cell>
          <cell r="W272">
            <v>0</v>
          </cell>
        </row>
        <row r="273">
          <cell r="H273" t="str">
            <v>800060000</v>
          </cell>
          <cell r="I273" t="str">
            <v>RECTOR-VENICE HILL-VENIDA 66KV SUBTRANS</v>
          </cell>
          <cell r="J273">
            <v>40330</v>
          </cell>
          <cell r="K273" t="str">
            <v>X. Vazquez</v>
          </cell>
          <cell r="M273">
            <v>0</v>
          </cell>
          <cell r="N273">
            <v>0</v>
          </cell>
          <cell r="O273">
            <v>0</v>
          </cell>
          <cell r="P273">
            <v>142000</v>
          </cell>
          <cell r="Q273">
            <v>0</v>
          </cell>
          <cell r="R273">
            <v>0</v>
          </cell>
          <cell r="S273">
            <v>0</v>
          </cell>
          <cell r="T273">
            <v>0</v>
          </cell>
          <cell r="U273">
            <v>0</v>
          </cell>
          <cell r="V273">
            <v>0</v>
          </cell>
          <cell r="W273">
            <v>0</v>
          </cell>
        </row>
        <row r="274">
          <cell r="I274" t="str">
            <v>RECTOR SUB: UPGRADE 66KV POS #7 TO 1200AMP CB, LINE AND LOAD DISCONNECTS. BUILD A NEW 12KV RACK. REPLACE #5 BANK WITH 2-28MVA TRANSFORMERS, 3500AMP CB AND DISCONNECTS.ADD 1-12KV CIRCUIT POSITION.</v>
          </cell>
          <cell r="J274">
            <v>40330</v>
          </cell>
          <cell r="K274" t="str">
            <v>X. Vazquez</v>
          </cell>
          <cell r="M274">
            <v>0</v>
          </cell>
          <cell r="N274">
            <v>0</v>
          </cell>
          <cell r="O274">
            <v>0</v>
          </cell>
          <cell r="P274">
            <v>715000</v>
          </cell>
          <cell r="Q274">
            <v>0</v>
          </cell>
          <cell r="R274">
            <v>0</v>
          </cell>
          <cell r="S274">
            <v>0</v>
          </cell>
          <cell r="T274">
            <v>0</v>
          </cell>
          <cell r="U274">
            <v>0</v>
          </cell>
          <cell r="V274">
            <v>0</v>
          </cell>
          <cell r="W274">
            <v>0</v>
          </cell>
        </row>
        <row r="275">
          <cell r="O275">
            <v>0</v>
          </cell>
          <cell r="P275">
            <v>857000</v>
          </cell>
          <cell r="Q275">
            <v>0</v>
          </cell>
          <cell r="R275">
            <v>0</v>
          </cell>
          <cell r="S275">
            <v>0</v>
          </cell>
          <cell r="T275">
            <v>0</v>
          </cell>
          <cell r="U275">
            <v>0</v>
          </cell>
          <cell r="V275">
            <v>0</v>
          </cell>
          <cell r="W275">
            <v>0</v>
          </cell>
        </row>
        <row r="276">
          <cell r="I276" t="str">
            <v>THOUSAND OAKS: ADD 1-16.0KV CIRCUIT</v>
          </cell>
          <cell r="J276">
            <v>42156</v>
          </cell>
          <cell r="K276" t="str">
            <v>X. Vazquez</v>
          </cell>
          <cell r="M276">
            <v>0</v>
          </cell>
          <cell r="N276">
            <v>0</v>
          </cell>
          <cell r="O276">
            <v>0</v>
          </cell>
          <cell r="P276">
            <v>0</v>
          </cell>
          <cell r="Q276">
            <v>0</v>
          </cell>
          <cell r="R276">
            <v>0</v>
          </cell>
          <cell r="S276">
            <v>0</v>
          </cell>
          <cell r="T276">
            <v>140000</v>
          </cell>
          <cell r="U276">
            <v>300000</v>
          </cell>
          <cell r="V276">
            <v>0</v>
          </cell>
          <cell r="W276">
            <v>0</v>
          </cell>
        </row>
        <row r="277">
          <cell r="O277">
            <v>0</v>
          </cell>
          <cell r="P277">
            <v>0</v>
          </cell>
          <cell r="Q277">
            <v>0</v>
          </cell>
          <cell r="R277">
            <v>0</v>
          </cell>
          <cell r="S277">
            <v>0</v>
          </cell>
          <cell r="T277">
            <v>140000</v>
          </cell>
          <cell r="U277">
            <v>300000</v>
          </cell>
          <cell r="V277">
            <v>0</v>
          </cell>
          <cell r="W277">
            <v>0</v>
          </cell>
        </row>
        <row r="278">
          <cell r="H278" t="str">
            <v>800063157</v>
          </cell>
          <cell r="I278" t="str">
            <v>TULARE SUB: REMOVE FROM SERVICE ALL 4KV BANKS, RACKS,       BREAKERS, RELAYS AND ASSOCIATED EQUIPMENT.</v>
          </cell>
          <cell r="J278">
            <v>40695</v>
          </cell>
          <cell r="K278" t="str">
            <v>X. Vazquez</v>
          </cell>
          <cell r="M278">
            <v>0</v>
          </cell>
          <cell r="N278">
            <v>0</v>
          </cell>
          <cell r="O278">
            <v>0</v>
          </cell>
          <cell r="P278">
            <v>0</v>
          </cell>
          <cell r="Q278">
            <v>230901.10064798401</v>
          </cell>
          <cell r="R278">
            <v>0</v>
          </cell>
          <cell r="S278">
            <v>0</v>
          </cell>
          <cell r="T278">
            <v>0</v>
          </cell>
          <cell r="U278">
            <v>0</v>
          </cell>
          <cell r="V278">
            <v>0</v>
          </cell>
          <cell r="W278">
            <v>0</v>
          </cell>
        </row>
        <row r="279">
          <cell r="O279">
            <v>0</v>
          </cell>
          <cell r="P279">
            <v>0</v>
          </cell>
          <cell r="Q279">
            <v>230901.10064798401</v>
          </cell>
          <cell r="R279">
            <v>0</v>
          </cell>
          <cell r="S279">
            <v>0</v>
          </cell>
          <cell r="T279">
            <v>0</v>
          </cell>
          <cell r="U279">
            <v>0</v>
          </cell>
          <cell r="V279">
            <v>0</v>
          </cell>
          <cell r="W279">
            <v>0</v>
          </cell>
        </row>
        <row r="280">
          <cell r="H280">
            <v>800061546</v>
          </cell>
          <cell r="I280" t="str">
            <v>TRITON 115/12KV: SUBTRANS</v>
          </cell>
          <cell r="J280">
            <v>40299</v>
          </cell>
          <cell r="K280" t="str">
            <v>X. Vazquez</v>
          </cell>
          <cell r="M280">
            <v>0</v>
          </cell>
          <cell r="N280">
            <v>0</v>
          </cell>
          <cell r="O280">
            <v>782000</v>
          </cell>
          <cell r="P280">
            <v>1770000</v>
          </cell>
          <cell r="Q280">
            <v>0</v>
          </cell>
          <cell r="R280">
            <v>0</v>
          </cell>
          <cell r="S280">
            <v>0</v>
          </cell>
          <cell r="T280">
            <v>0</v>
          </cell>
          <cell r="U280">
            <v>0</v>
          </cell>
          <cell r="V280">
            <v>0</v>
          </cell>
          <cell r="W280">
            <v>0</v>
          </cell>
        </row>
        <row r="281">
          <cell r="I281" t="str">
            <v xml:space="preserve">CRE Costs:  TRITON 115/12 - Acquire property and easements for new substation.                                                                                                                                                                     </v>
          </cell>
          <cell r="J281">
            <v>40330</v>
          </cell>
          <cell r="N281">
            <v>0</v>
          </cell>
        </row>
        <row r="282">
          <cell r="I282" t="str">
            <v>IT Work Element:  Triton 115/12KV Project - Construct new 115/12 kV substation with 56 MVA of transformer capacity, 6-12 kV circuits, and 9.6 MVAR of capacitors. Install SA-2.</v>
          </cell>
          <cell r="J282">
            <v>40330</v>
          </cell>
          <cell r="N282">
            <v>0</v>
          </cell>
        </row>
        <row r="283">
          <cell r="H283" t="str">
            <v>800063037</v>
          </cell>
          <cell r="I283" t="str">
            <v>TRITON: CONSTRUCT NEW SUBSTATION WITH 56MVA, 6-12KV CIRCUITS</v>
          </cell>
          <cell r="J283">
            <v>40330</v>
          </cell>
          <cell r="K283" t="str">
            <v>X. Vazquez</v>
          </cell>
          <cell r="M283">
            <v>0</v>
          </cell>
          <cell r="N283">
            <v>0</v>
          </cell>
          <cell r="O283">
            <v>2990000</v>
          </cell>
          <cell r="P283">
            <v>3878000</v>
          </cell>
          <cell r="Q283">
            <v>0</v>
          </cell>
          <cell r="R283">
            <v>0</v>
          </cell>
          <cell r="S283">
            <v>0</v>
          </cell>
          <cell r="T283">
            <v>0</v>
          </cell>
          <cell r="U283">
            <v>0</v>
          </cell>
          <cell r="V283">
            <v>0</v>
          </cell>
          <cell r="W283">
            <v>0</v>
          </cell>
        </row>
        <row r="284">
          <cell r="O284">
            <v>3772000</v>
          </cell>
          <cell r="P284">
            <v>5648000</v>
          </cell>
          <cell r="Q284">
            <v>0</v>
          </cell>
          <cell r="R284">
            <v>0</v>
          </cell>
          <cell r="S284">
            <v>0</v>
          </cell>
          <cell r="T284">
            <v>0</v>
          </cell>
          <cell r="U284">
            <v>0</v>
          </cell>
          <cell r="V284">
            <v>0</v>
          </cell>
          <cell r="W284">
            <v>0</v>
          </cell>
        </row>
        <row r="285">
          <cell r="I285" t="str">
            <v>BAILEY JR.: BUILD NEW 66/12KV STATION WITH 4.8MVAR CAPS.</v>
          </cell>
          <cell r="J285">
            <v>40330</v>
          </cell>
          <cell r="K285" t="str">
            <v>X. Vazquez</v>
          </cell>
          <cell r="M285">
            <v>0</v>
          </cell>
          <cell r="N285">
            <v>0</v>
          </cell>
          <cell r="O285">
            <v>0</v>
          </cell>
          <cell r="P285">
            <v>4250000</v>
          </cell>
          <cell r="Q285">
            <v>0</v>
          </cell>
          <cell r="R285">
            <v>0</v>
          </cell>
          <cell r="S285">
            <v>0</v>
          </cell>
          <cell r="T285">
            <v>0</v>
          </cell>
          <cell r="U285">
            <v>0</v>
          </cell>
          <cell r="V285">
            <v>0</v>
          </cell>
          <cell r="W285">
            <v>0</v>
          </cell>
        </row>
        <row r="286">
          <cell r="O286">
            <v>0</v>
          </cell>
          <cell r="P286">
            <v>4250000</v>
          </cell>
          <cell r="Q286">
            <v>0</v>
          </cell>
          <cell r="R286">
            <v>0</v>
          </cell>
          <cell r="S286">
            <v>0</v>
          </cell>
          <cell r="T286">
            <v>0</v>
          </cell>
          <cell r="U286">
            <v>0</v>
          </cell>
          <cell r="V286">
            <v>0</v>
          </cell>
          <cell r="W286">
            <v>0</v>
          </cell>
        </row>
        <row r="287">
          <cell r="I287" t="str">
            <v>BUNKER: EQUIP 1-12KV CIRCUIT POSITION WITH UG GETAWAY.</v>
          </cell>
          <cell r="J287">
            <v>40695</v>
          </cell>
          <cell r="K287" t="str">
            <v>X. Vazquez</v>
          </cell>
          <cell r="M287">
            <v>0</v>
          </cell>
          <cell r="N287">
            <v>0</v>
          </cell>
          <cell r="O287">
            <v>0</v>
          </cell>
          <cell r="P287">
            <v>60000</v>
          </cell>
          <cell r="Q287">
            <v>150000</v>
          </cell>
          <cell r="R287">
            <v>0</v>
          </cell>
          <cell r="S287">
            <v>0</v>
          </cell>
          <cell r="T287">
            <v>0</v>
          </cell>
          <cell r="U287">
            <v>0</v>
          </cell>
          <cell r="V287">
            <v>0</v>
          </cell>
          <cell r="W287">
            <v>0</v>
          </cell>
        </row>
        <row r="288">
          <cell r="O288">
            <v>0</v>
          </cell>
          <cell r="P288">
            <v>60000</v>
          </cell>
          <cell r="Q288">
            <v>150000</v>
          </cell>
          <cell r="R288">
            <v>0</v>
          </cell>
          <cell r="S288">
            <v>0</v>
          </cell>
          <cell r="T288">
            <v>0</v>
          </cell>
          <cell r="U288">
            <v>0</v>
          </cell>
          <cell r="V288">
            <v>0</v>
          </cell>
          <cell r="W288">
            <v>0</v>
          </cell>
        </row>
        <row r="289">
          <cell r="I289" t="str">
            <v>CAMARILLO: INSTALL 1-16KV CIRCUIT</v>
          </cell>
          <cell r="J289">
            <v>42522</v>
          </cell>
          <cell r="K289" t="str">
            <v>X. Vazquez</v>
          </cell>
          <cell r="M289">
            <v>0</v>
          </cell>
          <cell r="N289">
            <v>0</v>
          </cell>
          <cell r="O289">
            <v>0</v>
          </cell>
          <cell r="P289">
            <v>0</v>
          </cell>
          <cell r="Q289">
            <v>0</v>
          </cell>
          <cell r="R289">
            <v>0</v>
          </cell>
          <cell r="S289">
            <v>0</v>
          </cell>
          <cell r="T289">
            <v>0</v>
          </cell>
          <cell r="U289">
            <v>100000</v>
          </cell>
          <cell r="V289">
            <v>150000</v>
          </cell>
          <cell r="W289">
            <v>0</v>
          </cell>
        </row>
        <row r="290">
          <cell r="O290">
            <v>0</v>
          </cell>
          <cell r="P290">
            <v>0</v>
          </cell>
          <cell r="Q290">
            <v>0</v>
          </cell>
          <cell r="R290">
            <v>0</v>
          </cell>
          <cell r="S290">
            <v>0</v>
          </cell>
          <cell r="T290">
            <v>0</v>
          </cell>
          <cell r="U290">
            <v>100000</v>
          </cell>
          <cell r="V290">
            <v>150000</v>
          </cell>
          <cell r="W290">
            <v>0</v>
          </cell>
        </row>
        <row r="291">
          <cell r="I291" t="str">
            <v>MEMORIAL (PORTERVILLE) SUB-TRANS 66KV: DEAD-END, RE-ROUTE, AND INSTALL POLE SWITCHES AS NECESSARY FROM EXISTING 66KV LINES TO MEET TRANSMISSION PLANNING CRITRIA AND GUIDELINES.</v>
          </cell>
          <cell r="J291">
            <v>41791</v>
          </cell>
          <cell r="K291" t="str">
            <v>X. Vazquez</v>
          </cell>
          <cell r="M291">
            <v>0</v>
          </cell>
          <cell r="N291">
            <v>0</v>
          </cell>
          <cell r="O291">
            <v>0</v>
          </cell>
          <cell r="P291">
            <v>98000</v>
          </cell>
          <cell r="Q291">
            <v>90000</v>
          </cell>
          <cell r="R291">
            <v>748000</v>
          </cell>
          <cell r="S291">
            <v>0</v>
          </cell>
          <cell r="T291">
            <v>0</v>
          </cell>
          <cell r="U291">
            <v>0</v>
          </cell>
          <cell r="V291">
            <v>0</v>
          </cell>
          <cell r="W291">
            <v>0</v>
          </cell>
        </row>
        <row r="292">
          <cell r="H292">
            <v>800063197</v>
          </cell>
          <cell r="I292" t="str">
            <v>Memorial (formerly New Porterville) 66/12 - Construct new 56 MVA substation with 4-12 kV circuits and 9.6 MVAR of capacitors. Install SA-2.  (PWEE# 24709)</v>
          </cell>
          <cell r="J292">
            <v>41791</v>
          </cell>
          <cell r="N292">
            <v>0</v>
          </cell>
          <cell r="O292">
            <v>0</v>
          </cell>
        </row>
        <row r="293">
          <cell r="I293" t="str">
            <v>MEMORIAL ( NEW PORTERVILLE): CONSTRUCT NEW SUB WITH 2-28MVA WITH 9.6 MVAR AND        4-12KV CIRCUITS.</v>
          </cell>
          <cell r="J293">
            <v>41061</v>
          </cell>
          <cell r="K293" t="str">
            <v>X. Vazquez</v>
          </cell>
          <cell r="M293">
            <v>0</v>
          </cell>
          <cell r="N293">
            <v>0</v>
          </cell>
          <cell r="O293">
            <v>0</v>
          </cell>
          <cell r="P293">
            <v>250000</v>
          </cell>
          <cell r="Q293">
            <v>4130000</v>
          </cell>
          <cell r="R293">
            <v>2070000</v>
          </cell>
          <cell r="S293">
            <v>0</v>
          </cell>
          <cell r="T293">
            <v>0</v>
          </cell>
          <cell r="U293">
            <v>0</v>
          </cell>
          <cell r="V293">
            <v>0</v>
          </cell>
          <cell r="W293">
            <v>0</v>
          </cell>
        </row>
        <row r="294">
          <cell r="O294">
            <v>0</v>
          </cell>
          <cell r="P294">
            <v>348000</v>
          </cell>
          <cell r="Q294">
            <v>4220000</v>
          </cell>
          <cell r="R294">
            <v>2818000</v>
          </cell>
          <cell r="S294">
            <v>0</v>
          </cell>
          <cell r="T294">
            <v>0</v>
          </cell>
          <cell r="U294">
            <v>0</v>
          </cell>
          <cell r="V294">
            <v>0</v>
          </cell>
          <cell r="W294">
            <v>0</v>
          </cell>
        </row>
        <row r="295">
          <cell r="H295" t="str">
            <v>800062858</v>
          </cell>
          <cell r="I295" t="str">
            <v>DEVERS JR.: CONSTRUCT NEW 12KV RACK WITH 1-28MVA, 2-12KV CIRCUITS, 4.8 MVAR CAPS.</v>
          </cell>
          <cell r="J295">
            <v>40330</v>
          </cell>
          <cell r="K295" t="str">
            <v>X. Vazquez</v>
          </cell>
          <cell r="M295">
            <v>0</v>
          </cell>
          <cell r="N295">
            <v>0</v>
          </cell>
          <cell r="O295">
            <v>2500000</v>
          </cell>
          <cell r="P295">
            <v>4230000</v>
          </cell>
          <cell r="Q295">
            <v>0</v>
          </cell>
          <cell r="R295">
            <v>0</v>
          </cell>
          <cell r="S295">
            <v>0</v>
          </cell>
          <cell r="T295">
            <v>0</v>
          </cell>
          <cell r="U295">
            <v>0</v>
          </cell>
          <cell r="V295">
            <v>0</v>
          </cell>
          <cell r="W295">
            <v>0</v>
          </cell>
        </row>
        <row r="296">
          <cell r="O296">
            <v>2500000</v>
          </cell>
          <cell r="P296">
            <v>4230000</v>
          </cell>
          <cell r="Q296">
            <v>0</v>
          </cell>
          <cell r="R296">
            <v>0</v>
          </cell>
          <cell r="S296">
            <v>0</v>
          </cell>
          <cell r="T296">
            <v>0</v>
          </cell>
          <cell r="U296">
            <v>0</v>
          </cell>
          <cell r="V296">
            <v>0</v>
          </cell>
          <cell r="W296">
            <v>0</v>
          </cell>
        </row>
        <row r="297">
          <cell r="I297" t="str">
            <v>NELSON: ADD 1-12KV CIRCUIT</v>
          </cell>
          <cell r="J297">
            <v>41791</v>
          </cell>
          <cell r="K297" t="str">
            <v>X. Vazquez</v>
          </cell>
          <cell r="M297">
            <v>0</v>
          </cell>
          <cell r="N297">
            <v>0</v>
          </cell>
          <cell r="O297">
            <v>0</v>
          </cell>
          <cell r="P297">
            <v>0</v>
          </cell>
          <cell r="Q297">
            <v>0</v>
          </cell>
          <cell r="R297">
            <v>0</v>
          </cell>
          <cell r="S297">
            <v>50000</v>
          </cell>
          <cell r="T297">
            <v>150000</v>
          </cell>
          <cell r="U297">
            <v>0</v>
          </cell>
          <cell r="V297">
            <v>0</v>
          </cell>
          <cell r="W297">
            <v>0</v>
          </cell>
        </row>
        <row r="298">
          <cell r="O298">
            <v>0</v>
          </cell>
          <cell r="P298">
            <v>0</v>
          </cell>
          <cell r="Q298">
            <v>0</v>
          </cell>
          <cell r="R298">
            <v>0</v>
          </cell>
          <cell r="S298">
            <v>50000</v>
          </cell>
          <cell r="T298">
            <v>150000</v>
          </cell>
          <cell r="U298">
            <v>0</v>
          </cell>
          <cell r="V298">
            <v>0</v>
          </cell>
          <cell r="W298">
            <v>0</v>
          </cell>
        </row>
        <row r="299">
          <cell r="H299" t="str">
            <v>800063209</v>
          </cell>
          <cell r="I299" t="str">
            <v>NEWBURY: ADD 1-16KV CIRCUIT</v>
          </cell>
          <cell r="J299">
            <v>40695</v>
          </cell>
          <cell r="K299" t="str">
            <v>X. Vazquez</v>
          </cell>
          <cell r="M299">
            <v>0</v>
          </cell>
          <cell r="N299">
            <v>0</v>
          </cell>
          <cell r="O299">
            <v>117000</v>
          </cell>
          <cell r="P299">
            <v>120000</v>
          </cell>
          <cell r="Q299">
            <v>150000</v>
          </cell>
          <cell r="R299">
            <v>0</v>
          </cell>
          <cell r="S299">
            <v>0</v>
          </cell>
          <cell r="T299">
            <v>0</v>
          </cell>
          <cell r="U299">
            <v>0</v>
          </cell>
          <cell r="V299">
            <v>0</v>
          </cell>
          <cell r="W299">
            <v>0</v>
          </cell>
        </row>
        <row r="300">
          <cell r="O300">
            <v>117000</v>
          </cell>
          <cell r="P300">
            <v>120000</v>
          </cell>
          <cell r="Q300">
            <v>150000</v>
          </cell>
          <cell r="R300">
            <v>0</v>
          </cell>
          <cell r="S300">
            <v>0</v>
          </cell>
          <cell r="T300">
            <v>0</v>
          </cell>
          <cell r="U300">
            <v>0</v>
          </cell>
          <cell r="V300">
            <v>0</v>
          </cell>
          <cell r="W300">
            <v>0</v>
          </cell>
        </row>
        <row r="301">
          <cell r="I301" t="str">
            <v>NEWCOMB: INSTALL 1-12KV CIRCUIT.</v>
          </cell>
          <cell r="J301">
            <v>40330</v>
          </cell>
          <cell r="K301" t="str">
            <v>X. Vazquez</v>
          </cell>
          <cell r="M301">
            <v>0</v>
          </cell>
          <cell r="N301">
            <v>0</v>
          </cell>
          <cell r="O301">
            <v>100000</v>
          </cell>
          <cell r="P301">
            <v>0</v>
          </cell>
          <cell r="Q301">
            <v>0</v>
          </cell>
          <cell r="R301">
            <v>0</v>
          </cell>
          <cell r="S301">
            <v>0</v>
          </cell>
          <cell r="T301">
            <v>0</v>
          </cell>
          <cell r="U301">
            <v>0</v>
          </cell>
          <cell r="V301">
            <v>0</v>
          </cell>
          <cell r="W301">
            <v>0</v>
          </cell>
        </row>
        <row r="302">
          <cell r="O302">
            <v>100000</v>
          </cell>
          <cell r="P302">
            <v>0</v>
          </cell>
          <cell r="Q302">
            <v>0</v>
          </cell>
          <cell r="R302">
            <v>0</v>
          </cell>
          <cell r="S302">
            <v>0</v>
          </cell>
          <cell r="T302">
            <v>0</v>
          </cell>
          <cell r="U302">
            <v>0</v>
          </cell>
          <cell r="V302">
            <v>0</v>
          </cell>
          <cell r="W302">
            <v>0</v>
          </cell>
        </row>
        <row r="303">
          <cell r="I303" t="str">
            <v>NORTH OAKS: REPLACE TRANSFORMER BANK WITH 2 28MVA, REPLACE CBS WITH 3500 AND ADD 2 12KV LINE POS</v>
          </cell>
          <cell r="J303">
            <v>41791</v>
          </cell>
          <cell r="K303" t="str">
            <v>X. Vazquez</v>
          </cell>
          <cell r="M303">
            <v>0</v>
          </cell>
          <cell r="N303">
            <v>0</v>
          </cell>
          <cell r="O303">
            <v>0</v>
          </cell>
          <cell r="P303">
            <v>0</v>
          </cell>
          <cell r="Q303">
            <v>0</v>
          </cell>
          <cell r="R303">
            <v>0</v>
          </cell>
          <cell r="S303">
            <v>1400000</v>
          </cell>
          <cell r="T303">
            <v>1270000</v>
          </cell>
          <cell r="U303">
            <v>0</v>
          </cell>
          <cell r="V303">
            <v>0</v>
          </cell>
          <cell r="W303">
            <v>0</v>
          </cell>
        </row>
        <row r="304">
          <cell r="O304">
            <v>0</v>
          </cell>
          <cell r="P304">
            <v>0</v>
          </cell>
          <cell r="Q304">
            <v>0</v>
          </cell>
          <cell r="R304">
            <v>0</v>
          </cell>
          <cell r="S304">
            <v>1400000</v>
          </cell>
          <cell r="T304">
            <v>1270000</v>
          </cell>
          <cell r="U304">
            <v>0</v>
          </cell>
          <cell r="V304">
            <v>0</v>
          </cell>
          <cell r="W304">
            <v>0</v>
          </cell>
        </row>
        <row r="305">
          <cell r="H305" t="str">
            <v>800063213</v>
          </cell>
          <cell r="I305" t="str">
            <v>SOLEMINT: INSTALL 1-16KV CIRCUIT.</v>
          </cell>
          <cell r="J305">
            <v>41061</v>
          </cell>
          <cell r="K305" t="str">
            <v>X. Vazquez</v>
          </cell>
          <cell r="M305">
            <v>0</v>
          </cell>
          <cell r="N305">
            <v>0</v>
          </cell>
          <cell r="O305">
            <v>75000</v>
          </cell>
          <cell r="P305">
            <v>0</v>
          </cell>
          <cell r="Q305">
            <v>80000</v>
          </cell>
          <cell r="R305">
            <v>70000</v>
          </cell>
          <cell r="S305">
            <v>0</v>
          </cell>
          <cell r="T305">
            <v>0</v>
          </cell>
          <cell r="U305">
            <v>0</v>
          </cell>
          <cell r="V305">
            <v>0</v>
          </cell>
          <cell r="W305">
            <v>0</v>
          </cell>
        </row>
        <row r="306">
          <cell r="O306">
            <v>75000</v>
          </cell>
          <cell r="P306">
            <v>0</v>
          </cell>
          <cell r="Q306">
            <v>80000</v>
          </cell>
          <cell r="R306">
            <v>70000</v>
          </cell>
          <cell r="S306">
            <v>0</v>
          </cell>
          <cell r="T306">
            <v>0</v>
          </cell>
          <cell r="U306">
            <v>0</v>
          </cell>
          <cell r="V306">
            <v>0</v>
          </cell>
          <cell r="W306">
            <v>0</v>
          </cell>
        </row>
        <row r="307">
          <cell r="H307" t="str">
            <v>800063225</v>
          </cell>
          <cell r="I307" t="str">
            <v>THOUSAND OAKS: REPLACE 2 20MVA WITH 2 28MVA BANKS, EQUIP 1 16KV WITH CB AND CHANGE BUS TIE, BUS PARALLE WITH 3000AMPS</v>
          </cell>
          <cell r="J307">
            <v>39813</v>
          </cell>
          <cell r="K307" t="str">
            <v>X. Vazquez</v>
          </cell>
          <cell r="M307">
            <v>0</v>
          </cell>
          <cell r="N307">
            <v>0</v>
          </cell>
          <cell r="O307">
            <v>0</v>
          </cell>
          <cell r="P307">
            <v>0</v>
          </cell>
          <cell r="Q307">
            <v>0</v>
          </cell>
          <cell r="R307">
            <v>0</v>
          </cell>
          <cell r="S307">
            <v>0</v>
          </cell>
          <cell r="T307">
            <v>0</v>
          </cell>
          <cell r="U307">
            <v>0</v>
          </cell>
          <cell r="V307">
            <v>0</v>
          </cell>
          <cell r="W307">
            <v>0</v>
          </cell>
        </row>
        <row r="308">
          <cell r="O308">
            <v>0</v>
          </cell>
          <cell r="P308">
            <v>0</v>
          </cell>
          <cell r="Q308">
            <v>0</v>
          </cell>
          <cell r="R308">
            <v>0</v>
          </cell>
          <cell r="S308">
            <v>0</v>
          </cell>
          <cell r="T308">
            <v>0</v>
          </cell>
          <cell r="U308">
            <v>0</v>
          </cell>
          <cell r="V308">
            <v>0</v>
          </cell>
          <cell r="W308">
            <v>0</v>
          </cell>
        </row>
        <row r="309">
          <cell r="I309" t="str">
            <v>RIVERWAY: ADD2 28MVA TRANSFORMER AND 2-12KV CIRCUITS, ADD 9.6 MVAR TO CAPS</v>
          </cell>
          <cell r="J309">
            <v>41426</v>
          </cell>
          <cell r="K309" t="str">
            <v>X. Vazquez</v>
          </cell>
          <cell r="M309">
            <v>0</v>
          </cell>
          <cell r="N309">
            <v>0</v>
          </cell>
          <cell r="O309">
            <v>0</v>
          </cell>
          <cell r="P309">
            <v>0</v>
          </cell>
          <cell r="Q309">
            <v>0</v>
          </cell>
          <cell r="R309">
            <v>1350000</v>
          </cell>
          <cell r="S309">
            <v>980000</v>
          </cell>
          <cell r="T309">
            <v>0</v>
          </cell>
          <cell r="U309">
            <v>0</v>
          </cell>
          <cell r="V309">
            <v>0</v>
          </cell>
          <cell r="W309">
            <v>0</v>
          </cell>
        </row>
        <row r="310">
          <cell r="O310">
            <v>0</v>
          </cell>
          <cell r="P310">
            <v>0</v>
          </cell>
          <cell r="Q310">
            <v>0</v>
          </cell>
          <cell r="R310">
            <v>1350000</v>
          </cell>
          <cell r="S310">
            <v>980000</v>
          </cell>
          <cell r="T310">
            <v>0</v>
          </cell>
          <cell r="U310">
            <v>0</v>
          </cell>
          <cell r="V310">
            <v>0</v>
          </cell>
          <cell r="W310">
            <v>0</v>
          </cell>
        </row>
        <row r="311">
          <cell r="I311" t="str">
            <v>BOXWOOD: INSTALL 2-14MVA BANKS, BUS AND ASSOCIATED EQUIPMENTINSTALL 1-12KV CIRCUIT POS, EXTEND RACK &amp; PROVIDE EQUIPMENT &amp; CIRCUIT BREAKERS, INSTALL 4.8MVAR CAPACITOR BANK.</v>
          </cell>
          <cell r="J311">
            <v>40695</v>
          </cell>
          <cell r="K311" t="str">
            <v>X. Vazquez</v>
          </cell>
          <cell r="M311">
            <v>0</v>
          </cell>
          <cell r="N311">
            <v>0</v>
          </cell>
          <cell r="O311">
            <v>0</v>
          </cell>
          <cell r="P311">
            <v>850000</v>
          </cell>
          <cell r="Q311">
            <v>1000000</v>
          </cell>
          <cell r="R311">
            <v>0</v>
          </cell>
          <cell r="S311">
            <v>0</v>
          </cell>
          <cell r="T311">
            <v>0</v>
          </cell>
          <cell r="U311">
            <v>0</v>
          </cell>
          <cell r="V311">
            <v>0</v>
          </cell>
          <cell r="W311">
            <v>0</v>
          </cell>
        </row>
        <row r="312">
          <cell r="O312">
            <v>0</v>
          </cell>
          <cell r="P312">
            <v>850000</v>
          </cell>
          <cell r="Q312">
            <v>1000000</v>
          </cell>
          <cell r="R312">
            <v>0</v>
          </cell>
          <cell r="S312">
            <v>0</v>
          </cell>
          <cell r="T312">
            <v>0</v>
          </cell>
          <cell r="U312">
            <v>0</v>
          </cell>
          <cell r="V312">
            <v>0</v>
          </cell>
          <cell r="W312">
            <v>0</v>
          </cell>
        </row>
        <row r="313">
          <cell r="H313" t="str">
            <v>800063659</v>
          </cell>
          <cell r="I313" t="str">
            <v>CAJALCO: EQUIP 1-12KV CIRCUIT POSITIONS WITH UG GETAWAY</v>
          </cell>
          <cell r="J313">
            <v>41061</v>
          </cell>
          <cell r="K313" t="str">
            <v>X. Vazquez</v>
          </cell>
          <cell r="M313">
            <v>0</v>
          </cell>
          <cell r="N313">
            <v>0</v>
          </cell>
          <cell r="O313">
            <v>0</v>
          </cell>
          <cell r="P313">
            <v>135000</v>
          </cell>
          <cell r="Q313">
            <v>0</v>
          </cell>
          <cell r="R313">
            <v>0</v>
          </cell>
          <cell r="S313">
            <v>0</v>
          </cell>
          <cell r="T313">
            <v>0</v>
          </cell>
          <cell r="U313">
            <v>0</v>
          </cell>
          <cell r="V313">
            <v>0</v>
          </cell>
          <cell r="W313">
            <v>0</v>
          </cell>
        </row>
        <row r="314">
          <cell r="O314">
            <v>0</v>
          </cell>
          <cell r="P314">
            <v>135000</v>
          </cell>
          <cell r="Q314">
            <v>0</v>
          </cell>
          <cell r="R314">
            <v>0</v>
          </cell>
          <cell r="S314">
            <v>0</v>
          </cell>
          <cell r="T314">
            <v>0</v>
          </cell>
          <cell r="U314">
            <v>0</v>
          </cell>
          <cell r="V314">
            <v>0</v>
          </cell>
          <cell r="W314">
            <v>0</v>
          </cell>
        </row>
        <row r="315">
          <cell r="H315" t="str">
            <v>800063254</v>
          </cell>
          <cell r="I315" t="str">
            <v>LEVY: INCREASE CAPACITY FROM 42.4 TO 70.4. ADD 1-16KV       CIRCUIT. ADD 4.8MVAR OF CAPACITY</v>
          </cell>
          <cell r="J315">
            <v>40695</v>
          </cell>
          <cell r="K315" t="str">
            <v>X. Vazquez</v>
          </cell>
          <cell r="M315">
            <v>0</v>
          </cell>
          <cell r="N315">
            <v>0</v>
          </cell>
          <cell r="O315">
            <v>0</v>
          </cell>
          <cell r="P315">
            <v>3498000</v>
          </cell>
          <cell r="Q315">
            <v>2796000</v>
          </cell>
          <cell r="R315">
            <v>0</v>
          </cell>
          <cell r="S315">
            <v>0</v>
          </cell>
          <cell r="T315">
            <v>0</v>
          </cell>
          <cell r="U315">
            <v>0</v>
          </cell>
          <cell r="V315">
            <v>0</v>
          </cell>
          <cell r="W315">
            <v>0</v>
          </cell>
        </row>
        <row r="316">
          <cell r="O316">
            <v>0</v>
          </cell>
          <cell r="P316">
            <v>3498000</v>
          </cell>
          <cell r="Q316">
            <v>2796000</v>
          </cell>
          <cell r="R316">
            <v>0</v>
          </cell>
          <cell r="S316">
            <v>0</v>
          </cell>
          <cell r="T316">
            <v>0</v>
          </cell>
          <cell r="U316">
            <v>0</v>
          </cell>
          <cell r="V316">
            <v>0</v>
          </cell>
          <cell r="W316">
            <v>0</v>
          </cell>
        </row>
        <row r="317">
          <cell r="I317" t="str">
            <v>STETSON: ADD A NEW 115/12KV 28MVA TRANSFORMER IN A NEW BANK POSITION WITH A NEW 3RD OPERATING BUS.  INSTALL 4800KVAR    CAPACITORS. EQUIP 1-12KV CIRCUIT POSITIONS FOR A TOTAL OF 16</v>
          </cell>
          <cell r="J317">
            <v>40330</v>
          </cell>
          <cell r="K317" t="str">
            <v>X. Vazquez</v>
          </cell>
          <cell r="M317">
            <v>0</v>
          </cell>
          <cell r="N317">
            <v>0</v>
          </cell>
          <cell r="O317">
            <v>0</v>
          </cell>
          <cell r="P317">
            <v>1900000</v>
          </cell>
          <cell r="Q317">
            <v>0</v>
          </cell>
          <cell r="R317">
            <v>0</v>
          </cell>
          <cell r="S317">
            <v>0</v>
          </cell>
          <cell r="T317">
            <v>0</v>
          </cell>
          <cell r="U317">
            <v>0</v>
          </cell>
          <cell r="V317">
            <v>0</v>
          </cell>
          <cell r="W317">
            <v>0</v>
          </cell>
        </row>
        <row r="318">
          <cell r="O318">
            <v>0</v>
          </cell>
          <cell r="P318">
            <v>1900000</v>
          </cell>
          <cell r="Q318">
            <v>0</v>
          </cell>
          <cell r="R318">
            <v>0</v>
          </cell>
          <cell r="S318">
            <v>0</v>
          </cell>
          <cell r="T318">
            <v>0</v>
          </cell>
          <cell r="U318">
            <v>0</v>
          </cell>
          <cell r="V318">
            <v>0</v>
          </cell>
          <cell r="W318">
            <v>0</v>
          </cell>
        </row>
        <row r="319">
          <cell r="I319" t="str">
            <v>MASCOT SUB-TRANS 66KV: DEAD-END, RE-ROUTE, AND INSTALL POLESWITCHES AS NECESSARY FROM EXISTING 66KV LINES TO MEET      TRANSMISSION PLANNING CRITERIA GUIDELINES.</v>
          </cell>
          <cell r="J319">
            <v>40664</v>
          </cell>
          <cell r="K319" t="str">
            <v>X. Vazquez</v>
          </cell>
          <cell r="M319">
            <v>0</v>
          </cell>
          <cell r="N319">
            <v>0</v>
          </cell>
          <cell r="O319">
            <v>0</v>
          </cell>
          <cell r="P319">
            <v>16000</v>
          </cell>
          <cell r="Q319">
            <v>700000</v>
          </cell>
          <cell r="R319">
            <v>0</v>
          </cell>
          <cell r="S319">
            <v>0</v>
          </cell>
          <cell r="T319">
            <v>0</v>
          </cell>
          <cell r="U319">
            <v>0</v>
          </cell>
          <cell r="V319">
            <v>0</v>
          </cell>
          <cell r="W319">
            <v>0</v>
          </cell>
        </row>
        <row r="320">
          <cell r="H320" t="str">
            <v>800063196</v>
          </cell>
          <cell r="I320" t="str">
            <v>MASCOT: CONSTRUCT NEW SUB WITH 56MVA TRANSFORMERS, 4 12KV LINE POSAND 14.4 MVAR CAP BANKSINSTALL1-28MVA BANKS, 66KV POSITION RACK &amp;     BREAKERS, 4 POSITIONS 12KV RACK WITH CIRCUIT BREAKERS AND   4.8MVAR CAPACITOR BANK</v>
          </cell>
          <cell r="J320">
            <v>40695</v>
          </cell>
          <cell r="K320" t="str">
            <v>X. Vazquez</v>
          </cell>
          <cell r="M320">
            <v>0</v>
          </cell>
          <cell r="N320">
            <v>0</v>
          </cell>
          <cell r="O320">
            <v>100000</v>
          </cell>
          <cell r="P320">
            <v>1520000</v>
          </cell>
          <cell r="Q320">
            <v>8565000</v>
          </cell>
          <cell r="R320">
            <v>0</v>
          </cell>
          <cell r="S320">
            <v>0</v>
          </cell>
          <cell r="T320">
            <v>0</v>
          </cell>
          <cell r="U320">
            <v>0</v>
          </cell>
          <cell r="V320">
            <v>0</v>
          </cell>
          <cell r="W320">
            <v>0</v>
          </cell>
        </row>
        <row r="321">
          <cell r="O321">
            <v>100000</v>
          </cell>
          <cell r="P321">
            <v>1536000</v>
          </cell>
          <cell r="Q321">
            <v>9265000</v>
          </cell>
          <cell r="R321">
            <v>0</v>
          </cell>
          <cell r="S321">
            <v>0</v>
          </cell>
          <cell r="T321">
            <v>0</v>
          </cell>
          <cell r="U321">
            <v>0</v>
          </cell>
          <cell r="V321">
            <v>0</v>
          </cell>
          <cell r="W321">
            <v>0</v>
          </cell>
        </row>
        <row r="322">
          <cell r="H322" t="str">
            <v>A005</v>
          </cell>
          <cell r="I322" t="str">
            <v>DEVORE S/T: INSTALL 66KV LINES</v>
          </cell>
          <cell r="J322">
            <v>41061</v>
          </cell>
          <cell r="K322" t="str">
            <v>X. Vazquez</v>
          </cell>
          <cell r="M322">
            <v>0</v>
          </cell>
          <cell r="N322">
            <v>0</v>
          </cell>
          <cell r="O322">
            <v>0</v>
          </cell>
          <cell r="P322">
            <v>4197000</v>
          </cell>
          <cell r="Q322">
            <v>11342000</v>
          </cell>
          <cell r="R322">
            <v>5521000</v>
          </cell>
          <cell r="S322">
            <v>0</v>
          </cell>
          <cell r="T322">
            <v>0</v>
          </cell>
          <cell r="U322">
            <v>0</v>
          </cell>
          <cell r="V322">
            <v>0</v>
          </cell>
          <cell r="W322">
            <v>0</v>
          </cell>
        </row>
        <row r="323">
          <cell r="H323" t="str">
            <v>800063721</v>
          </cell>
          <cell r="I323" t="str">
            <v>Devore Sub: Construct new substation with 56 MVA of capacity. Install 4-12 kV circuit positions and 9.6 MVAR of capacitors.  Install SA-2.</v>
          </cell>
          <cell r="J323">
            <v>41061</v>
          </cell>
          <cell r="O323">
            <v>103000</v>
          </cell>
        </row>
        <row r="324">
          <cell r="I324" t="str">
            <v>Devore Sub: Licensing for new substation.</v>
          </cell>
          <cell r="O324">
            <v>150000</v>
          </cell>
        </row>
        <row r="325">
          <cell r="I325" t="str">
            <v>CRE Costs: New Devore 66/12 -Acquire land in order to build a new substation in northern Fontana.</v>
          </cell>
          <cell r="O325">
            <v>0</v>
          </cell>
        </row>
        <row r="326">
          <cell r="O326">
            <v>253000</v>
          </cell>
          <cell r="P326">
            <v>4197000</v>
          </cell>
          <cell r="Q326">
            <v>11342000</v>
          </cell>
          <cell r="R326">
            <v>5521000</v>
          </cell>
          <cell r="S326">
            <v>0</v>
          </cell>
          <cell r="T326">
            <v>0</v>
          </cell>
          <cell r="U326">
            <v>0</v>
          </cell>
          <cell r="V326">
            <v>0</v>
          </cell>
          <cell r="W326">
            <v>0</v>
          </cell>
        </row>
        <row r="327">
          <cell r="I327" t="str">
            <v>AULD: ADD 2-12KV CIRCUIT POSITIONS WITH UGG</v>
          </cell>
          <cell r="J327">
            <v>40330</v>
          </cell>
          <cell r="K327" t="str">
            <v>X. Vazquez</v>
          </cell>
          <cell r="M327">
            <v>0</v>
          </cell>
          <cell r="N327">
            <v>0</v>
          </cell>
          <cell r="O327">
            <v>0</v>
          </cell>
          <cell r="P327">
            <v>475000</v>
          </cell>
          <cell r="Q327">
            <v>0</v>
          </cell>
          <cell r="R327">
            <v>0</v>
          </cell>
          <cell r="S327">
            <v>0</v>
          </cell>
          <cell r="T327">
            <v>0</v>
          </cell>
          <cell r="U327">
            <v>0</v>
          </cell>
          <cell r="V327">
            <v>0</v>
          </cell>
          <cell r="W327">
            <v>0</v>
          </cell>
        </row>
        <row r="328">
          <cell r="O328">
            <v>0</v>
          </cell>
          <cell r="P328">
            <v>475000</v>
          </cell>
          <cell r="Q328">
            <v>0</v>
          </cell>
          <cell r="R328">
            <v>0</v>
          </cell>
          <cell r="S328">
            <v>0</v>
          </cell>
          <cell r="T328">
            <v>0</v>
          </cell>
          <cell r="U328">
            <v>0</v>
          </cell>
          <cell r="V328">
            <v>0</v>
          </cell>
          <cell r="W328">
            <v>0</v>
          </cell>
        </row>
        <row r="329">
          <cell r="H329" t="str">
            <v>800062978</v>
          </cell>
          <cell r="I329" t="str">
            <v>BARRE: ADD 1-28MVA TRANSFORMER AND EVALUATE ALL ANCILLIARY  EQUIPMENT TO MAXIMIZE CAPACITY OF TRANSFORMER ADDITION.     EQUIP 1-12KV CIRCUIT POSITIONS WITH UG GETAWAY. ADD 4800KVARCAPACITOR BANK</v>
          </cell>
          <cell r="J329">
            <v>40330</v>
          </cell>
          <cell r="K329" t="str">
            <v>X. Vazquez</v>
          </cell>
          <cell r="M329">
            <v>0</v>
          </cell>
          <cell r="N329">
            <v>0</v>
          </cell>
          <cell r="O329">
            <v>1300000</v>
          </cell>
          <cell r="P329">
            <v>1100000</v>
          </cell>
          <cell r="Q329">
            <v>0</v>
          </cell>
          <cell r="R329">
            <v>0</v>
          </cell>
          <cell r="S329">
            <v>0</v>
          </cell>
          <cell r="T329">
            <v>0</v>
          </cell>
          <cell r="U329">
            <v>0</v>
          </cell>
          <cell r="V329">
            <v>0</v>
          </cell>
          <cell r="W329">
            <v>0</v>
          </cell>
        </row>
        <row r="330">
          <cell r="O330">
            <v>1300000</v>
          </cell>
          <cell r="P330">
            <v>1100000</v>
          </cell>
          <cell r="Q330">
            <v>0</v>
          </cell>
          <cell r="R330">
            <v>0</v>
          </cell>
          <cell r="S330">
            <v>0</v>
          </cell>
          <cell r="T330">
            <v>0</v>
          </cell>
          <cell r="U330">
            <v>0</v>
          </cell>
          <cell r="V330">
            <v>0</v>
          </cell>
          <cell r="W330">
            <v>0</v>
          </cell>
        </row>
        <row r="331">
          <cell r="I331" t="str">
            <v>CENTENNIAL SUBTRANS: INSTALL 66KV LINES</v>
          </cell>
          <cell r="J331">
            <v>42522</v>
          </cell>
          <cell r="K331" t="str">
            <v>X. Vazquez</v>
          </cell>
          <cell r="M331">
            <v>0</v>
          </cell>
          <cell r="N331">
            <v>0</v>
          </cell>
          <cell r="O331">
            <v>0</v>
          </cell>
          <cell r="P331">
            <v>0</v>
          </cell>
          <cell r="Q331">
            <v>2300000</v>
          </cell>
          <cell r="R331">
            <v>1800000</v>
          </cell>
          <cell r="S331">
            <v>0</v>
          </cell>
          <cell r="T331">
            <v>0</v>
          </cell>
          <cell r="U331">
            <v>0</v>
          </cell>
          <cell r="V331">
            <v>0</v>
          </cell>
          <cell r="W331">
            <v>0</v>
          </cell>
        </row>
        <row r="332">
          <cell r="I332" t="str">
            <v>CRE Costs:  Centennial</v>
          </cell>
          <cell r="J332">
            <v>42522</v>
          </cell>
          <cell r="N332">
            <v>0</v>
          </cell>
          <cell r="O332">
            <v>0</v>
          </cell>
        </row>
        <row r="333">
          <cell r="H333" t="str">
            <v>800063797</v>
          </cell>
          <cell r="I333" t="str">
            <v>CENTENNIAL: CREATE NEW 28MVA SUBSTATION. ADD 4-12KV CIRCUITSAND 4.8MVAR CAPACITOR BANK</v>
          </cell>
          <cell r="J333">
            <v>42522</v>
          </cell>
          <cell r="K333" t="str">
            <v>X. Vazquez</v>
          </cell>
          <cell r="M333">
            <v>0</v>
          </cell>
          <cell r="N333">
            <v>0</v>
          </cell>
          <cell r="O333">
            <v>0</v>
          </cell>
          <cell r="P333">
            <v>287000</v>
          </cell>
          <cell r="Q333">
            <v>800000</v>
          </cell>
          <cell r="R333">
            <v>3990000</v>
          </cell>
          <cell r="S333">
            <v>0</v>
          </cell>
          <cell r="T333">
            <v>0</v>
          </cell>
          <cell r="U333">
            <v>0</v>
          </cell>
          <cell r="V333">
            <v>0</v>
          </cell>
          <cell r="W333">
            <v>0</v>
          </cell>
        </row>
        <row r="334">
          <cell r="O334">
            <v>0</v>
          </cell>
          <cell r="P334">
            <v>287000</v>
          </cell>
          <cell r="Q334">
            <v>3100000</v>
          </cell>
          <cell r="R334">
            <v>5790000</v>
          </cell>
          <cell r="S334">
            <v>0</v>
          </cell>
          <cell r="T334">
            <v>0</v>
          </cell>
          <cell r="U334">
            <v>0</v>
          </cell>
          <cell r="V334">
            <v>0</v>
          </cell>
          <cell r="W334">
            <v>0</v>
          </cell>
        </row>
        <row r="335">
          <cell r="I335" t="str">
            <v>COLONIA: INSTALL 28MVA BANK POS. 4.8MVAR CAPS, 1-16KV       CIRCUIT POSITIONS</v>
          </cell>
          <cell r="J335">
            <v>41030</v>
          </cell>
          <cell r="K335" t="str">
            <v>X. Vazquez</v>
          </cell>
          <cell r="M335">
            <v>0</v>
          </cell>
          <cell r="N335">
            <v>0</v>
          </cell>
          <cell r="O335">
            <v>0</v>
          </cell>
          <cell r="P335">
            <v>0</v>
          </cell>
          <cell r="Q335">
            <v>700000</v>
          </cell>
          <cell r="R335">
            <v>1300000</v>
          </cell>
          <cell r="S335">
            <v>0</v>
          </cell>
          <cell r="T335">
            <v>0</v>
          </cell>
          <cell r="U335">
            <v>0</v>
          </cell>
          <cell r="V335">
            <v>0</v>
          </cell>
          <cell r="W335">
            <v>0</v>
          </cell>
        </row>
        <row r="336">
          <cell r="O336">
            <v>0</v>
          </cell>
          <cell r="P336">
            <v>0</v>
          </cell>
          <cell r="Q336">
            <v>700000</v>
          </cell>
          <cell r="R336">
            <v>1300000</v>
          </cell>
          <cell r="S336">
            <v>0</v>
          </cell>
          <cell r="T336">
            <v>0</v>
          </cell>
          <cell r="U336">
            <v>0</v>
          </cell>
          <cell r="V336">
            <v>0</v>
          </cell>
          <cell r="W336">
            <v>0</v>
          </cell>
        </row>
        <row r="337">
          <cell r="I337" t="str">
            <v>TULARE SUB-TRANS 66KV: DEAD-END, RE-ROUTE, AND INSTALL POLE SWITCHES AS NECESSARY FROM EXISTING 66KV LINES TO MEET      TRANSMISSION PLANNING CRITERIA GUIDELINES.</v>
          </cell>
          <cell r="J337">
            <v>41426</v>
          </cell>
          <cell r="K337" t="str">
            <v>X. Vazquez</v>
          </cell>
          <cell r="M337">
            <v>0</v>
          </cell>
          <cell r="N337">
            <v>0</v>
          </cell>
          <cell r="O337">
            <v>0</v>
          </cell>
          <cell r="P337">
            <v>0</v>
          </cell>
          <cell r="Q337">
            <v>72000</v>
          </cell>
          <cell r="R337">
            <v>310000</v>
          </cell>
          <cell r="S337">
            <v>4879000</v>
          </cell>
          <cell r="T337">
            <v>0</v>
          </cell>
          <cell r="U337">
            <v>0</v>
          </cell>
          <cell r="V337">
            <v>0</v>
          </cell>
          <cell r="W337">
            <v>0</v>
          </cell>
        </row>
        <row r="338">
          <cell r="H338" t="str">
            <v>800063198</v>
          </cell>
          <cell r="I338" t="str">
            <v>NEW TULARE: CONSTRUCT NEW SUB WITH 2-14MVA BANKS, 66KV POSITION RACK &amp;     CIRCUIT BREAKERS, 4 POSITION 12KV RACK WITH CIRCUIT BREAKERS 9.6 MVAR CAPACITOR BANKS.</v>
          </cell>
          <cell r="J338">
            <v>41426</v>
          </cell>
          <cell r="K338" t="str">
            <v>X. Vazquez</v>
          </cell>
          <cell r="M338">
            <v>0</v>
          </cell>
          <cell r="N338">
            <v>0</v>
          </cell>
          <cell r="O338">
            <v>200000</v>
          </cell>
          <cell r="P338">
            <v>200000</v>
          </cell>
          <cell r="Q338">
            <v>200000</v>
          </cell>
          <cell r="R338">
            <v>2800000</v>
          </cell>
          <cell r="S338">
            <v>4000000</v>
          </cell>
          <cell r="T338">
            <v>0</v>
          </cell>
          <cell r="U338">
            <v>0</v>
          </cell>
          <cell r="V338">
            <v>0</v>
          </cell>
          <cell r="W338">
            <v>0</v>
          </cell>
        </row>
        <row r="339">
          <cell r="O339">
            <v>200000</v>
          </cell>
          <cell r="P339">
            <v>200000</v>
          </cell>
          <cell r="Q339">
            <v>272000</v>
          </cell>
          <cell r="R339">
            <v>3110000</v>
          </cell>
          <cell r="S339">
            <v>8879000</v>
          </cell>
          <cell r="T339">
            <v>0</v>
          </cell>
          <cell r="U339">
            <v>0</v>
          </cell>
          <cell r="V339">
            <v>0</v>
          </cell>
          <cell r="W339">
            <v>0</v>
          </cell>
        </row>
        <row r="340">
          <cell r="I340" t="str">
            <v>GOULD: UPGRADE BANKS TO 2.28MVA UNITS, 1-16KV CIRCUIT POSITION AND 4.8MVAR CAPACITOR.</v>
          </cell>
          <cell r="J340">
            <v>41030</v>
          </cell>
          <cell r="K340" t="str">
            <v>X. Vazquez</v>
          </cell>
          <cell r="M340">
            <v>0</v>
          </cell>
          <cell r="N340">
            <v>0</v>
          </cell>
          <cell r="O340">
            <v>0</v>
          </cell>
          <cell r="P340">
            <v>0</v>
          </cell>
          <cell r="Q340">
            <v>1600000</v>
          </cell>
          <cell r="R340">
            <v>1150000</v>
          </cell>
          <cell r="S340">
            <v>0</v>
          </cell>
          <cell r="T340">
            <v>0</v>
          </cell>
          <cell r="U340">
            <v>0</v>
          </cell>
          <cell r="V340">
            <v>0</v>
          </cell>
          <cell r="W340">
            <v>0</v>
          </cell>
        </row>
        <row r="341">
          <cell r="O341">
            <v>0</v>
          </cell>
          <cell r="P341">
            <v>0</v>
          </cell>
          <cell r="Q341">
            <v>1600000</v>
          </cell>
          <cell r="R341">
            <v>1150000</v>
          </cell>
          <cell r="S341">
            <v>0</v>
          </cell>
          <cell r="T341">
            <v>0</v>
          </cell>
          <cell r="U341">
            <v>0</v>
          </cell>
          <cell r="V341">
            <v>0</v>
          </cell>
          <cell r="W341">
            <v>0</v>
          </cell>
        </row>
        <row r="342">
          <cell r="I342" t="str">
            <v>IVYGLEN: ADD AND EQUIP TWO 12KV CIRCUIT POSITIONS.</v>
          </cell>
          <cell r="J342">
            <v>40695</v>
          </cell>
          <cell r="K342" t="str">
            <v>X. Vazquez</v>
          </cell>
          <cell r="M342">
            <v>0</v>
          </cell>
          <cell r="N342">
            <v>0</v>
          </cell>
          <cell r="O342">
            <v>0</v>
          </cell>
          <cell r="P342">
            <v>100000</v>
          </cell>
          <cell r="Q342">
            <v>110000</v>
          </cell>
          <cell r="R342">
            <v>0</v>
          </cell>
          <cell r="S342">
            <v>0</v>
          </cell>
          <cell r="T342">
            <v>0</v>
          </cell>
          <cell r="U342">
            <v>0</v>
          </cell>
          <cell r="V342">
            <v>0</v>
          </cell>
          <cell r="W342">
            <v>0</v>
          </cell>
        </row>
        <row r="343">
          <cell r="O343">
            <v>0</v>
          </cell>
          <cell r="P343">
            <v>100000</v>
          </cell>
          <cell r="Q343">
            <v>110000</v>
          </cell>
          <cell r="R343">
            <v>0</v>
          </cell>
          <cell r="S343">
            <v>0</v>
          </cell>
          <cell r="T343">
            <v>0</v>
          </cell>
          <cell r="U343">
            <v>0</v>
          </cell>
          <cell r="V343">
            <v>0</v>
          </cell>
          <cell r="W343">
            <v>0</v>
          </cell>
        </row>
        <row r="344">
          <cell r="I344" t="str">
            <v>JEFFERSON: ADD 3-12KV CIRCUITS WITH UG GETAWAYS, INSTALL    1-28MVA, 66/12KV BANK &amp; 1- 4.8MVAR 12KV CAPACITOR BANK</v>
          </cell>
          <cell r="J344">
            <v>42156</v>
          </cell>
          <cell r="K344" t="str">
            <v>X. Vazquez</v>
          </cell>
          <cell r="M344">
            <v>0</v>
          </cell>
          <cell r="N344">
            <v>0</v>
          </cell>
          <cell r="O344">
            <v>0</v>
          </cell>
          <cell r="P344">
            <v>0</v>
          </cell>
          <cell r="Q344">
            <v>0</v>
          </cell>
          <cell r="R344">
            <v>0</v>
          </cell>
          <cell r="S344">
            <v>0</v>
          </cell>
          <cell r="T344">
            <v>1300000</v>
          </cell>
          <cell r="U344">
            <v>1400000</v>
          </cell>
          <cell r="V344">
            <v>0</v>
          </cell>
          <cell r="W344">
            <v>0</v>
          </cell>
        </row>
        <row r="345">
          <cell r="O345">
            <v>0</v>
          </cell>
          <cell r="P345">
            <v>0</v>
          </cell>
          <cell r="Q345">
            <v>0</v>
          </cell>
          <cell r="R345">
            <v>0</v>
          </cell>
          <cell r="S345">
            <v>0</v>
          </cell>
          <cell r="T345">
            <v>1300000</v>
          </cell>
          <cell r="U345">
            <v>1400000</v>
          </cell>
          <cell r="V345">
            <v>0</v>
          </cell>
          <cell r="W345">
            <v>0</v>
          </cell>
        </row>
        <row r="346">
          <cell r="I346" t="str">
            <v>LAS LOMAS: ADD 2-12KV CIRCUITS</v>
          </cell>
          <cell r="J346">
            <v>40695</v>
          </cell>
          <cell r="K346" t="str">
            <v>X. Vazquez</v>
          </cell>
          <cell r="M346">
            <v>0</v>
          </cell>
          <cell r="N346">
            <v>0</v>
          </cell>
          <cell r="O346">
            <v>0</v>
          </cell>
          <cell r="P346">
            <v>150000</v>
          </cell>
          <cell r="Q346">
            <v>200000</v>
          </cell>
          <cell r="R346">
            <v>0</v>
          </cell>
          <cell r="S346">
            <v>0</v>
          </cell>
          <cell r="T346">
            <v>0</v>
          </cell>
          <cell r="U346">
            <v>0</v>
          </cell>
          <cell r="V346">
            <v>0</v>
          </cell>
          <cell r="W346">
            <v>0</v>
          </cell>
        </row>
        <row r="347">
          <cell r="O347">
            <v>0</v>
          </cell>
          <cell r="P347">
            <v>150000</v>
          </cell>
          <cell r="Q347">
            <v>200000</v>
          </cell>
          <cell r="R347">
            <v>0</v>
          </cell>
          <cell r="S347">
            <v>0</v>
          </cell>
          <cell r="T347">
            <v>0</v>
          </cell>
          <cell r="U347">
            <v>0</v>
          </cell>
          <cell r="V347">
            <v>0</v>
          </cell>
          <cell r="W347">
            <v>0</v>
          </cell>
        </row>
        <row r="348">
          <cell r="H348" t="str">
            <v>800063210</v>
          </cell>
          <cell r="I348" t="str">
            <v>NEWBURY: INSTALL 1-28 MVA TRANSFORMER,  1-  BANK &amp; 1-CIRCUIT, ADD 4.8 MVAR TO CAPS</v>
          </cell>
          <cell r="J348">
            <v>39965</v>
          </cell>
          <cell r="K348" t="str">
            <v>X. Vazquez</v>
          </cell>
          <cell r="M348">
            <v>0</v>
          </cell>
          <cell r="N348">
            <v>0</v>
          </cell>
          <cell r="O348">
            <v>2736000</v>
          </cell>
          <cell r="P348">
            <v>0</v>
          </cell>
          <cell r="Q348">
            <v>0</v>
          </cell>
          <cell r="R348">
            <v>0</v>
          </cell>
          <cell r="S348">
            <v>0</v>
          </cell>
          <cell r="T348">
            <v>0</v>
          </cell>
          <cell r="U348">
            <v>0</v>
          </cell>
          <cell r="V348">
            <v>0</v>
          </cell>
          <cell r="W348">
            <v>0</v>
          </cell>
        </row>
        <row r="349">
          <cell r="O349">
            <v>2736000</v>
          </cell>
          <cell r="P349">
            <v>0</v>
          </cell>
          <cell r="Q349">
            <v>0</v>
          </cell>
          <cell r="R349">
            <v>0</v>
          </cell>
          <cell r="S349">
            <v>0</v>
          </cell>
          <cell r="T349">
            <v>0</v>
          </cell>
          <cell r="U349">
            <v>0</v>
          </cell>
          <cell r="V349">
            <v>0</v>
          </cell>
          <cell r="W349">
            <v>0</v>
          </cell>
        </row>
        <row r="350">
          <cell r="I350" t="str">
            <v>NEW VALLEY-NELSON-NUEVO 115KV LINE FROM NUEVO:  WILL TAP    INTO EXISTING VALLEY-NELSON 115KV LINE AT MENIFEE AND MAPES ROAD.  NEW TAP IS APPROX. 9.5 MILES LONG</v>
          </cell>
          <cell r="J350">
            <v>41030</v>
          </cell>
          <cell r="K350" t="str">
            <v>X. Vazquez</v>
          </cell>
          <cell r="M350">
            <v>0</v>
          </cell>
          <cell r="N350">
            <v>0</v>
          </cell>
          <cell r="O350">
            <v>0</v>
          </cell>
          <cell r="P350">
            <v>0</v>
          </cell>
          <cell r="Q350">
            <v>3627000</v>
          </cell>
          <cell r="R350">
            <v>1996000</v>
          </cell>
          <cell r="S350">
            <v>0</v>
          </cell>
          <cell r="T350">
            <v>0</v>
          </cell>
          <cell r="U350">
            <v>0</v>
          </cell>
          <cell r="V350">
            <v>0</v>
          </cell>
          <cell r="W350">
            <v>0</v>
          </cell>
        </row>
        <row r="351">
          <cell r="H351" t="str">
            <v>800063727</v>
          </cell>
          <cell r="I351" t="str">
            <v>NUEVO: CONVERT THE EXISTING 33/12KV SUBSTATION TO 115/12KV  BY CONSTRUCTING A NEW 56MVA SUBSTATIN UTILIZING 2-28MVA IN  SEPARATE BANK POSITIONS, EQUIPPED WITH 6-12KV CIRCUITS W/UG GETAWAYS (SUB TO HAVE ULTIMATE CAPACITY OF 112MVA &amp; 14 CKTS.</v>
          </cell>
          <cell r="J351">
            <v>41030</v>
          </cell>
          <cell r="K351" t="str">
            <v>X. Vazquez</v>
          </cell>
          <cell r="M351">
            <v>0</v>
          </cell>
          <cell r="N351">
            <v>0</v>
          </cell>
          <cell r="O351">
            <v>195000</v>
          </cell>
          <cell r="P351">
            <v>100000</v>
          </cell>
          <cell r="Q351">
            <v>0</v>
          </cell>
          <cell r="R351">
            <v>8022.4</v>
          </cell>
          <cell r="S351">
            <v>7042445.157972577</v>
          </cell>
          <cell r="T351">
            <v>0</v>
          </cell>
          <cell r="U351">
            <v>0</v>
          </cell>
          <cell r="V351">
            <v>0</v>
          </cell>
          <cell r="W351">
            <v>0</v>
          </cell>
        </row>
        <row r="352">
          <cell r="O352">
            <v>195000</v>
          </cell>
          <cell r="P352">
            <v>100000</v>
          </cell>
          <cell r="Q352">
            <v>3627000</v>
          </cell>
          <cell r="R352">
            <v>2004022.4</v>
          </cell>
          <cell r="S352">
            <v>7042445.157972577</v>
          </cell>
          <cell r="T352">
            <v>0</v>
          </cell>
          <cell r="U352">
            <v>0</v>
          </cell>
          <cell r="V352">
            <v>0</v>
          </cell>
          <cell r="W352">
            <v>0</v>
          </cell>
        </row>
        <row r="353">
          <cell r="I353" t="str">
            <v>NUEVO: RETIRE SUBSTATION AND REMOVE ALL EQUIPMENT.  REMOVE  4-12KV CIRCUIT GETAWAYS</v>
          </cell>
          <cell r="J353">
            <v>41030</v>
          </cell>
          <cell r="K353" t="str">
            <v>X. Vazquez</v>
          </cell>
          <cell r="M353">
            <v>0</v>
          </cell>
          <cell r="N353">
            <v>0</v>
          </cell>
          <cell r="O353">
            <v>0</v>
          </cell>
          <cell r="P353">
            <v>0</v>
          </cell>
          <cell r="Q353">
            <v>230000</v>
          </cell>
          <cell r="R353">
            <v>170000</v>
          </cell>
          <cell r="S353">
            <v>0</v>
          </cell>
          <cell r="T353">
            <v>0</v>
          </cell>
          <cell r="U353">
            <v>0</v>
          </cell>
          <cell r="V353">
            <v>0</v>
          </cell>
          <cell r="W353">
            <v>0</v>
          </cell>
        </row>
        <row r="354">
          <cell r="O354">
            <v>0</v>
          </cell>
          <cell r="P354">
            <v>0</v>
          </cell>
          <cell r="Q354">
            <v>230000</v>
          </cell>
          <cell r="R354">
            <v>170000</v>
          </cell>
          <cell r="S354">
            <v>0</v>
          </cell>
          <cell r="T354">
            <v>0</v>
          </cell>
          <cell r="U354">
            <v>0</v>
          </cell>
          <cell r="V354">
            <v>0</v>
          </cell>
          <cell r="W354">
            <v>0</v>
          </cell>
        </row>
        <row r="355">
          <cell r="I355" t="str">
            <v>SAN MIGUEL: INSTALL 1-16KV POSITION, 1-28 MVA UNIT ON THE #2BANK, ADD 4.8 MVAR TO CAPS.</v>
          </cell>
          <cell r="J355">
            <v>41791</v>
          </cell>
          <cell r="K355" t="str">
            <v>X. Vazquez</v>
          </cell>
          <cell r="M355">
            <v>0</v>
          </cell>
          <cell r="N355">
            <v>0</v>
          </cell>
          <cell r="O355">
            <v>0</v>
          </cell>
          <cell r="P355">
            <v>0</v>
          </cell>
          <cell r="Q355">
            <v>0</v>
          </cell>
          <cell r="R355">
            <v>0</v>
          </cell>
          <cell r="S355">
            <v>500000</v>
          </cell>
          <cell r="T355">
            <v>800000</v>
          </cell>
          <cell r="U355">
            <v>0</v>
          </cell>
          <cell r="V355">
            <v>0</v>
          </cell>
          <cell r="W355">
            <v>0</v>
          </cell>
        </row>
        <row r="356">
          <cell r="O356">
            <v>0</v>
          </cell>
          <cell r="P356">
            <v>0</v>
          </cell>
          <cell r="Q356">
            <v>0</v>
          </cell>
          <cell r="R356">
            <v>0</v>
          </cell>
          <cell r="S356">
            <v>500000</v>
          </cell>
          <cell r="T356">
            <v>800000</v>
          </cell>
          <cell r="U356">
            <v>0</v>
          </cell>
          <cell r="V356">
            <v>0</v>
          </cell>
          <cell r="W356">
            <v>0</v>
          </cell>
        </row>
        <row r="357">
          <cell r="I357" t="str">
            <v>SKYLARK: ADD 4TH 28MVA LTC TRANSFORMER.  ADD 4.8 MVAR'S     OF CAPACITORS.  INSTALL 2-12KV CIRCUIT POSITIONS WITH UG    GETAWAYS INSIDE SUB FOR A TOTAL OF 12 CIRCUITS.</v>
          </cell>
          <cell r="J357">
            <v>41030</v>
          </cell>
          <cell r="K357" t="str">
            <v>X. Vazquez</v>
          </cell>
          <cell r="M357">
            <v>0</v>
          </cell>
          <cell r="N357">
            <v>0</v>
          </cell>
          <cell r="O357">
            <v>0</v>
          </cell>
          <cell r="P357">
            <v>0</v>
          </cell>
          <cell r="Q357">
            <v>1060000</v>
          </cell>
          <cell r="R357">
            <v>1040000</v>
          </cell>
          <cell r="S357">
            <v>0</v>
          </cell>
          <cell r="T357">
            <v>0</v>
          </cell>
          <cell r="U357">
            <v>0</v>
          </cell>
          <cell r="V357">
            <v>0</v>
          </cell>
          <cell r="W357">
            <v>0</v>
          </cell>
        </row>
        <row r="358">
          <cell r="O358">
            <v>0</v>
          </cell>
          <cell r="P358">
            <v>0</v>
          </cell>
          <cell r="Q358">
            <v>1060000</v>
          </cell>
          <cell r="R358">
            <v>1040000</v>
          </cell>
          <cell r="S358">
            <v>0</v>
          </cell>
          <cell r="T358">
            <v>0</v>
          </cell>
          <cell r="U358">
            <v>0</v>
          </cell>
          <cell r="V358">
            <v>0</v>
          </cell>
          <cell r="W358">
            <v>0</v>
          </cell>
        </row>
        <row r="359">
          <cell r="H359" t="str">
            <v>800062903</v>
          </cell>
          <cell r="I359" t="str">
            <v>VALLEY: INSTALL A NEW 115/12KV 28MVA TRANSFORMER WITH LTC TO NEW 115KV RACK POSITOIN AT VALLEY NORTH. ADD 4.8MVAR CAPACITORS. CONSTRUCT AND EQUIP A NEW 12KV CIRCUIT POSITIONSWITH UG GETAWAYS.</v>
          </cell>
          <cell r="J359">
            <v>39600</v>
          </cell>
          <cell r="K359" t="str">
            <v>X. Vazquez</v>
          </cell>
          <cell r="M359">
            <v>0</v>
          </cell>
          <cell r="N359">
            <v>0</v>
          </cell>
          <cell r="O359">
            <v>0</v>
          </cell>
          <cell r="P359">
            <v>0</v>
          </cell>
          <cell r="Q359">
            <v>0</v>
          </cell>
          <cell r="R359">
            <v>0</v>
          </cell>
          <cell r="S359">
            <v>0</v>
          </cell>
          <cell r="T359">
            <v>0</v>
          </cell>
          <cell r="U359">
            <v>0</v>
          </cell>
          <cell r="V359">
            <v>0</v>
          </cell>
          <cell r="W359">
            <v>0</v>
          </cell>
        </row>
        <row r="360">
          <cell r="O360">
            <v>0</v>
          </cell>
          <cell r="P360">
            <v>0</v>
          </cell>
          <cell r="Q360">
            <v>0</v>
          </cell>
          <cell r="R360">
            <v>0</v>
          </cell>
          <cell r="S360">
            <v>0</v>
          </cell>
          <cell r="T360">
            <v>0</v>
          </cell>
          <cell r="U360">
            <v>0</v>
          </cell>
          <cell r="V360">
            <v>0</v>
          </cell>
          <cell r="W360">
            <v>0</v>
          </cell>
        </row>
        <row r="361">
          <cell r="I361" t="str">
            <v>FOGARTY: ADD  &amp; EQUIP 1-12KV CIRCUIT POSITIONS W/ UG        GETAWAY</v>
          </cell>
          <cell r="J361">
            <v>41061</v>
          </cell>
          <cell r="K361" t="str">
            <v>X. Vazquez</v>
          </cell>
          <cell r="M361">
            <v>0</v>
          </cell>
          <cell r="N361">
            <v>0</v>
          </cell>
          <cell r="O361">
            <v>0</v>
          </cell>
          <cell r="P361">
            <v>0</v>
          </cell>
          <cell r="Q361">
            <v>120000</v>
          </cell>
          <cell r="R361">
            <v>160000</v>
          </cell>
          <cell r="S361">
            <v>0</v>
          </cell>
          <cell r="T361">
            <v>0</v>
          </cell>
          <cell r="U361">
            <v>0</v>
          </cell>
          <cell r="V361">
            <v>0</v>
          </cell>
          <cell r="W361">
            <v>0</v>
          </cell>
        </row>
        <row r="362">
          <cell r="O362">
            <v>0</v>
          </cell>
          <cell r="P362">
            <v>0</v>
          </cell>
          <cell r="Q362">
            <v>120000</v>
          </cell>
          <cell r="R362">
            <v>160000</v>
          </cell>
          <cell r="S362">
            <v>0</v>
          </cell>
          <cell r="T362">
            <v>0</v>
          </cell>
          <cell r="U362">
            <v>0</v>
          </cell>
          <cell r="V362">
            <v>0</v>
          </cell>
          <cell r="W362">
            <v>0</v>
          </cell>
        </row>
        <row r="363">
          <cell r="H363" t="str">
            <v>800063403</v>
          </cell>
          <cell r="I363" t="str">
            <v>CROWN: ADD 1-28MVA, 1-12KV CIRCUITS, 4800KVAR CAPS</v>
          </cell>
          <cell r="J363">
            <v>39600</v>
          </cell>
          <cell r="K363" t="str">
            <v>X. Vazquez</v>
          </cell>
          <cell r="M363">
            <v>0</v>
          </cell>
          <cell r="N363">
            <v>0</v>
          </cell>
          <cell r="O363">
            <v>0</v>
          </cell>
          <cell r="P363">
            <v>0</v>
          </cell>
          <cell r="Q363">
            <v>0</v>
          </cell>
          <cell r="R363">
            <v>0</v>
          </cell>
          <cell r="S363">
            <v>0</v>
          </cell>
          <cell r="T363">
            <v>0</v>
          </cell>
          <cell r="U363">
            <v>0</v>
          </cell>
          <cell r="V363">
            <v>0</v>
          </cell>
          <cell r="W363">
            <v>0</v>
          </cell>
        </row>
        <row r="364">
          <cell r="O364">
            <v>0</v>
          </cell>
          <cell r="P364">
            <v>0</v>
          </cell>
          <cell r="Q364">
            <v>0</v>
          </cell>
          <cell r="R364">
            <v>0</v>
          </cell>
          <cell r="S364">
            <v>0</v>
          </cell>
          <cell r="T364">
            <v>0</v>
          </cell>
          <cell r="U364">
            <v>0</v>
          </cell>
          <cell r="V364">
            <v>0</v>
          </cell>
          <cell r="W364">
            <v>0</v>
          </cell>
        </row>
        <row r="365">
          <cell r="H365" t="str">
            <v>800062772</v>
          </cell>
          <cell r="I365" t="str">
            <v>MOORPARK: INSTALL 1-28MVA UNIT.</v>
          </cell>
          <cell r="J365">
            <v>39965</v>
          </cell>
          <cell r="K365" t="str">
            <v>X. Vazquez</v>
          </cell>
          <cell r="M365">
            <v>0</v>
          </cell>
          <cell r="N365">
            <v>0</v>
          </cell>
          <cell r="O365">
            <v>710000</v>
          </cell>
          <cell r="P365">
            <v>0</v>
          </cell>
          <cell r="Q365">
            <v>0</v>
          </cell>
          <cell r="R365">
            <v>0</v>
          </cell>
          <cell r="S365">
            <v>0</v>
          </cell>
          <cell r="T365">
            <v>0</v>
          </cell>
          <cell r="U365">
            <v>0</v>
          </cell>
          <cell r="V365">
            <v>0</v>
          </cell>
          <cell r="W365">
            <v>0</v>
          </cell>
        </row>
        <row r="366">
          <cell r="O366">
            <v>710000</v>
          </cell>
          <cell r="P366">
            <v>0</v>
          </cell>
          <cell r="Q366">
            <v>0</v>
          </cell>
          <cell r="R366">
            <v>0</v>
          </cell>
          <cell r="S366">
            <v>0</v>
          </cell>
          <cell r="T366">
            <v>0</v>
          </cell>
          <cell r="U366">
            <v>0</v>
          </cell>
          <cell r="V366">
            <v>0</v>
          </cell>
          <cell r="W366">
            <v>0</v>
          </cell>
        </row>
        <row r="367">
          <cell r="H367" t="str">
            <v>800063402</v>
          </cell>
          <cell r="I367" t="str">
            <v>PARKWOOD: ADD 1-28MVA, 1-12KV CIRCUITS, 4800KVAR CAPS</v>
          </cell>
          <cell r="J367">
            <v>39965</v>
          </cell>
          <cell r="K367" t="str">
            <v>X. Vazquez</v>
          </cell>
          <cell r="M367">
            <v>0</v>
          </cell>
          <cell r="N367">
            <v>0</v>
          </cell>
          <cell r="O367">
            <v>2700000</v>
          </cell>
          <cell r="P367">
            <v>0</v>
          </cell>
          <cell r="Q367">
            <v>0</v>
          </cell>
          <cell r="R367">
            <v>0</v>
          </cell>
          <cell r="S367">
            <v>0</v>
          </cell>
          <cell r="T367">
            <v>0</v>
          </cell>
          <cell r="U367">
            <v>0</v>
          </cell>
          <cell r="V367">
            <v>0</v>
          </cell>
          <cell r="W367">
            <v>0</v>
          </cell>
        </row>
        <row r="368">
          <cell r="O368">
            <v>2700000</v>
          </cell>
          <cell r="P368">
            <v>0</v>
          </cell>
          <cell r="Q368">
            <v>0</v>
          </cell>
          <cell r="R368">
            <v>0</v>
          </cell>
          <cell r="S368">
            <v>0</v>
          </cell>
          <cell r="T368">
            <v>0</v>
          </cell>
          <cell r="U368">
            <v>0</v>
          </cell>
          <cell r="V368">
            <v>0</v>
          </cell>
          <cell r="W368">
            <v>0</v>
          </cell>
        </row>
        <row r="369">
          <cell r="I369" t="str">
            <v>RANDSBURG 115/33KV: INSTALL 14 MVA UNIT.</v>
          </cell>
          <cell r="J369">
            <v>41061</v>
          </cell>
          <cell r="K369" t="str">
            <v>X. Vazquez</v>
          </cell>
          <cell r="M369">
            <v>0</v>
          </cell>
          <cell r="N369">
            <v>0</v>
          </cell>
          <cell r="O369">
            <v>0</v>
          </cell>
          <cell r="P369">
            <v>0</v>
          </cell>
          <cell r="Q369">
            <v>830000</v>
          </cell>
          <cell r="R369">
            <v>770000</v>
          </cell>
          <cell r="S369">
            <v>0</v>
          </cell>
          <cell r="T369">
            <v>0</v>
          </cell>
          <cell r="U369">
            <v>0</v>
          </cell>
          <cell r="V369">
            <v>0</v>
          </cell>
          <cell r="W369">
            <v>0</v>
          </cell>
        </row>
        <row r="370">
          <cell r="O370">
            <v>0</v>
          </cell>
          <cell r="P370">
            <v>0</v>
          </cell>
          <cell r="Q370">
            <v>830000</v>
          </cell>
          <cell r="R370">
            <v>770000</v>
          </cell>
          <cell r="S370">
            <v>0</v>
          </cell>
          <cell r="T370">
            <v>0</v>
          </cell>
          <cell r="U370">
            <v>0</v>
          </cell>
          <cell r="V370">
            <v>0</v>
          </cell>
          <cell r="W370">
            <v>0</v>
          </cell>
        </row>
        <row r="371">
          <cell r="I371" t="str">
            <v>SUN CITY: INSTALL 1-28MVA UNIT, 3-12KV CIRCUITS, &amp; 4.8MVAR  CAPS</v>
          </cell>
          <cell r="J371">
            <v>41395</v>
          </cell>
          <cell r="K371" t="str">
            <v>X. Vazquez</v>
          </cell>
          <cell r="M371">
            <v>0</v>
          </cell>
          <cell r="N371">
            <v>0</v>
          </cell>
          <cell r="O371">
            <v>0</v>
          </cell>
          <cell r="P371">
            <v>0</v>
          </cell>
          <cell r="Q371">
            <v>0</v>
          </cell>
          <cell r="R371">
            <v>2350000</v>
          </cell>
          <cell r="S371">
            <v>2270000</v>
          </cell>
          <cell r="T371">
            <v>0</v>
          </cell>
          <cell r="U371">
            <v>0</v>
          </cell>
          <cell r="V371">
            <v>0</v>
          </cell>
          <cell r="W371">
            <v>0</v>
          </cell>
        </row>
        <row r="372">
          <cell r="O372">
            <v>0</v>
          </cell>
          <cell r="P372">
            <v>0</v>
          </cell>
          <cell r="Q372">
            <v>0</v>
          </cell>
          <cell r="R372">
            <v>2350000</v>
          </cell>
          <cell r="S372">
            <v>2270000</v>
          </cell>
          <cell r="T372">
            <v>0</v>
          </cell>
          <cell r="U372">
            <v>0</v>
          </cell>
          <cell r="V372">
            <v>0</v>
          </cell>
          <cell r="W372">
            <v>0</v>
          </cell>
        </row>
        <row r="373">
          <cell r="I373" t="str">
            <v>MIRA LOMA: ADD SECOND 12KV OPERATING BUS; 1-28MVA UNIT,     1-4.8MVAR UNIT, 3-12KV CB POSITIONS (2 FOR 12KV LINES,      ONE FOR TRANSFORMER); 1-66KV CB.</v>
          </cell>
          <cell r="J373">
            <v>41760</v>
          </cell>
          <cell r="K373" t="str">
            <v>X. Vazquez</v>
          </cell>
          <cell r="M373">
            <v>0</v>
          </cell>
          <cell r="N373">
            <v>0</v>
          </cell>
          <cell r="O373">
            <v>0</v>
          </cell>
          <cell r="P373">
            <v>0</v>
          </cell>
          <cell r="Q373">
            <v>0</v>
          </cell>
          <cell r="R373">
            <v>0</v>
          </cell>
          <cell r="S373">
            <v>1500000</v>
          </cell>
          <cell r="T373">
            <v>1100000</v>
          </cell>
          <cell r="U373">
            <v>0</v>
          </cell>
          <cell r="V373">
            <v>0</v>
          </cell>
          <cell r="W373">
            <v>0</v>
          </cell>
        </row>
        <row r="374">
          <cell r="O374">
            <v>0</v>
          </cell>
          <cell r="P374">
            <v>0</v>
          </cell>
          <cell r="Q374">
            <v>0</v>
          </cell>
          <cell r="R374">
            <v>0</v>
          </cell>
          <cell r="S374">
            <v>1500000</v>
          </cell>
          <cell r="T374">
            <v>1100000</v>
          </cell>
          <cell r="U374">
            <v>0</v>
          </cell>
          <cell r="V374">
            <v>0</v>
          </cell>
          <cell r="W374">
            <v>0</v>
          </cell>
        </row>
        <row r="375">
          <cell r="I375" t="str">
            <v>VALLEY-STADLER 115KV, FORMED BY REBUILDING 18 MI EXIST SGL  CKT 115KV TO DBL CKT, .CONSTR APPROX .6 MI OF NEW 115KV     USING 954 SAC COND, TSP;S AND LIGHT WEIGHT STEEL POLES</v>
          </cell>
          <cell r="J375">
            <v>41760</v>
          </cell>
          <cell r="K375" t="str">
            <v>X. Vazquez</v>
          </cell>
          <cell r="M375">
            <v>0</v>
          </cell>
          <cell r="N375">
            <v>0</v>
          </cell>
          <cell r="O375">
            <v>0</v>
          </cell>
          <cell r="P375">
            <v>0</v>
          </cell>
          <cell r="Q375">
            <v>97000</v>
          </cell>
          <cell r="R375">
            <v>500000</v>
          </cell>
          <cell r="S375">
            <v>15000000</v>
          </cell>
          <cell r="T375">
            <v>7528000</v>
          </cell>
          <cell r="U375">
            <v>0</v>
          </cell>
          <cell r="V375">
            <v>0</v>
          </cell>
          <cell r="W375">
            <v>0</v>
          </cell>
        </row>
        <row r="376">
          <cell r="I376" t="str">
            <v>STADLER SUB: INSTALL 1 115KV LINE POS</v>
          </cell>
          <cell r="J376">
            <v>41791</v>
          </cell>
          <cell r="K376" t="str">
            <v>X. Vazquez</v>
          </cell>
          <cell r="M376">
            <v>0</v>
          </cell>
          <cell r="N376">
            <v>0</v>
          </cell>
          <cell r="O376">
            <v>0</v>
          </cell>
          <cell r="P376">
            <v>0</v>
          </cell>
          <cell r="Q376">
            <v>0</v>
          </cell>
          <cell r="R376">
            <v>0</v>
          </cell>
          <cell r="S376">
            <v>200000</v>
          </cell>
          <cell r="T376">
            <v>300000</v>
          </cell>
          <cell r="U376">
            <v>0</v>
          </cell>
          <cell r="V376">
            <v>0</v>
          </cell>
          <cell r="W376">
            <v>0</v>
          </cell>
        </row>
        <row r="377">
          <cell r="I377" t="str">
            <v>VALLEY SOUTH SUB: INSTALL 1 115KV LINE POS</v>
          </cell>
          <cell r="J377">
            <v>41791</v>
          </cell>
          <cell r="K377" t="str">
            <v>X. Vazquez</v>
          </cell>
          <cell r="M377">
            <v>0</v>
          </cell>
          <cell r="N377">
            <v>0</v>
          </cell>
          <cell r="O377">
            <v>0</v>
          </cell>
          <cell r="P377">
            <v>0</v>
          </cell>
          <cell r="Q377">
            <v>0</v>
          </cell>
          <cell r="R377">
            <v>0</v>
          </cell>
          <cell r="S377">
            <v>350000</v>
          </cell>
          <cell r="T377">
            <v>400000</v>
          </cell>
          <cell r="U377">
            <v>0</v>
          </cell>
          <cell r="V377">
            <v>0</v>
          </cell>
          <cell r="W377">
            <v>0</v>
          </cell>
        </row>
        <row r="378">
          <cell r="I378" t="str">
            <v>MURIETTA: INSTALL 115KV RACK AND POSITONS FOR NEW SUB TO    LOOP THE MORAGE-STADLER 115KV LINE. ADD 2-115KV 28MVA LTC   TRANSFORMERS. ADD 2-4.8MVAR EACH OF CAPACITOR BANKS.</v>
          </cell>
          <cell r="J378">
            <v>41760</v>
          </cell>
          <cell r="K378" t="str">
            <v>X. Vazquez</v>
          </cell>
          <cell r="M378">
            <v>0</v>
          </cell>
          <cell r="N378">
            <v>0</v>
          </cell>
          <cell r="O378">
            <v>0</v>
          </cell>
          <cell r="P378">
            <v>0</v>
          </cell>
          <cell r="Q378">
            <v>100000</v>
          </cell>
          <cell r="R378">
            <v>100000</v>
          </cell>
          <cell r="S378">
            <v>5000000</v>
          </cell>
          <cell r="T378">
            <v>1910000</v>
          </cell>
          <cell r="U378">
            <v>0</v>
          </cell>
          <cell r="V378">
            <v>0</v>
          </cell>
          <cell r="W378">
            <v>0</v>
          </cell>
        </row>
        <row r="379">
          <cell r="O379">
            <v>0</v>
          </cell>
          <cell r="P379">
            <v>0</v>
          </cell>
          <cell r="Q379">
            <v>197000</v>
          </cell>
          <cell r="R379">
            <v>600000</v>
          </cell>
          <cell r="S379">
            <v>20550000</v>
          </cell>
          <cell r="T379">
            <v>10138000</v>
          </cell>
          <cell r="U379">
            <v>0</v>
          </cell>
          <cell r="V379">
            <v>0</v>
          </cell>
          <cell r="W379">
            <v>0</v>
          </cell>
        </row>
        <row r="380">
          <cell r="I380" t="str">
            <v>ROADWAY SUB: INSTALL 28MVA UNIT, 4.8MVAR CAPS, 1-12KV       CIRCUIT, 2ND OPERATING 12KV BUS.</v>
          </cell>
          <cell r="J380">
            <v>40695</v>
          </cell>
          <cell r="K380" t="str">
            <v>X. Vazquez</v>
          </cell>
          <cell r="M380">
            <v>0</v>
          </cell>
          <cell r="N380">
            <v>0</v>
          </cell>
          <cell r="O380">
            <v>0</v>
          </cell>
          <cell r="P380">
            <v>1700000</v>
          </cell>
          <cell r="Q380">
            <v>2300000</v>
          </cell>
          <cell r="R380">
            <v>0</v>
          </cell>
          <cell r="S380">
            <v>0</v>
          </cell>
          <cell r="T380">
            <v>0</v>
          </cell>
          <cell r="U380">
            <v>0</v>
          </cell>
          <cell r="V380">
            <v>0</v>
          </cell>
          <cell r="W380">
            <v>0</v>
          </cell>
        </row>
        <row r="381">
          <cell r="O381">
            <v>0</v>
          </cell>
          <cell r="P381">
            <v>1700000</v>
          </cell>
          <cell r="Q381">
            <v>2300000</v>
          </cell>
          <cell r="R381">
            <v>0</v>
          </cell>
          <cell r="S381">
            <v>0</v>
          </cell>
          <cell r="T381">
            <v>0</v>
          </cell>
          <cell r="U381">
            <v>0</v>
          </cell>
          <cell r="V381">
            <v>0</v>
          </cell>
          <cell r="W381">
            <v>0</v>
          </cell>
        </row>
        <row r="382">
          <cell r="I382" t="str">
            <v>TRITON: 115/12KV- ADD  1-12KV CIRCUITS</v>
          </cell>
          <cell r="J382">
            <v>41791</v>
          </cell>
          <cell r="K382" t="str">
            <v>X. Vazquez</v>
          </cell>
          <cell r="M382">
            <v>0</v>
          </cell>
          <cell r="N382">
            <v>0</v>
          </cell>
          <cell r="O382">
            <v>0</v>
          </cell>
          <cell r="P382">
            <v>0</v>
          </cell>
          <cell r="Q382">
            <v>0</v>
          </cell>
          <cell r="R382">
            <v>0</v>
          </cell>
          <cell r="S382">
            <v>100000</v>
          </cell>
          <cell r="T382">
            <v>120000</v>
          </cell>
          <cell r="U382">
            <v>0</v>
          </cell>
          <cell r="V382">
            <v>0</v>
          </cell>
          <cell r="W382">
            <v>0</v>
          </cell>
        </row>
        <row r="383">
          <cell r="O383">
            <v>0</v>
          </cell>
          <cell r="P383">
            <v>0</v>
          </cell>
          <cell r="Q383">
            <v>0</v>
          </cell>
          <cell r="R383">
            <v>0</v>
          </cell>
          <cell r="S383">
            <v>100000</v>
          </cell>
          <cell r="T383">
            <v>120000</v>
          </cell>
          <cell r="U383">
            <v>0</v>
          </cell>
          <cell r="V383">
            <v>0</v>
          </cell>
          <cell r="W383">
            <v>0</v>
          </cell>
        </row>
        <row r="384">
          <cell r="H384" t="str">
            <v>800063256</v>
          </cell>
          <cell r="I384" t="str">
            <v>FIREHOUSE: ADD ONE NEW 12.0 KV CIRCUIT.</v>
          </cell>
          <cell r="J384">
            <v>39569</v>
          </cell>
          <cell r="K384" t="str">
            <v>X. Vazquez</v>
          </cell>
          <cell r="M384">
            <v>0</v>
          </cell>
          <cell r="N384">
            <v>0</v>
          </cell>
          <cell r="O384">
            <v>0</v>
          </cell>
          <cell r="P384">
            <v>0</v>
          </cell>
          <cell r="Q384">
            <v>0</v>
          </cell>
          <cell r="R384">
            <v>0</v>
          </cell>
          <cell r="S384">
            <v>0</v>
          </cell>
          <cell r="T384">
            <v>0</v>
          </cell>
          <cell r="U384">
            <v>0</v>
          </cell>
          <cell r="V384">
            <v>0</v>
          </cell>
          <cell r="W384">
            <v>0</v>
          </cell>
        </row>
        <row r="385">
          <cell r="O385">
            <v>0</v>
          </cell>
          <cell r="P385">
            <v>0</v>
          </cell>
          <cell r="Q385">
            <v>0</v>
          </cell>
          <cell r="R385">
            <v>0</v>
          </cell>
          <cell r="S385">
            <v>0</v>
          </cell>
          <cell r="T385">
            <v>0</v>
          </cell>
          <cell r="U385">
            <v>0</v>
          </cell>
          <cell r="V385">
            <v>0</v>
          </cell>
          <cell r="W385">
            <v>0</v>
          </cell>
        </row>
        <row r="386">
          <cell r="H386" t="str">
            <v>800062877</v>
          </cell>
          <cell r="I386" t="str">
            <v>MIRA LOMA: ADD ONE 12.0 KV CIRCUIT</v>
          </cell>
          <cell r="J386">
            <v>39569</v>
          </cell>
          <cell r="K386" t="str">
            <v>X. Vazquez</v>
          </cell>
          <cell r="M386">
            <v>0</v>
          </cell>
          <cell r="N386">
            <v>0</v>
          </cell>
          <cell r="O386">
            <v>0</v>
          </cell>
          <cell r="P386">
            <v>0</v>
          </cell>
          <cell r="Q386">
            <v>0</v>
          </cell>
          <cell r="R386">
            <v>0</v>
          </cell>
          <cell r="S386">
            <v>0</v>
          </cell>
          <cell r="T386">
            <v>0</v>
          </cell>
          <cell r="U386">
            <v>0</v>
          </cell>
          <cell r="V386">
            <v>0</v>
          </cell>
          <cell r="W386">
            <v>0</v>
          </cell>
        </row>
        <row r="387">
          <cell r="O387">
            <v>0</v>
          </cell>
          <cell r="P387">
            <v>0</v>
          </cell>
          <cell r="Q387">
            <v>0</v>
          </cell>
          <cell r="R387">
            <v>0</v>
          </cell>
          <cell r="S387">
            <v>0</v>
          </cell>
          <cell r="T387">
            <v>0</v>
          </cell>
          <cell r="U387">
            <v>0</v>
          </cell>
          <cell r="V387">
            <v>0</v>
          </cell>
          <cell r="W387">
            <v>0</v>
          </cell>
        </row>
        <row r="388">
          <cell r="H388" t="str">
            <v>800063269</v>
          </cell>
          <cell r="I388" t="str">
            <v>MIRA LOMA: ADD ONE 12.0 KV CIRCUIT</v>
          </cell>
          <cell r="J388">
            <v>40330</v>
          </cell>
          <cell r="K388" t="str">
            <v>X. Vazquez</v>
          </cell>
          <cell r="M388">
            <v>0</v>
          </cell>
          <cell r="N388">
            <v>0</v>
          </cell>
          <cell r="O388">
            <v>0</v>
          </cell>
          <cell r="P388">
            <v>0</v>
          </cell>
          <cell r="Q388">
            <v>0</v>
          </cell>
          <cell r="R388">
            <v>0</v>
          </cell>
          <cell r="S388">
            <v>0</v>
          </cell>
          <cell r="T388">
            <v>0</v>
          </cell>
          <cell r="U388">
            <v>0</v>
          </cell>
          <cell r="V388">
            <v>0</v>
          </cell>
          <cell r="W388">
            <v>0</v>
          </cell>
        </row>
        <row r="389">
          <cell r="O389">
            <v>0</v>
          </cell>
          <cell r="P389">
            <v>0</v>
          </cell>
          <cell r="Q389">
            <v>0</v>
          </cell>
          <cell r="R389">
            <v>0</v>
          </cell>
          <cell r="S389">
            <v>0</v>
          </cell>
          <cell r="T389">
            <v>0</v>
          </cell>
          <cell r="U389">
            <v>0</v>
          </cell>
          <cell r="V389">
            <v>0</v>
          </cell>
          <cell r="W389">
            <v>0</v>
          </cell>
        </row>
        <row r="390">
          <cell r="H390" t="str">
            <v>800063581</v>
          </cell>
          <cell r="I390" t="str">
            <v>HOMART SUB: INSTALL 1-12 KV CIRCUIT POSITION WITH           UNDERGROUND GETAWAY FOR A TOTAL OF 6. ADD A NEW 28 MVA      TRANSFORMER AND INSTALL SECOND OPERATING BUS. ADD 4.8 MVAR  CAPACITOR BANK.</v>
          </cell>
          <cell r="J390">
            <v>39600</v>
          </cell>
          <cell r="K390" t="str">
            <v>X. Vazquez</v>
          </cell>
          <cell r="M390">
            <v>0</v>
          </cell>
          <cell r="N390">
            <v>0</v>
          </cell>
          <cell r="O390">
            <v>0</v>
          </cell>
          <cell r="P390">
            <v>0</v>
          </cell>
          <cell r="Q390">
            <v>0</v>
          </cell>
          <cell r="R390">
            <v>0</v>
          </cell>
          <cell r="S390">
            <v>0</v>
          </cell>
          <cell r="T390">
            <v>0</v>
          </cell>
          <cell r="U390">
            <v>0</v>
          </cell>
          <cell r="V390">
            <v>0</v>
          </cell>
          <cell r="W390">
            <v>0</v>
          </cell>
        </row>
        <row r="391">
          <cell r="O391">
            <v>0</v>
          </cell>
          <cell r="P391">
            <v>0</v>
          </cell>
          <cell r="Q391">
            <v>0</v>
          </cell>
          <cell r="R391">
            <v>0</v>
          </cell>
          <cell r="S391">
            <v>0</v>
          </cell>
          <cell r="T391">
            <v>0</v>
          </cell>
          <cell r="U391">
            <v>0</v>
          </cell>
          <cell r="V391">
            <v>0</v>
          </cell>
          <cell r="W391">
            <v>0</v>
          </cell>
        </row>
        <row r="392">
          <cell r="H392" t="str">
            <v>800063692</v>
          </cell>
          <cell r="I392" t="str">
            <v>MARASCHINO SUB: ADD 2-12 KV CIRCUIT POSITIONS WITHUNDERGROUND GETAWAYS FOR A TOTAL OF 10. ADD 4.8 MVARCAPACITOR BANK. ADD NEW 28 MVA WITH LTC &amp;  INSTALL SECOND12 KV OPERATING BUS.  UPGRADE ALL NECESSARY DISCONNECTS,BREAKERS, AND BUS WORK TO OBTAIN FULL 13</v>
          </cell>
          <cell r="J392">
            <v>39600</v>
          </cell>
          <cell r="K392" t="str">
            <v>X. Vazquez</v>
          </cell>
          <cell r="M392">
            <v>0</v>
          </cell>
          <cell r="N392">
            <v>0</v>
          </cell>
          <cell r="O392">
            <v>0</v>
          </cell>
          <cell r="P392">
            <v>0</v>
          </cell>
          <cell r="Q392">
            <v>0</v>
          </cell>
          <cell r="R392">
            <v>0</v>
          </cell>
          <cell r="S392">
            <v>0</v>
          </cell>
          <cell r="T392">
            <v>0</v>
          </cell>
          <cell r="U392">
            <v>0</v>
          </cell>
          <cell r="V392">
            <v>0</v>
          </cell>
          <cell r="W392">
            <v>0</v>
          </cell>
        </row>
        <row r="393">
          <cell r="O393">
            <v>0</v>
          </cell>
          <cell r="P393">
            <v>0</v>
          </cell>
          <cell r="Q393">
            <v>0</v>
          </cell>
          <cell r="R393">
            <v>0</v>
          </cell>
          <cell r="S393">
            <v>0</v>
          </cell>
          <cell r="T393">
            <v>0</v>
          </cell>
          <cell r="U393">
            <v>0</v>
          </cell>
          <cell r="V393">
            <v>0</v>
          </cell>
          <cell r="W393">
            <v>0</v>
          </cell>
        </row>
        <row r="394">
          <cell r="H394" t="str">
            <v>800063291</v>
          </cell>
          <cell r="I394" t="str">
            <v>GONZALES : INSTALL 1 16KV CKT POS</v>
          </cell>
          <cell r="J394">
            <v>39965</v>
          </cell>
          <cell r="K394" t="str">
            <v>X. Vazquez</v>
          </cell>
          <cell r="M394">
            <v>0</v>
          </cell>
          <cell r="N394">
            <v>0</v>
          </cell>
          <cell r="O394">
            <v>163000</v>
          </cell>
          <cell r="P394">
            <v>0</v>
          </cell>
          <cell r="Q394">
            <v>0</v>
          </cell>
          <cell r="R394">
            <v>0</v>
          </cell>
          <cell r="S394">
            <v>0</v>
          </cell>
          <cell r="T394">
            <v>0</v>
          </cell>
          <cell r="U394">
            <v>0</v>
          </cell>
          <cell r="V394">
            <v>0</v>
          </cell>
          <cell r="W394">
            <v>0</v>
          </cell>
        </row>
        <row r="395">
          <cell r="O395">
            <v>163000</v>
          </cell>
          <cell r="P395">
            <v>0</v>
          </cell>
          <cell r="Q395">
            <v>0</v>
          </cell>
          <cell r="R395">
            <v>0</v>
          </cell>
          <cell r="S395">
            <v>0</v>
          </cell>
          <cell r="T395">
            <v>0</v>
          </cell>
          <cell r="U395">
            <v>0</v>
          </cell>
          <cell r="V395">
            <v>0</v>
          </cell>
          <cell r="W395">
            <v>0</v>
          </cell>
        </row>
        <row r="396">
          <cell r="H396" t="str">
            <v>800063185</v>
          </cell>
          <cell r="I396" t="str">
            <v>MONOLITH INSTALL 2 14MVA B BANKS 2 66KV CBS 2 12KV CBS AND 1 12 KV CAP BANK.</v>
          </cell>
          <cell r="J396">
            <v>39600</v>
          </cell>
          <cell r="K396" t="str">
            <v>X. Vazquez</v>
          </cell>
          <cell r="M396">
            <v>0</v>
          </cell>
          <cell r="N396">
            <v>0</v>
          </cell>
          <cell r="O396">
            <v>0</v>
          </cell>
          <cell r="P396">
            <v>0</v>
          </cell>
          <cell r="Q396">
            <v>0</v>
          </cell>
          <cell r="R396">
            <v>0</v>
          </cell>
          <cell r="S396">
            <v>0</v>
          </cell>
          <cell r="T396">
            <v>0</v>
          </cell>
          <cell r="U396">
            <v>0</v>
          </cell>
          <cell r="V396">
            <v>0</v>
          </cell>
          <cell r="W396">
            <v>0</v>
          </cell>
        </row>
        <row r="397">
          <cell r="O397">
            <v>0</v>
          </cell>
          <cell r="P397">
            <v>0</v>
          </cell>
          <cell r="Q397">
            <v>0</v>
          </cell>
          <cell r="R397">
            <v>0</v>
          </cell>
          <cell r="S397">
            <v>0</v>
          </cell>
          <cell r="T397">
            <v>0</v>
          </cell>
          <cell r="U397">
            <v>0</v>
          </cell>
          <cell r="V397">
            <v>0</v>
          </cell>
          <cell r="W397">
            <v>0</v>
          </cell>
        </row>
        <row r="398">
          <cell r="I398" t="str">
            <v>LA CANADA ADD 1 16KV CKT</v>
          </cell>
          <cell r="J398">
            <v>41426</v>
          </cell>
          <cell r="K398" t="str">
            <v>X. Vazquez</v>
          </cell>
          <cell r="M398">
            <v>0</v>
          </cell>
          <cell r="N398">
            <v>0</v>
          </cell>
          <cell r="O398">
            <v>0</v>
          </cell>
          <cell r="P398">
            <v>0</v>
          </cell>
          <cell r="Q398">
            <v>0</v>
          </cell>
          <cell r="R398">
            <v>58000</v>
          </cell>
          <cell r="S398">
            <v>250000</v>
          </cell>
          <cell r="T398">
            <v>0</v>
          </cell>
          <cell r="U398">
            <v>0</v>
          </cell>
          <cell r="V398">
            <v>0</v>
          </cell>
          <cell r="W398">
            <v>0</v>
          </cell>
        </row>
        <row r="399">
          <cell r="H399" t="str">
            <v>800063083</v>
          </cell>
          <cell r="I399" t="str">
            <v>La Canada</v>
          </cell>
          <cell r="J399">
            <v>39965</v>
          </cell>
          <cell r="K399" t="str">
            <v>X. Vazquez</v>
          </cell>
          <cell r="M399">
            <v>0</v>
          </cell>
          <cell r="N399">
            <v>0</v>
          </cell>
          <cell r="O399">
            <v>0</v>
          </cell>
          <cell r="P399">
            <v>0</v>
          </cell>
          <cell r="Q399">
            <v>0</v>
          </cell>
          <cell r="R399">
            <v>0</v>
          </cell>
          <cell r="S399">
            <v>0</v>
          </cell>
          <cell r="T399">
            <v>0</v>
          </cell>
          <cell r="U399">
            <v>0</v>
          </cell>
          <cell r="V399">
            <v>0</v>
          </cell>
          <cell r="W399">
            <v>0</v>
          </cell>
        </row>
        <row r="400">
          <cell r="O400">
            <v>0</v>
          </cell>
          <cell r="P400">
            <v>0</v>
          </cell>
          <cell r="Q400">
            <v>0</v>
          </cell>
          <cell r="R400">
            <v>58000</v>
          </cell>
          <cell r="S400">
            <v>250000</v>
          </cell>
          <cell r="T400">
            <v>0</v>
          </cell>
          <cell r="U400">
            <v>0</v>
          </cell>
          <cell r="V400">
            <v>0</v>
          </cell>
          <cell r="W400">
            <v>0</v>
          </cell>
        </row>
        <row r="401">
          <cell r="H401" t="str">
            <v>800063499</v>
          </cell>
          <cell r="I401" t="str">
            <v>MIRAGE JR SUB INSTALL 2 28MVA 115/12KV TRANSFORMERS, 2 66KV BANK POS AND 6 12KV CIRCUIT POS</v>
          </cell>
          <cell r="J401">
            <v>40695</v>
          </cell>
          <cell r="K401" t="str">
            <v>X. Vazquez</v>
          </cell>
          <cell r="M401">
            <v>0</v>
          </cell>
          <cell r="N401">
            <v>0</v>
          </cell>
          <cell r="O401">
            <v>0</v>
          </cell>
          <cell r="P401">
            <v>1438490.02156</v>
          </cell>
          <cell r="Q401">
            <v>4732000</v>
          </cell>
          <cell r="R401">
            <v>0</v>
          </cell>
          <cell r="S401">
            <v>0</v>
          </cell>
          <cell r="T401">
            <v>0</v>
          </cell>
          <cell r="U401">
            <v>0</v>
          </cell>
          <cell r="V401">
            <v>0</v>
          </cell>
          <cell r="W401">
            <v>0</v>
          </cell>
        </row>
        <row r="402">
          <cell r="O402">
            <v>0</v>
          </cell>
          <cell r="P402">
            <v>1438490.02156</v>
          </cell>
          <cell r="Q402">
            <v>4732000</v>
          </cell>
          <cell r="R402">
            <v>0</v>
          </cell>
          <cell r="S402">
            <v>0</v>
          </cell>
          <cell r="T402">
            <v>0</v>
          </cell>
          <cell r="U402">
            <v>0</v>
          </cell>
          <cell r="V402">
            <v>0</v>
          </cell>
          <cell r="W402">
            <v>0</v>
          </cell>
        </row>
        <row r="403">
          <cell r="I403" t="str">
            <v>MORONGO NEW 33/12KV 5 MVA SUB</v>
          </cell>
          <cell r="J403">
            <v>41791</v>
          </cell>
          <cell r="K403" t="str">
            <v>X. Vazquez</v>
          </cell>
          <cell r="M403">
            <v>0</v>
          </cell>
          <cell r="N403">
            <v>0</v>
          </cell>
          <cell r="O403">
            <v>0</v>
          </cell>
          <cell r="P403">
            <v>0</v>
          </cell>
          <cell r="Q403">
            <v>0</v>
          </cell>
          <cell r="R403">
            <v>0</v>
          </cell>
          <cell r="S403">
            <v>700000</v>
          </cell>
          <cell r="T403">
            <v>800000</v>
          </cell>
          <cell r="U403">
            <v>0</v>
          </cell>
          <cell r="V403">
            <v>0</v>
          </cell>
          <cell r="W403">
            <v>0</v>
          </cell>
        </row>
        <row r="404">
          <cell r="O404">
            <v>0</v>
          </cell>
          <cell r="P404">
            <v>0</v>
          </cell>
          <cell r="Q404">
            <v>0</v>
          </cell>
          <cell r="R404">
            <v>0</v>
          </cell>
          <cell r="S404">
            <v>700000</v>
          </cell>
          <cell r="T404">
            <v>800000</v>
          </cell>
          <cell r="U404">
            <v>0</v>
          </cell>
          <cell r="V404">
            <v>0</v>
          </cell>
          <cell r="W404">
            <v>0</v>
          </cell>
        </row>
        <row r="405">
          <cell r="H405" t="str">
            <v>800063710</v>
          </cell>
          <cell r="I405" t="str">
            <v>CALCITY REBUILD SUB TO ACCOMMODATE NEW 33/12KV 28MVA BANK AND ADD 1 12KV CKT</v>
          </cell>
          <cell r="J405">
            <v>39600</v>
          </cell>
          <cell r="K405" t="str">
            <v>X. Vazquez</v>
          </cell>
          <cell r="M405">
            <v>0</v>
          </cell>
          <cell r="N405">
            <v>0</v>
          </cell>
          <cell r="O405">
            <v>0</v>
          </cell>
          <cell r="P405">
            <v>0</v>
          </cell>
          <cell r="Q405">
            <v>0</v>
          </cell>
          <cell r="R405">
            <v>0</v>
          </cell>
          <cell r="S405">
            <v>0</v>
          </cell>
          <cell r="T405">
            <v>0</v>
          </cell>
          <cell r="U405">
            <v>0</v>
          </cell>
          <cell r="V405">
            <v>0</v>
          </cell>
          <cell r="W405">
            <v>0</v>
          </cell>
        </row>
        <row r="406">
          <cell r="O406">
            <v>0</v>
          </cell>
          <cell r="P406">
            <v>0</v>
          </cell>
          <cell r="Q406">
            <v>0</v>
          </cell>
          <cell r="R406">
            <v>0</v>
          </cell>
          <cell r="S406">
            <v>0</v>
          </cell>
          <cell r="T406">
            <v>0</v>
          </cell>
          <cell r="U406">
            <v>0</v>
          </cell>
          <cell r="V406">
            <v>0</v>
          </cell>
          <cell r="W406">
            <v>0</v>
          </cell>
        </row>
        <row r="407">
          <cell r="I407" t="str">
            <v>DIVISADERO: RETIRE FACILITIES</v>
          </cell>
          <cell r="J407">
            <v>40330</v>
          </cell>
          <cell r="K407" t="str">
            <v>X. Vazquez</v>
          </cell>
          <cell r="M407">
            <v>0</v>
          </cell>
          <cell r="N407">
            <v>0</v>
          </cell>
          <cell r="O407">
            <v>0</v>
          </cell>
          <cell r="P407">
            <v>150000</v>
          </cell>
          <cell r="Q407">
            <v>0</v>
          </cell>
          <cell r="R407">
            <v>0</v>
          </cell>
          <cell r="S407">
            <v>0</v>
          </cell>
          <cell r="T407">
            <v>0</v>
          </cell>
          <cell r="U407">
            <v>0</v>
          </cell>
          <cell r="V407">
            <v>0</v>
          </cell>
          <cell r="W407">
            <v>0</v>
          </cell>
        </row>
        <row r="408">
          <cell r="O408">
            <v>0</v>
          </cell>
          <cell r="P408">
            <v>150000</v>
          </cell>
          <cell r="Q408">
            <v>0</v>
          </cell>
          <cell r="R408">
            <v>0</v>
          </cell>
          <cell r="S408">
            <v>0</v>
          </cell>
          <cell r="T408">
            <v>0</v>
          </cell>
          <cell r="U408">
            <v>0</v>
          </cell>
          <cell r="V408">
            <v>0</v>
          </cell>
          <cell r="W408">
            <v>0</v>
          </cell>
        </row>
        <row r="409">
          <cell r="H409" t="str">
            <v>800063268</v>
          </cell>
          <cell r="I409" t="str">
            <v>ELIZABETH LAKE: INSTALL 1 16KV LINE POS</v>
          </cell>
          <cell r="J409">
            <v>42522</v>
          </cell>
          <cell r="K409" t="str">
            <v>X. Vazquez</v>
          </cell>
          <cell r="M409">
            <v>0</v>
          </cell>
          <cell r="N409">
            <v>0</v>
          </cell>
          <cell r="O409">
            <v>800000</v>
          </cell>
          <cell r="P409">
            <v>0</v>
          </cell>
          <cell r="Q409">
            <v>0</v>
          </cell>
          <cell r="R409">
            <v>0</v>
          </cell>
          <cell r="S409">
            <v>0</v>
          </cell>
          <cell r="T409">
            <v>0</v>
          </cell>
          <cell r="U409">
            <v>100000</v>
          </cell>
          <cell r="V409">
            <v>150000</v>
          </cell>
          <cell r="W409">
            <v>0</v>
          </cell>
        </row>
        <row r="410">
          <cell r="O410">
            <v>800000</v>
          </cell>
          <cell r="P410">
            <v>0</v>
          </cell>
          <cell r="Q410">
            <v>0</v>
          </cell>
          <cell r="R410">
            <v>0</v>
          </cell>
          <cell r="S410">
            <v>0</v>
          </cell>
          <cell r="T410">
            <v>0</v>
          </cell>
          <cell r="U410">
            <v>100000</v>
          </cell>
          <cell r="V410">
            <v>150000</v>
          </cell>
          <cell r="W410">
            <v>0</v>
          </cell>
        </row>
        <row r="411">
          <cell r="I411" t="str">
            <v>EXETER: RETIRE FACILITIES</v>
          </cell>
          <cell r="J411">
            <v>40330</v>
          </cell>
          <cell r="K411" t="str">
            <v>X. Vazquez</v>
          </cell>
          <cell r="M411">
            <v>0</v>
          </cell>
          <cell r="N411">
            <v>0</v>
          </cell>
          <cell r="O411">
            <v>0</v>
          </cell>
          <cell r="P411">
            <v>320000</v>
          </cell>
          <cell r="Q411">
            <v>0</v>
          </cell>
          <cell r="R411">
            <v>0</v>
          </cell>
          <cell r="S411">
            <v>0</v>
          </cell>
          <cell r="T411">
            <v>0</v>
          </cell>
          <cell r="U411">
            <v>0</v>
          </cell>
          <cell r="V411">
            <v>0</v>
          </cell>
          <cell r="W411">
            <v>0</v>
          </cell>
        </row>
        <row r="412">
          <cell r="O412">
            <v>0</v>
          </cell>
          <cell r="P412">
            <v>320000</v>
          </cell>
          <cell r="Q412">
            <v>0</v>
          </cell>
          <cell r="R412">
            <v>0</v>
          </cell>
          <cell r="S412">
            <v>0</v>
          </cell>
          <cell r="T412">
            <v>0</v>
          </cell>
          <cell r="U412">
            <v>0</v>
          </cell>
          <cell r="V412">
            <v>0</v>
          </cell>
          <cell r="W412">
            <v>0</v>
          </cell>
        </row>
        <row r="413">
          <cell r="I413" t="str">
            <v>GRANGEVILLE: RETIRE FACILITIES</v>
          </cell>
          <cell r="J413">
            <v>40330</v>
          </cell>
          <cell r="K413" t="str">
            <v>X. Vazquez</v>
          </cell>
          <cell r="M413">
            <v>0</v>
          </cell>
          <cell r="N413">
            <v>0</v>
          </cell>
          <cell r="O413">
            <v>0</v>
          </cell>
          <cell r="P413">
            <v>250000</v>
          </cell>
          <cell r="Q413">
            <v>0</v>
          </cell>
          <cell r="R413">
            <v>0</v>
          </cell>
          <cell r="S413">
            <v>0</v>
          </cell>
          <cell r="T413">
            <v>0</v>
          </cell>
          <cell r="U413">
            <v>0</v>
          </cell>
          <cell r="V413">
            <v>0</v>
          </cell>
          <cell r="W413">
            <v>0</v>
          </cell>
        </row>
        <row r="414">
          <cell r="O414">
            <v>0</v>
          </cell>
          <cell r="P414">
            <v>250000</v>
          </cell>
          <cell r="Q414">
            <v>0</v>
          </cell>
          <cell r="R414">
            <v>0</v>
          </cell>
          <cell r="S414">
            <v>0</v>
          </cell>
          <cell r="T414">
            <v>0</v>
          </cell>
          <cell r="U414">
            <v>0</v>
          </cell>
          <cell r="V414">
            <v>0</v>
          </cell>
          <cell r="W414">
            <v>0</v>
          </cell>
        </row>
        <row r="415">
          <cell r="I415" t="str">
            <v>MOONEY: RETIRE FACILITIES</v>
          </cell>
          <cell r="J415">
            <v>42369</v>
          </cell>
          <cell r="K415" t="str">
            <v>X. Vazquez</v>
          </cell>
          <cell r="M415">
            <v>0</v>
          </cell>
          <cell r="N415">
            <v>0</v>
          </cell>
          <cell r="O415">
            <v>0</v>
          </cell>
          <cell r="P415">
            <v>0</v>
          </cell>
          <cell r="Q415">
            <v>0</v>
          </cell>
          <cell r="R415">
            <v>0</v>
          </cell>
          <cell r="S415">
            <v>0</v>
          </cell>
          <cell r="T415">
            <v>0</v>
          </cell>
          <cell r="U415">
            <v>460000</v>
          </cell>
          <cell r="V415">
            <v>0</v>
          </cell>
          <cell r="W415">
            <v>0</v>
          </cell>
        </row>
        <row r="416">
          <cell r="O416">
            <v>0</v>
          </cell>
          <cell r="P416">
            <v>0</v>
          </cell>
          <cell r="Q416">
            <v>0</v>
          </cell>
          <cell r="R416">
            <v>0</v>
          </cell>
          <cell r="S416">
            <v>0</v>
          </cell>
          <cell r="T416">
            <v>0</v>
          </cell>
          <cell r="U416">
            <v>460000</v>
          </cell>
          <cell r="V416">
            <v>0</v>
          </cell>
          <cell r="W416">
            <v>0</v>
          </cell>
        </row>
        <row r="417">
          <cell r="H417" t="str">
            <v>800063218</v>
          </cell>
          <cell r="I417" t="str">
            <v>PALMDALE CHANGE OUT 4 22.4 MVA WITH 4 28MVA TRANSFORMERS AND REPLACE CBS WITH 3000AMP</v>
          </cell>
          <cell r="J417">
            <v>40330</v>
          </cell>
          <cell r="K417" t="str">
            <v>X. Vazquez</v>
          </cell>
          <cell r="M417">
            <v>0</v>
          </cell>
          <cell r="N417">
            <v>0</v>
          </cell>
          <cell r="O417">
            <v>2000000</v>
          </cell>
          <cell r="P417">
            <v>2745000</v>
          </cell>
          <cell r="Q417">
            <v>0</v>
          </cell>
          <cell r="R417">
            <v>0</v>
          </cell>
          <cell r="S417">
            <v>0</v>
          </cell>
          <cell r="T417">
            <v>0</v>
          </cell>
          <cell r="U417">
            <v>0</v>
          </cell>
          <cell r="V417">
            <v>0</v>
          </cell>
          <cell r="W417">
            <v>0</v>
          </cell>
        </row>
        <row r="418">
          <cell r="O418">
            <v>2000000</v>
          </cell>
          <cell r="P418">
            <v>2745000</v>
          </cell>
          <cell r="Q418">
            <v>0</v>
          </cell>
          <cell r="R418">
            <v>0</v>
          </cell>
          <cell r="S418">
            <v>0</v>
          </cell>
          <cell r="T418">
            <v>0</v>
          </cell>
          <cell r="U418">
            <v>0</v>
          </cell>
          <cell r="V418">
            <v>0</v>
          </cell>
          <cell r="W418">
            <v>0</v>
          </cell>
        </row>
        <row r="419">
          <cell r="H419" t="str">
            <v>800063186</v>
          </cell>
          <cell r="I419" t="str">
            <v>VENIDA REPLACE EXISTING BK #1 &amp; #2 WITH 2 28MVA; ADD 7.2MVAR CAP BANK AND UPGRADE OP &amp; TR BUS</v>
          </cell>
          <cell r="J419">
            <v>39965</v>
          </cell>
          <cell r="K419" t="str">
            <v>X. Vazquez</v>
          </cell>
          <cell r="M419">
            <v>0</v>
          </cell>
          <cell r="N419">
            <v>0</v>
          </cell>
          <cell r="O419">
            <v>3216000</v>
          </cell>
          <cell r="P419">
            <v>0</v>
          </cell>
          <cell r="Q419">
            <v>0</v>
          </cell>
          <cell r="R419">
            <v>0</v>
          </cell>
          <cell r="S419">
            <v>0</v>
          </cell>
          <cell r="T419">
            <v>0</v>
          </cell>
          <cell r="U419">
            <v>0</v>
          </cell>
          <cell r="V419">
            <v>0</v>
          </cell>
          <cell r="W419">
            <v>0</v>
          </cell>
        </row>
        <row r="420">
          <cell r="I420" t="str">
            <v>IT Work Element:  Venida 66/12 Project - Increase transformer capacity from 25 MVA to 56 MVA.  (Replace existing bk #1 &amp; #2).</v>
          </cell>
          <cell r="J420">
            <v>39965</v>
          </cell>
          <cell r="N420">
            <v>0</v>
          </cell>
        </row>
        <row r="421">
          <cell r="O421">
            <v>3216000</v>
          </cell>
          <cell r="P421">
            <v>0</v>
          </cell>
          <cell r="Q421">
            <v>0</v>
          </cell>
          <cell r="R421">
            <v>0</v>
          </cell>
          <cell r="S421">
            <v>0</v>
          </cell>
          <cell r="T421">
            <v>0</v>
          </cell>
          <cell r="U421">
            <v>0</v>
          </cell>
          <cell r="V421">
            <v>0</v>
          </cell>
          <cell r="W421">
            <v>0</v>
          </cell>
        </row>
        <row r="422">
          <cell r="H422" t="str">
            <v>800063778</v>
          </cell>
          <cell r="I422" t="str">
            <v>MORAGA : INSTALL 1 12KV CIRCUIT POS</v>
          </cell>
          <cell r="J422">
            <v>39600</v>
          </cell>
          <cell r="K422" t="str">
            <v>X. Vazquez</v>
          </cell>
          <cell r="M422">
            <v>0</v>
          </cell>
          <cell r="N422">
            <v>0</v>
          </cell>
          <cell r="O422">
            <v>0</v>
          </cell>
          <cell r="P422">
            <v>0</v>
          </cell>
          <cell r="Q422">
            <v>0</v>
          </cell>
          <cell r="R422">
            <v>0</v>
          </cell>
          <cell r="S422">
            <v>0</v>
          </cell>
          <cell r="T422">
            <v>0</v>
          </cell>
          <cell r="U422">
            <v>0</v>
          </cell>
          <cell r="V422">
            <v>0</v>
          </cell>
          <cell r="W422">
            <v>0</v>
          </cell>
        </row>
        <row r="423">
          <cell r="O423">
            <v>0</v>
          </cell>
          <cell r="P423">
            <v>0</v>
          </cell>
          <cell r="Q423">
            <v>0</v>
          </cell>
          <cell r="R423">
            <v>0</v>
          </cell>
          <cell r="S423">
            <v>0</v>
          </cell>
          <cell r="T423">
            <v>0</v>
          </cell>
          <cell r="U423">
            <v>0</v>
          </cell>
          <cell r="V423">
            <v>0</v>
          </cell>
          <cell r="W423">
            <v>0</v>
          </cell>
        </row>
        <row r="424">
          <cell r="H424" t="str">
            <v>800063690</v>
          </cell>
          <cell r="I424" t="str">
            <v>STETSON : INSTALL 1 12KV CKT POS</v>
          </cell>
          <cell r="J424">
            <v>39600</v>
          </cell>
          <cell r="K424" t="str">
            <v>X. Vazquez</v>
          </cell>
          <cell r="M424">
            <v>0</v>
          </cell>
          <cell r="N424">
            <v>0</v>
          </cell>
          <cell r="O424">
            <v>0</v>
          </cell>
          <cell r="P424">
            <v>0</v>
          </cell>
          <cell r="Q424">
            <v>0</v>
          </cell>
          <cell r="R424">
            <v>0</v>
          </cell>
          <cell r="S424">
            <v>0</v>
          </cell>
          <cell r="T424">
            <v>0</v>
          </cell>
          <cell r="U424">
            <v>0</v>
          </cell>
          <cell r="V424">
            <v>0</v>
          </cell>
          <cell r="W424">
            <v>0</v>
          </cell>
        </row>
        <row r="425">
          <cell r="O425">
            <v>0</v>
          </cell>
          <cell r="P425">
            <v>0</v>
          </cell>
          <cell r="Q425">
            <v>0</v>
          </cell>
          <cell r="R425">
            <v>0</v>
          </cell>
          <cell r="S425">
            <v>0</v>
          </cell>
          <cell r="T425">
            <v>0</v>
          </cell>
          <cell r="U425">
            <v>0</v>
          </cell>
          <cell r="V425">
            <v>0</v>
          </cell>
          <cell r="W425">
            <v>0</v>
          </cell>
        </row>
        <row r="426">
          <cell r="H426" t="str">
            <v>800063050</v>
          </cell>
          <cell r="I426" t="str">
            <v>ETIWANDA:</v>
          </cell>
          <cell r="J426">
            <v>39600</v>
          </cell>
          <cell r="K426" t="str">
            <v>X. Vazquez</v>
          </cell>
          <cell r="M426">
            <v>0</v>
          </cell>
          <cell r="N426">
            <v>0</v>
          </cell>
          <cell r="O426">
            <v>0</v>
          </cell>
          <cell r="P426">
            <v>0</v>
          </cell>
          <cell r="Q426">
            <v>0</v>
          </cell>
          <cell r="R426">
            <v>0</v>
          </cell>
          <cell r="S426">
            <v>0</v>
          </cell>
          <cell r="T426">
            <v>0</v>
          </cell>
          <cell r="U426">
            <v>0</v>
          </cell>
          <cell r="V426">
            <v>0</v>
          </cell>
          <cell r="W426">
            <v>0</v>
          </cell>
        </row>
        <row r="427">
          <cell r="H427" t="str">
            <v>800063236</v>
          </cell>
          <cell r="I427" t="str">
            <v>RANDALL:  RECONDUCTOR 66KV CB'S #503, #504, &amp; #505 FROM CB TO DISC,</v>
          </cell>
          <cell r="J427">
            <v>39600</v>
          </cell>
          <cell r="K427" t="str">
            <v>X. Vazquez</v>
          </cell>
          <cell r="M427">
            <v>0</v>
          </cell>
          <cell r="N427">
            <v>0</v>
          </cell>
          <cell r="O427">
            <v>0</v>
          </cell>
          <cell r="P427">
            <v>0</v>
          </cell>
          <cell r="Q427">
            <v>0</v>
          </cell>
          <cell r="R427">
            <v>0</v>
          </cell>
          <cell r="S427">
            <v>0</v>
          </cell>
          <cell r="T427">
            <v>0</v>
          </cell>
          <cell r="U427">
            <v>0</v>
          </cell>
          <cell r="V427">
            <v>0</v>
          </cell>
          <cell r="W427">
            <v>0</v>
          </cell>
        </row>
        <row r="428">
          <cell r="H428" t="str">
            <v>800063298</v>
          </cell>
          <cell r="I428" t="str">
            <v>DECLEZ:</v>
          </cell>
          <cell r="J428">
            <v>39600</v>
          </cell>
          <cell r="K428" t="str">
            <v>X. Vazquez</v>
          </cell>
          <cell r="M428">
            <v>0</v>
          </cell>
          <cell r="N428">
            <v>0</v>
          </cell>
          <cell r="O428">
            <v>0</v>
          </cell>
          <cell r="P428">
            <v>0</v>
          </cell>
          <cell r="Q428">
            <v>0</v>
          </cell>
          <cell r="R428">
            <v>0</v>
          </cell>
          <cell r="S428">
            <v>0</v>
          </cell>
          <cell r="T428">
            <v>0</v>
          </cell>
          <cell r="U428">
            <v>0</v>
          </cell>
          <cell r="V428">
            <v>0</v>
          </cell>
          <cell r="W428">
            <v>0</v>
          </cell>
        </row>
        <row r="429">
          <cell r="H429" t="str">
            <v>800063332</v>
          </cell>
          <cell r="I429" t="str">
            <v>ALDER ADD 1 28MVA TRANSFORMER, 1- 12KV LINE POS AND 4.8MVAR CAP BANK.</v>
          </cell>
          <cell r="J429">
            <v>39600</v>
          </cell>
          <cell r="K429" t="str">
            <v>X. Vazquez</v>
          </cell>
          <cell r="M429">
            <v>0</v>
          </cell>
          <cell r="N429">
            <v>0</v>
          </cell>
          <cell r="O429">
            <v>0</v>
          </cell>
          <cell r="P429">
            <v>0</v>
          </cell>
          <cell r="Q429">
            <v>0</v>
          </cell>
          <cell r="R429">
            <v>0</v>
          </cell>
          <cell r="S429">
            <v>0</v>
          </cell>
          <cell r="T429">
            <v>0</v>
          </cell>
          <cell r="U429">
            <v>0</v>
          </cell>
          <cell r="V429">
            <v>0</v>
          </cell>
          <cell r="W429">
            <v>0</v>
          </cell>
        </row>
        <row r="430">
          <cell r="O430">
            <v>0</v>
          </cell>
          <cell r="P430">
            <v>0</v>
          </cell>
          <cell r="Q430">
            <v>0</v>
          </cell>
          <cell r="R430">
            <v>0</v>
          </cell>
          <cell r="S430">
            <v>0</v>
          </cell>
          <cell r="T430">
            <v>0</v>
          </cell>
          <cell r="U430">
            <v>0</v>
          </cell>
          <cell r="V430">
            <v>0</v>
          </cell>
          <cell r="W430">
            <v>0</v>
          </cell>
        </row>
        <row r="431">
          <cell r="H431" t="str">
            <v>800063284</v>
          </cell>
          <cell r="I431" t="str">
            <v>LIVE OAK ADD 1 28MVA BACK TO BACK WITH TRANSF #1, REPLACE CB WITH 3500A, ADD 4.8MVAR CAP BANKS ADD 2 CKTS</v>
          </cell>
          <cell r="J431">
            <v>39965</v>
          </cell>
          <cell r="K431" t="str">
            <v>X. Vazquez</v>
          </cell>
          <cell r="M431">
            <v>0</v>
          </cell>
          <cell r="N431">
            <v>0</v>
          </cell>
          <cell r="O431">
            <v>1550000</v>
          </cell>
          <cell r="P431">
            <v>0</v>
          </cell>
          <cell r="Q431">
            <v>0</v>
          </cell>
          <cell r="R431">
            <v>0</v>
          </cell>
          <cell r="S431">
            <v>0</v>
          </cell>
          <cell r="T431">
            <v>0</v>
          </cell>
          <cell r="U431">
            <v>0</v>
          </cell>
          <cell r="V431">
            <v>0</v>
          </cell>
          <cell r="W431">
            <v>0</v>
          </cell>
        </row>
        <row r="432">
          <cell r="O432">
            <v>1550000</v>
          </cell>
          <cell r="P432">
            <v>0</v>
          </cell>
          <cell r="Q432">
            <v>0</v>
          </cell>
          <cell r="R432">
            <v>0</v>
          </cell>
          <cell r="S432">
            <v>0</v>
          </cell>
          <cell r="T432">
            <v>0</v>
          </cell>
          <cell r="U432">
            <v>0</v>
          </cell>
          <cell r="V432">
            <v>0</v>
          </cell>
          <cell r="W432">
            <v>0</v>
          </cell>
        </row>
        <row r="433">
          <cell r="H433" t="str">
            <v>800063509</v>
          </cell>
          <cell r="I433" t="str">
            <v>APPLE VALLEY ADD 1-12 KV CKT</v>
          </cell>
          <cell r="J433">
            <v>40330</v>
          </cell>
          <cell r="K433" t="str">
            <v>X. Vazquez</v>
          </cell>
          <cell r="M433">
            <v>0</v>
          </cell>
          <cell r="N433">
            <v>0</v>
          </cell>
          <cell r="O433">
            <v>80000</v>
          </cell>
          <cell r="P433">
            <v>100000</v>
          </cell>
          <cell r="Q433">
            <v>0</v>
          </cell>
          <cell r="R433">
            <v>0</v>
          </cell>
          <cell r="S433">
            <v>0</v>
          </cell>
          <cell r="T433">
            <v>0</v>
          </cell>
          <cell r="U433">
            <v>0</v>
          </cell>
          <cell r="V433">
            <v>0</v>
          </cell>
          <cell r="W433">
            <v>0</v>
          </cell>
        </row>
        <row r="434">
          <cell r="O434">
            <v>80000</v>
          </cell>
          <cell r="P434">
            <v>100000</v>
          </cell>
          <cell r="Q434">
            <v>0</v>
          </cell>
          <cell r="R434">
            <v>0</v>
          </cell>
          <cell r="S434">
            <v>0</v>
          </cell>
          <cell r="T434">
            <v>0</v>
          </cell>
          <cell r="U434">
            <v>0</v>
          </cell>
          <cell r="V434">
            <v>0</v>
          </cell>
          <cell r="W434">
            <v>0</v>
          </cell>
        </row>
        <row r="435">
          <cell r="H435" t="str">
            <v>800063657</v>
          </cell>
          <cell r="I435" t="str">
            <v>AQUEDUCT ADD THIRD BACK TO BACK WITH EXISTING BANK, ADD 4.8MVAR AND 2 12KV LINE POS</v>
          </cell>
          <cell r="J435">
            <v>40330</v>
          </cell>
          <cell r="K435" t="str">
            <v>X. Vazquez</v>
          </cell>
          <cell r="M435">
            <v>0</v>
          </cell>
          <cell r="N435">
            <v>0</v>
          </cell>
          <cell r="O435">
            <v>1000000</v>
          </cell>
          <cell r="P435">
            <v>2500000</v>
          </cell>
          <cell r="Q435">
            <v>0</v>
          </cell>
          <cell r="R435">
            <v>0</v>
          </cell>
          <cell r="S435">
            <v>0</v>
          </cell>
          <cell r="T435">
            <v>0</v>
          </cell>
          <cell r="U435">
            <v>0</v>
          </cell>
          <cell r="V435">
            <v>0</v>
          </cell>
          <cell r="W435">
            <v>0</v>
          </cell>
        </row>
        <row r="436">
          <cell r="O436">
            <v>1000000</v>
          </cell>
          <cell r="P436">
            <v>2500000</v>
          </cell>
          <cell r="Q436">
            <v>0</v>
          </cell>
          <cell r="R436">
            <v>0</v>
          </cell>
          <cell r="S436">
            <v>0</v>
          </cell>
          <cell r="T436">
            <v>0</v>
          </cell>
          <cell r="U436">
            <v>0</v>
          </cell>
          <cell r="V436">
            <v>0</v>
          </cell>
          <cell r="W436">
            <v>0</v>
          </cell>
        </row>
        <row r="437">
          <cell r="H437" t="str">
            <v>800063222</v>
          </cell>
          <cell r="I437" t="str">
            <v>QUARTZ HILL ADD 1 12KV CKTS</v>
          </cell>
          <cell r="J437">
            <v>39965</v>
          </cell>
          <cell r="K437" t="str">
            <v>X. Vazquez</v>
          </cell>
          <cell r="M437">
            <v>0</v>
          </cell>
          <cell r="N437">
            <v>0</v>
          </cell>
          <cell r="O437">
            <v>209000</v>
          </cell>
          <cell r="P437">
            <v>0</v>
          </cell>
          <cell r="Q437">
            <v>0</v>
          </cell>
          <cell r="R437">
            <v>0</v>
          </cell>
          <cell r="S437">
            <v>0</v>
          </cell>
          <cell r="T437">
            <v>0</v>
          </cell>
          <cell r="U437">
            <v>0</v>
          </cell>
          <cell r="V437">
            <v>0</v>
          </cell>
          <cell r="W437">
            <v>0</v>
          </cell>
        </row>
        <row r="438">
          <cell r="O438">
            <v>209000</v>
          </cell>
          <cell r="P438">
            <v>0</v>
          </cell>
          <cell r="Q438">
            <v>0</v>
          </cell>
          <cell r="R438">
            <v>0</v>
          </cell>
          <cell r="S438">
            <v>0</v>
          </cell>
          <cell r="T438">
            <v>0</v>
          </cell>
          <cell r="U438">
            <v>0</v>
          </cell>
          <cell r="V438">
            <v>0</v>
          </cell>
          <cell r="W438">
            <v>0</v>
          </cell>
        </row>
        <row r="439">
          <cell r="H439" t="str">
            <v>800063282</v>
          </cell>
          <cell r="I439" t="str">
            <v>SANTA SUSANA ADD 1 16KV CKT</v>
          </cell>
          <cell r="J439">
            <v>39600</v>
          </cell>
          <cell r="K439" t="str">
            <v>X. Vazquez</v>
          </cell>
          <cell r="M439">
            <v>0</v>
          </cell>
          <cell r="N439">
            <v>0</v>
          </cell>
          <cell r="O439">
            <v>0</v>
          </cell>
          <cell r="P439">
            <v>0</v>
          </cell>
          <cell r="Q439">
            <v>0</v>
          </cell>
          <cell r="R439">
            <v>0</v>
          </cell>
          <cell r="S439">
            <v>0</v>
          </cell>
          <cell r="T439">
            <v>0</v>
          </cell>
          <cell r="U439">
            <v>0</v>
          </cell>
          <cell r="V439">
            <v>0</v>
          </cell>
          <cell r="W439">
            <v>0</v>
          </cell>
        </row>
        <row r="440">
          <cell r="O440">
            <v>0</v>
          </cell>
          <cell r="P440">
            <v>0</v>
          </cell>
          <cell r="Q440">
            <v>0</v>
          </cell>
          <cell r="R440">
            <v>0</v>
          </cell>
          <cell r="S440">
            <v>0</v>
          </cell>
          <cell r="T440">
            <v>0</v>
          </cell>
          <cell r="U440">
            <v>0</v>
          </cell>
          <cell r="V440">
            <v>0</v>
          </cell>
          <cell r="W440">
            <v>0</v>
          </cell>
        </row>
        <row r="441">
          <cell r="H441" t="str">
            <v>800063526</v>
          </cell>
          <cell r="I441" t="str">
            <v>SANTA SUSANA ADD 1 16KV CKT</v>
          </cell>
          <cell r="J441">
            <v>39965</v>
          </cell>
          <cell r="K441" t="str">
            <v>X. Vazquez</v>
          </cell>
          <cell r="M441">
            <v>0</v>
          </cell>
          <cell r="N441">
            <v>0</v>
          </cell>
          <cell r="O441">
            <v>0</v>
          </cell>
          <cell r="P441">
            <v>0</v>
          </cell>
          <cell r="Q441">
            <v>0</v>
          </cell>
          <cell r="R441">
            <v>0</v>
          </cell>
          <cell r="S441">
            <v>0</v>
          </cell>
          <cell r="T441">
            <v>0</v>
          </cell>
          <cell r="U441">
            <v>0</v>
          </cell>
          <cell r="V441">
            <v>0</v>
          </cell>
          <cell r="W441">
            <v>0</v>
          </cell>
        </row>
        <row r="442">
          <cell r="O442">
            <v>0</v>
          </cell>
          <cell r="P442">
            <v>0</v>
          </cell>
          <cell r="Q442">
            <v>0</v>
          </cell>
          <cell r="R442">
            <v>0</v>
          </cell>
          <cell r="S442">
            <v>0</v>
          </cell>
          <cell r="T442">
            <v>0</v>
          </cell>
          <cell r="U442">
            <v>0</v>
          </cell>
          <cell r="V442">
            <v>0</v>
          </cell>
          <cell r="W442">
            <v>0</v>
          </cell>
        </row>
        <row r="443">
          <cell r="H443" t="str">
            <v>800063529</v>
          </cell>
          <cell r="I443" t="str">
            <v>SAVAGE INCR TRANSF CAPACITY FROM 95.1 TO 106.3 UPGRADE TO 9.6MVAR CAP.</v>
          </cell>
          <cell r="J443">
            <v>39965</v>
          </cell>
          <cell r="K443" t="str">
            <v>X. Vazquez</v>
          </cell>
          <cell r="M443">
            <v>0</v>
          </cell>
          <cell r="N443">
            <v>0</v>
          </cell>
          <cell r="O443">
            <v>2404460</v>
          </cell>
          <cell r="P443">
            <v>0</v>
          </cell>
          <cell r="Q443">
            <v>0</v>
          </cell>
          <cell r="R443">
            <v>0</v>
          </cell>
          <cell r="S443">
            <v>0</v>
          </cell>
          <cell r="T443">
            <v>0</v>
          </cell>
          <cell r="U443">
            <v>0</v>
          </cell>
          <cell r="V443">
            <v>0</v>
          </cell>
          <cell r="W443">
            <v>0</v>
          </cell>
        </row>
        <row r="444">
          <cell r="O444">
            <v>2404460</v>
          </cell>
          <cell r="P444">
            <v>0</v>
          </cell>
          <cell r="Q444">
            <v>0</v>
          </cell>
          <cell r="R444">
            <v>0</v>
          </cell>
          <cell r="S444">
            <v>0</v>
          </cell>
          <cell r="T444">
            <v>0</v>
          </cell>
          <cell r="U444">
            <v>0</v>
          </cell>
          <cell r="V444">
            <v>0</v>
          </cell>
          <cell r="W444">
            <v>0</v>
          </cell>
        </row>
        <row r="445">
          <cell r="H445" t="str">
            <v>800063490</v>
          </cell>
          <cell r="I445" t="str">
            <v>PAUBA : INSTALL 1 12KV CKT POS</v>
          </cell>
          <cell r="J445">
            <v>41791</v>
          </cell>
          <cell r="K445" t="str">
            <v>X. Vazquez</v>
          </cell>
          <cell r="M445">
            <v>0</v>
          </cell>
          <cell r="N445">
            <v>0</v>
          </cell>
          <cell r="O445">
            <v>0</v>
          </cell>
          <cell r="P445">
            <v>0</v>
          </cell>
          <cell r="Q445">
            <v>0</v>
          </cell>
          <cell r="R445">
            <v>0</v>
          </cell>
          <cell r="S445">
            <v>0</v>
          </cell>
          <cell r="T445">
            <v>0</v>
          </cell>
          <cell r="U445">
            <v>0</v>
          </cell>
          <cell r="V445">
            <v>0</v>
          </cell>
          <cell r="W445">
            <v>0</v>
          </cell>
        </row>
        <row r="446">
          <cell r="O446">
            <v>0</v>
          </cell>
          <cell r="P446">
            <v>0</v>
          </cell>
          <cell r="Q446">
            <v>0</v>
          </cell>
          <cell r="R446">
            <v>0</v>
          </cell>
          <cell r="S446">
            <v>0</v>
          </cell>
          <cell r="T446">
            <v>0</v>
          </cell>
          <cell r="U446">
            <v>0</v>
          </cell>
          <cell r="V446">
            <v>0</v>
          </cell>
          <cell r="W446">
            <v>0</v>
          </cell>
        </row>
        <row r="447">
          <cell r="H447" t="str">
            <v>800063045</v>
          </cell>
          <cell r="I447" t="str">
            <v>ETIWANDA ADD 1 12KV CKT</v>
          </cell>
          <cell r="J447">
            <v>39600</v>
          </cell>
          <cell r="K447" t="str">
            <v>X. Vazquez</v>
          </cell>
          <cell r="M447">
            <v>0</v>
          </cell>
          <cell r="N447">
            <v>0</v>
          </cell>
          <cell r="O447">
            <v>0</v>
          </cell>
          <cell r="P447">
            <v>0</v>
          </cell>
          <cell r="Q447">
            <v>0</v>
          </cell>
          <cell r="R447">
            <v>0</v>
          </cell>
          <cell r="S447">
            <v>0</v>
          </cell>
          <cell r="T447">
            <v>0</v>
          </cell>
          <cell r="U447">
            <v>0</v>
          </cell>
          <cell r="V447">
            <v>0</v>
          </cell>
          <cell r="W447">
            <v>0</v>
          </cell>
        </row>
        <row r="448">
          <cell r="O448">
            <v>0</v>
          </cell>
          <cell r="P448">
            <v>0</v>
          </cell>
          <cell r="Q448">
            <v>0</v>
          </cell>
          <cell r="R448">
            <v>0</v>
          </cell>
          <cell r="S448">
            <v>0</v>
          </cell>
          <cell r="T448">
            <v>0</v>
          </cell>
          <cell r="U448">
            <v>0</v>
          </cell>
          <cell r="V448">
            <v>0</v>
          </cell>
          <cell r="W448">
            <v>0</v>
          </cell>
        </row>
        <row r="449">
          <cell r="H449" t="str">
            <v>800063110</v>
          </cell>
          <cell r="I449" t="str">
            <v>INDUSTRY ADD 1 12KV CKT</v>
          </cell>
          <cell r="J449">
            <v>40695</v>
          </cell>
          <cell r="K449" t="str">
            <v>X. Vazquez</v>
          </cell>
          <cell r="M449">
            <v>0</v>
          </cell>
          <cell r="N449">
            <v>0</v>
          </cell>
          <cell r="O449">
            <v>0</v>
          </cell>
          <cell r="P449">
            <v>70000</v>
          </cell>
          <cell r="Q449">
            <v>150000</v>
          </cell>
          <cell r="R449">
            <v>0</v>
          </cell>
          <cell r="S449">
            <v>0</v>
          </cell>
          <cell r="T449">
            <v>0</v>
          </cell>
          <cell r="U449">
            <v>0</v>
          </cell>
          <cell r="V449">
            <v>0</v>
          </cell>
          <cell r="W449">
            <v>0</v>
          </cell>
        </row>
        <row r="450">
          <cell r="O450">
            <v>0</v>
          </cell>
          <cell r="P450">
            <v>70000</v>
          </cell>
          <cell r="Q450">
            <v>150000</v>
          </cell>
          <cell r="R450">
            <v>0</v>
          </cell>
          <cell r="S450">
            <v>0</v>
          </cell>
          <cell r="T450">
            <v>0</v>
          </cell>
          <cell r="U450">
            <v>0</v>
          </cell>
          <cell r="V450">
            <v>0</v>
          </cell>
          <cell r="W450">
            <v>0</v>
          </cell>
        </row>
        <row r="451">
          <cell r="H451" t="str">
            <v>800063235</v>
          </cell>
          <cell r="I451" t="str">
            <v>RANDALL EXTEND SWRK 3 POS AND ADD 1 12KV CKT</v>
          </cell>
          <cell r="J451">
            <v>39965</v>
          </cell>
          <cell r="K451" t="str">
            <v>X. Vazquez</v>
          </cell>
          <cell r="M451">
            <v>0</v>
          </cell>
          <cell r="N451">
            <v>0</v>
          </cell>
          <cell r="O451">
            <v>250000</v>
          </cell>
          <cell r="P451">
            <v>0</v>
          </cell>
          <cell r="Q451">
            <v>0</v>
          </cell>
          <cell r="R451">
            <v>0</v>
          </cell>
          <cell r="S451">
            <v>0</v>
          </cell>
          <cell r="T451">
            <v>0</v>
          </cell>
          <cell r="U451">
            <v>0</v>
          </cell>
          <cell r="V451">
            <v>0</v>
          </cell>
          <cell r="W451">
            <v>0</v>
          </cell>
        </row>
        <row r="452">
          <cell r="O452">
            <v>250000</v>
          </cell>
          <cell r="P452">
            <v>0</v>
          </cell>
          <cell r="Q452">
            <v>0</v>
          </cell>
          <cell r="R452">
            <v>0</v>
          </cell>
          <cell r="S452">
            <v>0</v>
          </cell>
          <cell r="T452">
            <v>0</v>
          </cell>
          <cell r="U452">
            <v>0</v>
          </cell>
          <cell r="V452">
            <v>0</v>
          </cell>
          <cell r="W452">
            <v>0</v>
          </cell>
        </row>
        <row r="453">
          <cell r="I453" t="str">
            <v>YUCCA ADD 1 CKT</v>
          </cell>
          <cell r="J453">
            <v>40330</v>
          </cell>
          <cell r="K453" t="str">
            <v>X. Vazquez</v>
          </cell>
          <cell r="M453">
            <v>0</v>
          </cell>
          <cell r="N453">
            <v>0</v>
          </cell>
          <cell r="O453">
            <v>70000</v>
          </cell>
          <cell r="P453">
            <v>140000</v>
          </cell>
          <cell r="Q453">
            <v>0</v>
          </cell>
          <cell r="R453">
            <v>0</v>
          </cell>
          <cell r="S453">
            <v>0</v>
          </cell>
          <cell r="T453">
            <v>0</v>
          </cell>
          <cell r="U453">
            <v>0</v>
          </cell>
          <cell r="V453">
            <v>0</v>
          </cell>
          <cell r="W453">
            <v>0</v>
          </cell>
        </row>
        <row r="454">
          <cell r="O454">
            <v>0</v>
          </cell>
          <cell r="P454">
            <v>140000</v>
          </cell>
          <cell r="Q454">
            <v>0</v>
          </cell>
          <cell r="R454">
            <v>0</v>
          </cell>
          <cell r="S454">
            <v>0</v>
          </cell>
          <cell r="T454">
            <v>0</v>
          </cell>
          <cell r="U454">
            <v>0</v>
          </cell>
          <cell r="V454">
            <v>0</v>
          </cell>
          <cell r="W454">
            <v>0</v>
          </cell>
        </row>
        <row r="455">
          <cell r="I455" t="str">
            <v>FOXFIELD CONSTRUCT NEW B SUB WITH 56MVA TRANSFORMERS , 5 12KV CIRCUITS AND 9.6MVAR CAP BANK.</v>
          </cell>
          <cell r="J455">
            <v>41426</v>
          </cell>
          <cell r="K455" t="str">
            <v>X. Vazquez</v>
          </cell>
          <cell r="M455">
            <v>0</v>
          </cell>
          <cell r="N455">
            <v>0</v>
          </cell>
          <cell r="O455">
            <v>0</v>
          </cell>
          <cell r="P455">
            <v>500000</v>
          </cell>
          <cell r="Q455">
            <v>800000</v>
          </cell>
          <cell r="R455">
            <v>4500000</v>
          </cell>
          <cell r="S455">
            <v>3000000</v>
          </cell>
          <cell r="T455">
            <v>0</v>
          </cell>
          <cell r="U455">
            <v>0</v>
          </cell>
          <cell r="V455">
            <v>0</v>
          </cell>
          <cell r="W455">
            <v>0</v>
          </cell>
        </row>
        <row r="456">
          <cell r="I456" t="str">
            <v>FOXFIELD CONSTRUCT NEW B SUB WITH 56MVA TRANSFORMERS , 5 12KV CIRCUITS AND 9.6MVAR CAP BANK.</v>
          </cell>
          <cell r="J456">
            <v>41426</v>
          </cell>
          <cell r="K456" t="str">
            <v>X. Vazquez</v>
          </cell>
          <cell r="M456">
            <v>0</v>
          </cell>
          <cell r="N456">
            <v>0</v>
          </cell>
          <cell r="O456">
            <v>0</v>
          </cell>
          <cell r="P456">
            <v>0</v>
          </cell>
          <cell r="Q456">
            <v>0</v>
          </cell>
          <cell r="R456">
            <v>500000</v>
          </cell>
          <cell r="S456">
            <v>1000000</v>
          </cell>
          <cell r="T456">
            <v>0</v>
          </cell>
          <cell r="U456">
            <v>0</v>
          </cell>
          <cell r="V456">
            <v>0</v>
          </cell>
          <cell r="W456">
            <v>0</v>
          </cell>
        </row>
        <row r="457">
          <cell r="O457">
            <v>0</v>
          </cell>
          <cell r="P457">
            <v>500000</v>
          </cell>
          <cell r="Q457">
            <v>800000</v>
          </cell>
          <cell r="R457">
            <v>5000000</v>
          </cell>
          <cell r="S457">
            <v>4000000</v>
          </cell>
          <cell r="T457">
            <v>0</v>
          </cell>
          <cell r="U457">
            <v>0</v>
          </cell>
          <cell r="V457">
            <v>0</v>
          </cell>
          <cell r="W457">
            <v>0</v>
          </cell>
        </row>
        <row r="458">
          <cell r="I458" t="str">
            <v>RITTER RANCH ADD 1 12KV CKTS</v>
          </cell>
          <cell r="J458">
            <v>40695</v>
          </cell>
          <cell r="K458" t="str">
            <v>X. Vazquez</v>
          </cell>
          <cell r="M458">
            <v>0</v>
          </cell>
          <cell r="N458">
            <v>0</v>
          </cell>
          <cell r="O458">
            <v>0</v>
          </cell>
          <cell r="P458">
            <v>100000</v>
          </cell>
          <cell r="Q458">
            <v>100000</v>
          </cell>
          <cell r="R458">
            <v>0</v>
          </cell>
          <cell r="S458">
            <v>0</v>
          </cell>
          <cell r="T458">
            <v>0</v>
          </cell>
          <cell r="U458">
            <v>0</v>
          </cell>
          <cell r="V458">
            <v>0</v>
          </cell>
          <cell r="W458">
            <v>0</v>
          </cell>
        </row>
        <row r="459">
          <cell r="O459">
            <v>0</v>
          </cell>
          <cell r="P459">
            <v>100000</v>
          </cell>
          <cell r="Q459">
            <v>100000</v>
          </cell>
          <cell r="R459">
            <v>0</v>
          </cell>
          <cell r="S459">
            <v>0</v>
          </cell>
          <cell r="T459">
            <v>0</v>
          </cell>
          <cell r="U459">
            <v>0</v>
          </cell>
          <cell r="V459">
            <v>0</v>
          </cell>
          <cell r="W459">
            <v>0</v>
          </cell>
        </row>
        <row r="460">
          <cell r="H460" t="str">
            <v>800063281</v>
          </cell>
          <cell r="I460" t="str">
            <v>SHUTTLE ADD 2 12KV CKTS</v>
          </cell>
          <cell r="J460">
            <v>40330</v>
          </cell>
          <cell r="K460" t="str">
            <v>X. Vazquez</v>
          </cell>
          <cell r="M460">
            <v>0</v>
          </cell>
          <cell r="N460">
            <v>0</v>
          </cell>
          <cell r="O460">
            <v>130000</v>
          </cell>
          <cell r="P460">
            <v>110000</v>
          </cell>
          <cell r="Q460">
            <v>0</v>
          </cell>
          <cell r="R460">
            <v>0</v>
          </cell>
          <cell r="S460">
            <v>0</v>
          </cell>
          <cell r="T460">
            <v>0</v>
          </cell>
          <cell r="U460">
            <v>0</v>
          </cell>
          <cell r="V460">
            <v>0</v>
          </cell>
          <cell r="W460">
            <v>0</v>
          </cell>
        </row>
        <row r="461">
          <cell r="O461">
            <v>130000</v>
          </cell>
          <cell r="P461">
            <v>110000</v>
          </cell>
          <cell r="Q461">
            <v>0</v>
          </cell>
          <cell r="R461">
            <v>0</v>
          </cell>
          <cell r="S461">
            <v>0</v>
          </cell>
          <cell r="T461">
            <v>0</v>
          </cell>
          <cell r="U461">
            <v>0</v>
          </cell>
          <cell r="V461">
            <v>0</v>
          </cell>
          <cell r="W461">
            <v>0</v>
          </cell>
        </row>
        <row r="462">
          <cell r="H462" t="str">
            <v>800063120</v>
          </cell>
          <cell r="I462" t="str">
            <v>VALDEZ ADD 1 16KV CKT</v>
          </cell>
          <cell r="J462">
            <v>39965</v>
          </cell>
          <cell r="K462" t="str">
            <v>X. Vazquez</v>
          </cell>
          <cell r="M462">
            <v>0</v>
          </cell>
          <cell r="N462">
            <v>0</v>
          </cell>
          <cell r="O462">
            <v>150000</v>
          </cell>
          <cell r="P462">
            <v>0</v>
          </cell>
          <cell r="Q462">
            <v>0</v>
          </cell>
          <cell r="R462">
            <v>0</v>
          </cell>
          <cell r="S462">
            <v>0</v>
          </cell>
          <cell r="T462">
            <v>0</v>
          </cell>
          <cell r="U462">
            <v>0</v>
          </cell>
          <cell r="V462">
            <v>0</v>
          </cell>
          <cell r="W462">
            <v>0</v>
          </cell>
        </row>
        <row r="463">
          <cell r="O463">
            <v>150000</v>
          </cell>
          <cell r="P463">
            <v>0</v>
          </cell>
          <cell r="Q463">
            <v>0</v>
          </cell>
          <cell r="R463">
            <v>0</v>
          </cell>
          <cell r="S463">
            <v>0</v>
          </cell>
          <cell r="T463">
            <v>0</v>
          </cell>
          <cell r="U463">
            <v>0</v>
          </cell>
          <cell r="V463">
            <v>0</v>
          </cell>
          <cell r="W463">
            <v>0</v>
          </cell>
        </row>
        <row r="464">
          <cell r="H464" t="str">
            <v>800063333</v>
          </cell>
          <cell r="I464" t="str">
            <v>ALDER ADD 2 12KV CKT</v>
          </cell>
          <cell r="J464">
            <v>39965</v>
          </cell>
          <cell r="K464" t="str">
            <v>X. Vazquez</v>
          </cell>
          <cell r="M464">
            <v>0</v>
          </cell>
          <cell r="N464">
            <v>0</v>
          </cell>
          <cell r="O464">
            <v>320000</v>
          </cell>
          <cell r="P464">
            <v>0</v>
          </cell>
          <cell r="Q464">
            <v>0</v>
          </cell>
          <cell r="R464">
            <v>0</v>
          </cell>
          <cell r="S464">
            <v>0</v>
          </cell>
          <cell r="T464">
            <v>0</v>
          </cell>
          <cell r="U464">
            <v>0</v>
          </cell>
          <cell r="V464">
            <v>0</v>
          </cell>
          <cell r="W464">
            <v>0</v>
          </cell>
        </row>
        <row r="465">
          <cell r="O465">
            <v>320000</v>
          </cell>
          <cell r="P465">
            <v>0</v>
          </cell>
          <cell r="Q465">
            <v>0</v>
          </cell>
          <cell r="R465">
            <v>0</v>
          </cell>
          <cell r="S465">
            <v>0</v>
          </cell>
          <cell r="T465">
            <v>0</v>
          </cell>
          <cell r="U465">
            <v>0</v>
          </cell>
          <cell r="V465">
            <v>0</v>
          </cell>
          <cell r="W465">
            <v>0</v>
          </cell>
        </row>
        <row r="466">
          <cell r="I466" t="str">
            <v>CORONA JR ADD 2 12KV CKTS</v>
          </cell>
          <cell r="J466">
            <v>41426</v>
          </cell>
          <cell r="K466" t="str">
            <v>X. Vazquez</v>
          </cell>
          <cell r="M466">
            <v>0</v>
          </cell>
          <cell r="N466">
            <v>0</v>
          </cell>
          <cell r="O466">
            <v>0</v>
          </cell>
          <cell r="P466">
            <v>0</v>
          </cell>
          <cell r="Q466">
            <v>0</v>
          </cell>
          <cell r="R466">
            <v>160000</v>
          </cell>
          <cell r="S466">
            <v>220000</v>
          </cell>
          <cell r="T466">
            <v>0</v>
          </cell>
          <cell r="U466">
            <v>0</v>
          </cell>
          <cell r="V466">
            <v>0</v>
          </cell>
          <cell r="W466">
            <v>0</v>
          </cell>
        </row>
        <row r="467">
          <cell r="O467">
            <v>0</v>
          </cell>
          <cell r="P467">
            <v>0</v>
          </cell>
          <cell r="Q467">
            <v>0</v>
          </cell>
          <cell r="R467">
            <v>160000</v>
          </cell>
          <cell r="S467">
            <v>220000</v>
          </cell>
          <cell r="T467">
            <v>0</v>
          </cell>
          <cell r="U467">
            <v>0</v>
          </cell>
          <cell r="V467">
            <v>0</v>
          </cell>
          <cell r="W467">
            <v>0</v>
          </cell>
        </row>
        <row r="468">
          <cell r="I468" t="str">
            <v>HIGHLAND ADD 1 12KV CKT</v>
          </cell>
          <cell r="J468">
            <v>40695</v>
          </cell>
          <cell r="K468" t="str">
            <v>X. Vazquez</v>
          </cell>
          <cell r="M468">
            <v>0</v>
          </cell>
          <cell r="N468">
            <v>0</v>
          </cell>
          <cell r="O468">
            <v>0</v>
          </cell>
          <cell r="P468">
            <v>60000</v>
          </cell>
          <cell r="Q468">
            <v>200000</v>
          </cell>
          <cell r="R468">
            <v>0</v>
          </cell>
          <cell r="S468">
            <v>0</v>
          </cell>
          <cell r="T468">
            <v>0</v>
          </cell>
          <cell r="U468">
            <v>0</v>
          </cell>
          <cell r="V468">
            <v>0</v>
          </cell>
          <cell r="W468">
            <v>0</v>
          </cell>
        </row>
        <row r="469">
          <cell r="O469">
            <v>0</v>
          </cell>
          <cell r="P469">
            <v>60000</v>
          </cell>
          <cell r="Q469">
            <v>200000</v>
          </cell>
          <cell r="R469">
            <v>0</v>
          </cell>
          <cell r="S469">
            <v>0</v>
          </cell>
          <cell r="T469">
            <v>0</v>
          </cell>
          <cell r="U469">
            <v>0</v>
          </cell>
          <cell r="V469">
            <v>0</v>
          </cell>
          <cell r="W469">
            <v>0</v>
          </cell>
        </row>
        <row r="470">
          <cell r="I470" t="str">
            <v>MIRAGE JR :INSTALL 2ND BANK, ADD 3 12KV CKTS, ADD 4.8MVAR CAPS.</v>
          </cell>
          <cell r="J470">
            <v>40695</v>
          </cell>
          <cell r="K470" t="str">
            <v>X. Vazquez</v>
          </cell>
          <cell r="M470">
            <v>0</v>
          </cell>
          <cell r="N470">
            <v>0</v>
          </cell>
          <cell r="O470">
            <v>0</v>
          </cell>
          <cell r="P470">
            <v>700000</v>
          </cell>
          <cell r="Q470">
            <v>800000</v>
          </cell>
          <cell r="R470">
            <v>0</v>
          </cell>
          <cell r="S470">
            <v>0</v>
          </cell>
          <cell r="T470">
            <v>0</v>
          </cell>
          <cell r="U470">
            <v>0</v>
          </cell>
          <cell r="V470">
            <v>0</v>
          </cell>
          <cell r="W470">
            <v>0</v>
          </cell>
        </row>
        <row r="471">
          <cell r="O471">
            <v>0</v>
          </cell>
          <cell r="P471">
            <v>700000</v>
          </cell>
          <cell r="Q471">
            <v>800000</v>
          </cell>
          <cell r="R471">
            <v>0</v>
          </cell>
          <cell r="S471">
            <v>0</v>
          </cell>
          <cell r="T471">
            <v>0</v>
          </cell>
          <cell r="U471">
            <v>0</v>
          </cell>
          <cell r="V471">
            <v>0</v>
          </cell>
          <cell r="W471">
            <v>0</v>
          </cell>
        </row>
        <row r="472">
          <cell r="I472" t="str">
            <v>APPLE VALLEY ADD 4TH BANK AND ADD 2 12KV LINE POS</v>
          </cell>
          <cell r="J472">
            <v>40695</v>
          </cell>
          <cell r="K472" t="str">
            <v>X. Vazquez</v>
          </cell>
          <cell r="M472">
            <v>0</v>
          </cell>
          <cell r="N472">
            <v>0</v>
          </cell>
          <cell r="O472">
            <v>0</v>
          </cell>
          <cell r="P472">
            <v>600000</v>
          </cell>
          <cell r="Q472">
            <v>1200000</v>
          </cell>
          <cell r="R472">
            <v>0</v>
          </cell>
          <cell r="S472">
            <v>0</v>
          </cell>
          <cell r="T472">
            <v>0</v>
          </cell>
          <cell r="U472">
            <v>0</v>
          </cell>
          <cell r="V472">
            <v>0</v>
          </cell>
          <cell r="W472">
            <v>0</v>
          </cell>
        </row>
        <row r="473">
          <cell r="O473">
            <v>0</v>
          </cell>
          <cell r="P473">
            <v>600000</v>
          </cell>
          <cell r="Q473">
            <v>1200000</v>
          </cell>
          <cell r="R473">
            <v>0</v>
          </cell>
          <cell r="S473">
            <v>0</v>
          </cell>
          <cell r="T473">
            <v>0</v>
          </cell>
          <cell r="U473">
            <v>0</v>
          </cell>
          <cell r="V473">
            <v>0</v>
          </cell>
          <cell r="W473">
            <v>0</v>
          </cell>
        </row>
        <row r="474">
          <cell r="I474" t="str">
            <v>AQUEDUCT ADD 1 12 KV CKT</v>
          </cell>
          <cell r="J474">
            <v>42522</v>
          </cell>
          <cell r="K474" t="str">
            <v>X. Vazquez</v>
          </cell>
          <cell r="M474">
            <v>0</v>
          </cell>
          <cell r="N474">
            <v>0</v>
          </cell>
          <cell r="O474">
            <v>0</v>
          </cell>
          <cell r="P474">
            <v>0</v>
          </cell>
          <cell r="Q474">
            <v>0</v>
          </cell>
          <cell r="R474">
            <v>0</v>
          </cell>
          <cell r="S474">
            <v>0</v>
          </cell>
          <cell r="T474">
            <v>0</v>
          </cell>
          <cell r="U474">
            <v>100000</v>
          </cell>
          <cell r="V474">
            <v>150000</v>
          </cell>
          <cell r="W474">
            <v>0</v>
          </cell>
        </row>
        <row r="475">
          <cell r="O475">
            <v>0</v>
          </cell>
          <cell r="P475">
            <v>0</v>
          </cell>
          <cell r="Q475">
            <v>0</v>
          </cell>
          <cell r="R475">
            <v>0</v>
          </cell>
          <cell r="S475">
            <v>0</v>
          </cell>
          <cell r="T475">
            <v>0</v>
          </cell>
          <cell r="U475">
            <v>100000</v>
          </cell>
          <cell r="V475">
            <v>150000</v>
          </cell>
          <cell r="W475">
            <v>0</v>
          </cell>
        </row>
        <row r="476">
          <cell r="H476" t="str">
            <v>A006</v>
          </cell>
          <cell r="I476" t="str">
            <v>SUBTRANS NEW VICTOR</v>
          </cell>
          <cell r="J476">
            <v>41061</v>
          </cell>
          <cell r="K476" t="str">
            <v>X. Vazquez</v>
          </cell>
          <cell r="M476">
            <v>0</v>
          </cell>
          <cell r="N476">
            <v>0</v>
          </cell>
          <cell r="O476">
            <v>0</v>
          </cell>
          <cell r="P476">
            <v>0</v>
          </cell>
          <cell r="Q476">
            <v>2000000</v>
          </cell>
          <cell r="R476">
            <v>3000000</v>
          </cell>
          <cell r="S476">
            <v>0</v>
          </cell>
          <cell r="T476">
            <v>0</v>
          </cell>
          <cell r="U476">
            <v>0</v>
          </cell>
          <cell r="V476">
            <v>0</v>
          </cell>
          <cell r="W476">
            <v>0</v>
          </cell>
        </row>
        <row r="477">
          <cell r="H477" t="str">
            <v>800063785</v>
          </cell>
          <cell r="I477" t="str">
            <v>NEW VICTOR CONSTRUCT NEW SUB WITH 56MVA 3 12KV LINE POS, 9.6MVAR CAP BANK</v>
          </cell>
          <cell r="J477">
            <v>41061</v>
          </cell>
          <cell r="K477" t="str">
            <v>X. Vazquez</v>
          </cell>
          <cell r="M477">
            <v>0</v>
          </cell>
          <cell r="N477">
            <v>0</v>
          </cell>
          <cell r="O477">
            <v>250000</v>
          </cell>
          <cell r="P477">
            <v>450000</v>
          </cell>
          <cell r="Q477">
            <v>4000000</v>
          </cell>
          <cell r="R477">
            <v>6750000</v>
          </cell>
          <cell r="S477">
            <v>0</v>
          </cell>
          <cell r="T477">
            <v>0</v>
          </cell>
          <cell r="U477">
            <v>0</v>
          </cell>
          <cell r="V477">
            <v>0</v>
          </cell>
          <cell r="W477">
            <v>0</v>
          </cell>
        </row>
        <row r="478">
          <cell r="O478">
            <v>250000</v>
          </cell>
          <cell r="P478">
            <v>450000</v>
          </cell>
          <cell r="Q478">
            <v>6000000</v>
          </cell>
          <cell r="R478">
            <v>9750000</v>
          </cell>
          <cell r="S478">
            <v>0</v>
          </cell>
          <cell r="T478">
            <v>0</v>
          </cell>
          <cell r="U478">
            <v>0</v>
          </cell>
          <cell r="V478">
            <v>0</v>
          </cell>
          <cell r="W478">
            <v>0</v>
          </cell>
        </row>
        <row r="479">
          <cell r="I479" t="str">
            <v>TORTILLA ADD 1 12KV CKT</v>
          </cell>
          <cell r="J479">
            <v>41426</v>
          </cell>
          <cell r="K479" t="str">
            <v>X. Vazquez</v>
          </cell>
          <cell r="M479">
            <v>0</v>
          </cell>
          <cell r="N479">
            <v>0</v>
          </cell>
          <cell r="O479">
            <v>0</v>
          </cell>
          <cell r="P479">
            <v>0</v>
          </cell>
          <cell r="Q479">
            <v>0</v>
          </cell>
          <cell r="R479">
            <v>110000</v>
          </cell>
          <cell r="S479">
            <v>120000</v>
          </cell>
          <cell r="T479">
            <v>0</v>
          </cell>
          <cell r="U479">
            <v>0</v>
          </cell>
          <cell r="V479">
            <v>0</v>
          </cell>
          <cell r="W479">
            <v>0</v>
          </cell>
        </row>
        <row r="480">
          <cell r="O480">
            <v>0</v>
          </cell>
          <cell r="P480">
            <v>0</v>
          </cell>
          <cell r="Q480">
            <v>0</v>
          </cell>
          <cell r="R480">
            <v>110000</v>
          </cell>
          <cell r="S480">
            <v>120000</v>
          </cell>
          <cell r="T480">
            <v>0</v>
          </cell>
          <cell r="U480">
            <v>0</v>
          </cell>
          <cell r="V480">
            <v>0</v>
          </cell>
          <cell r="W480">
            <v>0</v>
          </cell>
        </row>
        <row r="481">
          <cell r="I481" t="str">
            <v>ALHAMBRA ADD 1 16KV CKT</v>
          </cell>
          <cell r="J481">
            <v>42522</v>
          </cell>
          <cell r="K481" t="str">
            <v>X. Vazquez</v>
          </cell>
          <cell r="M481">
            <v>0</v>
          </cell>
          <cell r="N481">
            <v>0</v>
          </cell>
          <cell r="O481">
            <v>0</v>
          </cell>
          <cell r="P481">
            <v>0</v>
          </cell>
          <cell r="Q481">
            <v>0</v>
          </cell>
          <cell r="R481">
            <v>0</v>
          </cell>
          <cell r="S481">
            <v>0</v>
          </cell>
          <cell r="T481">
            <v>0</v>
          </cell>
          <cell r="U481">
            <v>300000</v>
          </cell>
          <cell r="V481">
            <v>500000</v>
          </cell>
          <cell r="W481">
            <v>0</v>
          </cell>
        </row>
        <row r="482">
          <cell r="O482">
            <v>0</v>
          </cell>
          <cell r="P482">
            <v>0</v>
          </cell>
          <cell r="Q482">
            <v>0</v>
          </cell>
          <cell r="R482">
            <v>0</v>
          </cell>
          <cell r="S482">
            <v>0</v>
          </cell>
          <cell r="T482">
            <v>0</v>
          </cell>
          <cell r="U482">
            <v>300000</v>
          </cell>
          <cell r="V482">
            <v>500000</v>
          </cell>
          <cell r="W482">
            <v>0</v>
          </cell>
        </row>
        <row r="483">
          <cell r="I483" t="str">
            <v>SAN BERNARDINO INCREASE CAPACITY TO 84MVA, ADD 2 12KV POS</v>
          </cell>
          <cell r="J483">
            <v>41426</v>
          </cell>
          <cell r="K483" t="str">
            <v>X. Vazquez</v>
          </cell>
          <cell r="M483">
            <v>0</v>
          </cell>
          <cell r="N483">
            <v>0</v>
          </cell>
          <cell r="O483">
            <v>0</v>
          </cell>
          <cell r="P483">
            <v>0</v>
          </cell>
          <cell r="Q483">
            <v>0</v>
          </cell>
          <cell r="R483">
            <v>2100000</v>
          </cell>
          <cell r="S483">
            <v>1900000</v>
          </cell>
          <cell r="T483">
            <v>0</v>
          </cell>
          <cell r="U483">
            <v>0</v>
          </cell>
          <cell r="V483">
            <v>0</v>
          </cell>
          <cell r="W483">
            <v>0</v>
          </cell>
        </row>
        <row r="484">
          <cell r="O484">
            <v>0</v>
          </cell>
          <cell r="P484">
            <v>0</v>
          </cell>
          <cell r="Q484">
            <v>0</v>
          </cell>
          <cell r="R484">
            <v>2100000</v>
          </cell>
          <cell r="S484">
            <v>1900000</v>
          </cell>
          <cell r="T484">
            <v>0</v>
          </cell>
          <cell r="U484">
            <v>0</v>
          </cell>
          <cell r="V484">
            <v>0</v>
          </cell>
          <cell r="W484">
            <v>0</v>
          </cell>
        </row>
        <row r="485">
          <cell r="I485" t="str">
            <v>TROPHY ADD 2 12KV CKTS</v>
          </cell>
          <cell r="J485">
            <v>42522</v>
          </cell>
          <cell r="K485" t="str">
            <v>X. Vazquez</v>
          </cell>
          <cell r="M485">
            <v>0</v>
          </cell>
          <cell r="N485">
            <v>0</v>
          </cell>
          <cell r="O485">
            <v>0</v>
          </cell>
          <cell r="P485">
            <v>0</v>
          </cell>
          <cell r="Q485">
            <v>0</v>
          </cell>
          <cell r="R485">
            <v>0</v>
          </cell>
          <cell r="S485">
            <v>0</v>
          </cell>
          <cell r="T485">
            <v>0</v>
          </cell>
          <cell r="U485">
            <v>400000</v>
          </cell>
          <cell r="V485">
            <v>300000</v>
          </cell>
          <cell r="W485">
            <v>0</v>
          </cell>
        </row>
        <row r="486">
          <cell r="O486">
            <v>0</v>
          </cell>
          <cell r="P486">
            <v>0</v>
          </cell>
          <cell r="Q486">
            <v>0</v>
          </cell>
          <cell r="R486">
            <v>0</v>
          </cell>
          <cell r="S486">
            <v>0</v>
          </cell>
          <cell r="T486">
            <v>0</v>
          </cell>
          <cell r="U486">
            <v>400000</v>
          </cell>
          <cell r="V486">
            <v>300000</v>
          </cell>
          <cell r="W486">
            <v>0</v>
          </cell>
        </row>
        <row r="487">
          <cell r="I487" t="str">
            <v>ACTON ADD 1 12KV CKT</v>
          </cell>
          <cell r="J487">
            <v>41061</v>
          </cell>
          <cell r="K487" t="str">
            <v>X. Vazquez</v>
          </cell>
          <cell r="M487">
            <v>0</v>
          </cell>
          <cell r="N487">
            <v>0</v>
          </cell>
          <cell r="O487">
            <v>0</v>
          </cell>
          <cell r="P487">
            <v>0</v>
          </cell>
          <cell r="Q487">
            <v>155000</v>
          </cell>
          <cell r="R487">
            <v>115000</v>
          </cell>
          <cell r="S487">
            <v>0</v>
          </cell>
          <cell r="T487">
            <v>0</v>
          </cell>
          <cell r="U487">
            <v>0</v>
          </cell>
          <cell r="V487">
            <v>0</v>
          </cell>
          <cell r="W487">
            <v>0</v>
          </cell>
        </row>
        <row r="488">
          <cell r="O488">
            <v>0</v>
          </cell>
          <cell r="P488">
            <v>0</v>
          </cell>
          <cell r="Q488">
            <v>155000</v>
          </cell>
          <cell r="R488">
            <v>115000</v>
          </cell>
          <cell r="S488">
            <v>0</v>
          </cell>
          <cell r="T488">
            <v>0</v>
          </cell>
          <cell r="U488">
            <v>0</v>
          </cell>
          <cell r="V488">
            <v>0</v>
          </cell>
          <cell r="W488">
            <v>0</v>
          </cell>
        </row>
        <row r="489">
          <cell r="I489" t="str">
            <v>QUARTZ HILLADD 2ND 28MVA TANSFORMAER, EQUIP 2 12 KV POS AND ADD 4.8MVAR CAP BANK.</v>
          </cell>
          <cell r="J489">
            <v>41791</v>
          </cell>
          <cell r="K489" t="str">
            <v>X. Vazquez</v>
          </cell>
          <cell r="M489">
            <v>0</v>
          </cell>
          <cell r="N489">
            <v>0</v>
          </cell>
          <cell r="O489">
            <v>0</v>
          </cell>
          <cell r="P489">
            <v>0</v>
          </cell>
          <cell r="Q489">
            <v>0</v>
          </cell>
          <cell r="R489">
            <v>0</v>
          </cell>
          <cell r="S489">
            <v>700000</v>
          </cell>
          <cell r="T489">
            <v>1400000</v>
          </cell>
          <cell r="U489">
            <v>0</v>
          </cell>
          <cell r="V489">
            <v>0</v>
          </cell>
          <cell r="W489">
            <v>0</v>
          </cell>
        </row>
        <row r="490">
          <cell r="O490">
            <v>0</v>
          </cell>
          <cell r="P490">
            <v>0</v>
          </cell>
          <cell r="Q490">
            <v>0</v>
          </cell>
          <cell r="R490">
            <v>0</v>
          </cell>
          <cell r="S490">
            <v>700000</v>
          </cell>
          <cell r="T490">
            <v>1400000</v>
          </cell>
          <cell r="U490">
            <v>0</v>
          </cell>
          <cell r="V490">
            <v>0</v>
          </cell>
          <cell r="W490">
            <v>0</v>
          </cell>
        </row>
        <row r="491">
          <cell r="I491" t="str">
            <v>RITTER RANCH:ADD 1 12KV CKT POS</v>
          </cell>
          <cell r="J491">
            <v>41426</v>
          </cell>
          <cell r="K491" t="str">
            <v>X. Vazquez</v>
          </cell>
          <cell r="M491">
            <v>0</v>
          </cell>
          <cell r="N491">
            <v>0</v>
          </cell>
          <cell r="O491">
            <v>0</v>
          </cell>
          <cell r="P491">
            <v>0</v>
          </cell>
          <cell r="Q491">
            <v>0</v>
          </cell>
          <cell r="R491">
            <v>200000</v>
          </cell>
          <cell r="S491">
            <v>200000</v>
          </cell>
          <cell r="T491">
            <v>0</v>
          </cell>
          <cell r="U491">
            <v>0</v>
          </cell>
          <cell r="V491">
            <v>0</v>
          </cell>
          <cell r="W491">
            <v>0</v>
          </cell>
        </row>
        <row r="492">
          <cell r="O492">
            <v>0</v>
          </cell>
          <cell r="P492">
            <v>0</v>
          </cell>
          <cell r="Q492">
            <v>0</v>
          </cell>
          <cell r="R492">
            <v>200000</v>
          </cell>
          <cell r="S492">
            <v>200000</v>
          </cell>
          <cell r="T492">
            <v>0</v>
          </cell>
          <cell r="U492">
            <v>0</v>
          </cell>
          <cell r="V492">
            <v>0</v>
          </cell>
          <cell r="W492">
            <v>0</v>
          </cell>
        </row>
        <row r="493">
          <cell r="I493" t="str">
            <v>RIVERWAY ADD 1 12KV CKT</v>
          </cell>
          <cell r="J493">
            <v>41061</v>
          </cell>
          <cell r="K493" t="str">
            <v>X. Vazquez</v>
          </cell>
          <cell r="M493">
            <v>0</v>
          </cell>
          <cell r="N493">
            <v>0</v>
          </cell>
          <cell r="O493">
            <v>0</v>
          </cell>
          <cell r="P493">
            <v>0</v>
          </cell>
          <cell r="Q493">
            <v>60000</v>
          </cell>
          <cell r="R493">
            <v>150000</v>
          </cell>
          <cell r="S493">
            <v>0</v>
          </cell>
          <cell r="T493">
            <v>0</v>
          </cell>
          <cell r="U493">
            <v>0</v>
          </cell>
          <cell r="V493">
            <v>0</v>
          </cell>
          <cell r="W493">
            <v>0</v>
          </cell>
        </row>
        <row r="494">
          <cell r="O494">
            <v>0</v>
          </cell>
          <cell r="P494">
            <v>0</v>
          </cell>
          <cell r="Q494">
            <v>60000</v>
          </cell>
          <cell r="R494">
            <v>150000</v>
          </cell>
          <cell r="S494">
            <v>0</v>
          </cell>
          <cell r="T494">
            <v>0</v>
          </cell>
          <cell r="U494">
            <v>0</v>
          </cell>
          <cell r="V494">
            <v>0</v>
          </cell>
          <cell r="W494">
            <v>0</v>
          </cell>
        </row>
        <row r="495">
          <cell r="H495" t="str">
            <v>800192141</v>
          </cell>
          <cell r="I495" t="str">
            <v>YOKOHL CONSTRUCT NEW 28MVA SUB WITH 2 14MVA TRANSFORMERS, 4-12KV POS ADD 4.8MVAR CAPS</v>
          </cell>
          <cell r="J495">
            <v>41791</v>
          </cell>
          <cell r="K495" t="str">
            <v>X. Vazquez</v>
          </cell>
          <cell r="M495">
            <v>0</v>
          </cell>
          <cell r="N495">
            <v>0</v>
          </cell>
          <cell r="O495">
            <v>150000</v>
          </cell>
          <cell r="P495">
            <v>0</v>
          </cell>
          <cell r="Q495">
            <v>200000</v>
          </cell>
          <cell r="R495">
            <v>500000</v>
          </cell>
          <cell r="S495">
            <v>4300000</v>
          </cell>
          <cell r="T495">
            <v>1200000</v>
          </cell>
          <cell r="U495">
            <v>0</v>
          </cell>
          <cell r="V495">
            <v>0</v>
          </cell>
          <cell r="W495">
            <v>0</v>
          </cell>
        </row>
        <row r="496">
          <cell r="I496" t="str">
            <v>YOHOHL SUBTRANS INSTALL 66KV T/L</v>
          </cell>
          <cell r="J496">
            <v>41791</v>
          </cell>
          <cell r="K496" t="str">
            <v>X. Vazquez</v>
          </cell>
          <cell r="M496">
            <v>0</v>
          </cell>
          <cell r="N496">
            <v>0</v>
          </cell>
          <cell r="O496">
            <v>0</v>
          </cell>
          <cell r="P496">
            <v>0</v>
          </cell>
          <cell r="Q496">
            <v>0</v>
          </cell>
          <cell r="R496">
            <v>339000</v>
          </cell>
          <cell r="S496">
            <v>5299000</v>
          </cell>
          <cell r="T496">
            <v>2187000</v>
          </cell>
          <cell r="U496">
            <v>0</v>
          </cell>
          <cell r="V496">
            <v>0</v>
          </cell>
          <cell r="W496">
            <v>0</v>
          </cell>
        </row>
        <row r="497">
          <cell r="O497">
            <v>150000</v>
          </cell>
          <cell r="P497">
            <v>0</v>
          </cell>
          <cell r="Q497">
            <v>200000</v>
          </cell>
          <cell r="R497">
            <v>839000</v>
          </cell>
          <cell r="S497">
            <v>9599000</v>
          </cell>
          <cell r="T497">
            <v>3387000</v>
          </cell>
          <cell r="U497">
            <v>0</v>
          </cell>
          <cell r="V497">
            <v>0</v>
          </cell>
          <cell r="W497">
            <v>0</v>
          </cell>
        </row>
        <row r="498">
          <cell r="H498">
            <v>800063418</v>
          </cell>
          <cell r="I498" t="str">
            <v>IRVINE BUILD NEW 12 SWRK AND ADD 2 CKTS</v>
          </cell>
          <cell r="J498">
            <v>39965</v>
          </cell>
          <cell r="K498" t="str">
            <v>X. Vazquez</v>
          </cell>
          <cell r="M498">
            <v>0</v>
          </cell>
          <cell r="N498">
            <v>0</v>
          </cell>
          <cell r="O498">
            <v>6163000</v>
          </cell>
          <cell r="P498">
            <v>0</v>
          </cell>
          <cell r="Q498">
            <v>0</v>
          </cell>
          <cell r="R498">
            <v>0</v>
          </cell>
          <cell r="S498">
            <v>0</v>
          </cell>
          <cell r="T498">
            <v>0</v>
          </cell>
          <cell r="U498">
            <v>0</v>
          </cell>
          <cell r="V498">
            <v>0</v>
          </cell>
          <cell r="W498">
            <v>0</v>
          </cell>
        </row>
        <row r="499">
          <cell r="O499">
            <v>6163000</v>
          </cell>
          <cell r="P499">
            <v>0</v>
          </cell>
          <cell r="Q499">
            <v>0</v>
          </cell>
          <cell r="R499">
            <v>0</v>
          </cell>
          <cell r="S499">
            <v>0</v>
          </cell>
          <cell r="T499">
            <v>0</v>
          </cell>
          <cell r="U499">
            <v>0</v>
          </cell>
          <cell r="V499">
            <v>0</v>
          </cell>
          <cell r="W499">
            <v>0</v>
          </cell>
        </row>
        <row r="500">
          <cell r="I500" t="str">
            <v>ETIWANDA : NEW 66KV LINE POS</v>
          </cell>
          <cell r="J500">
            <v>41426</v>
          </cell>
          <cell r="K500" t="e">
            <v>#N/A</v>
          </cell>
          <cell r="M500">
            <v>0</v>
          </cell>
          <cell r="N500">
            <v>0</v>
          </cell>
          <cell r="O500">
            <v>0</v>
          </cell>
          <cell r="P500">
            <v>0</v>
          </cell>
          <cell r="Q500">
            <v>0</v>
          </cell>
          <cell r="R500">
            <v>300000</v>
          </cell>
          <cell r="S500">
            <v>200000</v>
          </cell>
          <cell r="T500">
            <v>0</v>
          </cell>
          <cell r="U500">
            <v>0</v>
          </cell>
          <cell r="V500">
            <v>0</v>
          </cell>
          <cell r="W500">
            <v>0</v>
          </cell>
        </row>
        <row r="501">
          <cell r="I501" t="str">
            <v>GENAMIC ADD 1 28MVA TRANSFORMER, ADD 2 12KV POS AND 4.8MVAR CAP BANK.</v>
          </cell>
          <cell r="J501">
            <v>41426</v>
          </cell>
          <cell r="K501" t="e">
            <v>#N/A</v>
          </cell>
          <cell r="M501">
            <v>0</v>
          </cell>
          <cell r="N501">
            <v>0</v>
          </cell>
          <cell r="O501">
            <v>0</v>
          </cell>
          <cell r="P501">
            <v>0</v>
          </cell>
          <cell r="Q501">
            <v>0</v>
          </cell>
          <cell r="R501">
            <v>1500000</v>
          </cell>
          <cell r="S501">
            <v>2000000</v>
          </cell>
          <cell r="T501">
            <v>0</v>
          </cell>
          <cell r="U501">
            <v>0</v>
          </cell>
          <cell r="V501">
            <v>0</v>
          </cell>
          <cell r="W501">
            <v>0</v>
          </cell>
        </row>
        <row r="502">
          <cell r="I502" t="str">
            <v>SUBTRANS INSTALL 66KV T/L</v>
          </cell>
          <cell r="J502">
            <v>41426</v>
          </cell>
          <cell r="K502" t="e">
            <v>#N/A</v>
          </cell>
          <cell r="M502">
            <v>0</v>
          </cell>
          <cell r="N502">
            <v>0</v>
          </cell>
          <cell r="O502">
            <v>0</v>
          </cell>
          <cell r="P502">
            <v>0</v>
          </cell>
          <cell r="Q502">
            <v>8000</v>
          </cell>
          <cell r="R502">
            <v>547000</v>
          </cell>
          <cell r="S502">
            <v>1486000</v>
          </cell>
          <cell r="T502">
            <v>0</v>
          </cell>
          <cell r="U502">
            <v>0</v>
          </cell>
          <cell r="V502">
            <v>0</v>
          </cell>
          <cell r="W502">
            <v>0</v>
          </cell>
        </row>
        <row r="503">
          <cell r="O503">
            <v>0</v>
          </cell>
          <cell r="P503">
            <v>0</v>
          </cell>
          <cell r="Q503">
            <v>8000</v>
          </cell>
          <cell r="R503">
            <v>2347000</v>
          </cell>
          <cell r="S503">
            <v>3686000</v>
          </cell>
          <cell r="T503">
            <v>0</v>
          </cell>
          <cell r="U503">
            <v>0</v>
          </cell>
          <cell r="V503">
            <v>0</v>
          </cell>
          <cell r="W503">
            <v>0</v>
          </cell>
        </row>
        <row r="504">
          <cell r="I504" t="str">
            <v>PADUA  ADD 1 12KV CKT</v>
          </cell>
          <cell r="J504">
            <v>41426</v>
          </cell>
          <cell r="K504" t="e">
            <v>#N/A</v>
          </cell>
          <cell r="M504">
            <v>0</v>
          </cell>
          <cell r="N504">
            <v>0</v>
          </cell>
          <cell r="O504">
            <v>0</v>
          </cell>
          <cell r="P504">
            <v>0</v>
          </cell>
          <cell r="Q504">
            <v>0</v>
          </cell>
          <cell r="R504">
            <v>120000</v>
          </cell>
          <cell r="S504">
            <v>120000</v>
          </cell>
          <cell r="T504">
            <v>0</v>
          </cell>
          <cell r="U504">
            <v>0</v>
          </cell>
          <cell r="V504">
            <v>0</v>
          </cell>
          <cell r="W504">
            <v>0</v>
          </cell>
        </row>
        <row r="505">
          <cell r="O505">
            <v>0</v>
          </cell>
          <cell r="P505">
            <v>0</v>
          </cell>
          <cell r="Q505">
            <v>0</v>
          </cell>
          <cell r="R505">
            <v>120000</v>
          </cell>
          <cell r="S505">
            <v>120000</v>
          </cell>
          <cell r="T505">
            <v>0</v>
          </cell>
          <cell r="U505">
            <v>0</v>
          </cell>
          <cell r="V505">
            <v>0</v>
          </cell>
          <cell r="W505">
            <v>0</v>
          </cell>
        </row>
        <row r="506">
          <cell r="I506" t="str">
            <v>FOXFIELD ADD 1 12KV CKTS</v>
          </cell>
          <cell r="J506">
            <v>42156</v>
          </cell>
          <cell r="K506" t="e">
            <v>#N/A</v>
          </cell>
          <cell r="M506">
            <v>0</v>
          </cell>
          <cell r="N506">
            <v>0</v>
          </cell>
          <cell r="O506">
            <v>0</v>
          </cell>
          <cell r="P506">
            <v>0</v>
          </cell>
          <cell r="Q506">
            <v>0</v>
          </cell>
          <cell r="R506">
            <v>0</v>
          </cell>
          <cell r="S506">
            <v>0</v>
          </cell>
          <cell r="T506">
            <v>100000</v>
          </cell>
          <cell r="U506">
            <v>150000</v>
          </cell>
          <cell r="V506">
            <v>0</v>
          </cell>
          <cell r="W506">
            <v>0</v>
          </cell>
        </row>
        <row r="507">
          <cell r="O507">
            <v>0</v>
          </cell>
          <cell r="P507">
            <v>0</v>
          </cell>
          <cell r="Q507">
            <v>0</v>
          </cell>
          <cell r="R507">
            <v>0</v>
          </cell>
          <cell r="S507">
            <v>0</v>
          </cell>
          <cell r="T507">
            <v>100000</v>
          </cell>
          <cell r="U507">
            <v>150000</v>
          </cell>
          <cell r="V507">
            <v>0</v>
          </cell>
          <cell r="W507">
            <v>0</v>
          </cell>
        </row>
        <row r="508">
          <cell r="I508" t="str">
            <v>PALMDALE ADD 1 12KV CKT</v>
          </cell>
          <cell r="J508">
            <v>41426</v>
          </cell>
          <cell r="K508" t="e">
            <v>#N/A</v>
          </cell>
          <cell r="M508">
            <v>0</v>
          </cell>
          <cell r="N508">
            <v>0</v>
          </cell>
          <cell r="O508">
            <v>0</v>
          </cell>
          <cell r="P508">
            <v>0</v>
          </cell>
          <cell r="Q508">
            <v>0</v>
          </cell>
          <cell r="R508">
            <v>85000</v>
          </cell>
          <cell r="S508">
            <v>153000</v>
          </cell>
          <cell r="T508">
            <v>0</v>
          </cell>
          <cell r="U508">
            <v>0</v>
          </cell>
          <cell r="V508">
            <v>0</v>
          </cell>
          <cell r="W508">
            <v>0</v>
          </cell>
        </row>
        <row r="509">
          <cell r="O509">
            <v>0</v>
          </cell>
          <cell r="P509">
            <v>0</v>
          </cell>
          <cell r="Q509">
            <v>0</v>
          </cell>
          <cell r="R509">
            <v>85000</v>
          </cell>
          <cell r="S509">
            <v>153000</v>
          </cell>
          <cell r="T509">
            <v>0</v>
          </cell>
          <cell r="U509">
            <v>0</v>
          </cell>
          <cell r="V509">
            <v>0</v>
          </cell>
          <cell r="W509">
            <v>0</v>
          </cell>
        </row>
        <row r="510">
          <cell r="I510" t="str">
            <v>ROADWAY ADD 1 12KV CKT</v>
          </cell>
          <cell r="J510">
            <v>41426</v>
          </cell>
          <cell r="K510" t="e">
            <v>#N/A</v>
          </cell>
          <cell r="M510">
            <v>0</v>
          </cell>
          <cell r="N510">
            <v>0</v>
          </cell>
          <cell r="O510">
            <v>0</v>
          </cell>
          <cell r="P510">
            <v>0</v>
          </cell>
          <cell r="Q510">
            <v>0</v>
          </cell>
          <cell r="R510">
            <v>140000</v>
          </cell>
          <cell r="S510">
            <v>155000</v>
          </cell>
          <cell r="T510">
            <v>0</v>
          </cell>
          <cell r="U510">
            <v>0</v>
          </cell>
          <cell r="V510">
            <v>0</v>
          </cell>
          <cell r="W510">
            <v>0</v>
          </cell>
        </row>
        <row r="511">
          <cell r="O511">
            <v>0</v>
          </cell>
          <cell r="P511">
            <v>0</v>
          </cell>
          <cell r="Q511">
            <v>0</v>
          </cell>
          <cell r="R511">
            <v>140000</v>
          </cell>
          <cell r="S511">
            <v>155000</v>
          </cell>
          <cell r="T511">
            <v>0</v>
          </cell>
          <cell r="U511">
            <v>0</v>
          </cell>
          <cell r="V511">
            <v>0</v>
          </cell>
          <cell r="W511">
            <v>0</v>
          </cell>
        </row>
        <row r="512">
          <cell r="H512" t="str">
            <v>800063021</v>
          </cell>
          <cell r="I512" t="str">
            <v>SANTIAGO ADD 1 28MVA TRANSFORMER, 2 12KV POS AND 4.8MVAR CAP BANK</v>
          </cell>
          <cell r="J512">
            <v>39965</v>
          </cell>
          <cell r="K512" t="str">
            <v>X. Vazquez</v>
          </cell>
          <cell r="M512">
            <v>0</v>
          </cell>
          <cell r="N512">
            <v>0</v>
          </cell>
          <cell r="O512">
            <v>2580000</v>
          </cell>
          <cell r="P512">
            <v>0</v>
          </cell>
          <cell r="Q512">
            <v>0</v>
          </cell>
          <cell r="R512">
            <v>0</v>
          </cell>
          <cell r="S512">
            <v>0</v>
          </cell>
          <cell r="T512">
            <v>0</v>
          </cell>
          <cell r="U512">
            <v>0</v>
          </cell>
          <cell r="V512">
            <v>0</v>
          </cell>
          <cell r="W512">
            <v>0</v>
          </cell>
        </row>
        <row r="513">
          <cell r="O513">
            <v>2580000</v>
          </cell>
          <cell r="P513">
            <v>0</v>
          </cell>
          <cell r="Q513">
            <v>0</v>
          </cell>
          <cell r="R513">
            <v>0</v>
          </cell>
          <cell r="S513">
            <v>0</v>
          </cell>
          <cell r="T513">
            <v>0</v>
          </cell>
          <cell r="U513">
            <v>0</v>
          </cell>
          <cell r="V513">
            <v>0</v>
          </cell>
          <cell r="W513">
            <v>0</v>
          </cell>
        </row>
        <row r="514">
          <cell r="I514" t="str">
            <v>TENAJA ADD 1 12KV CKT</v>
          </cell>
          <cell r="J514">
            <v>41426</v>
          </cell>
          <cell r="K514" t="e">
            <v>#N/A</v>
          </cell>
          <cell r="M514">
            <v>0</v>
          </cell>
          <cell r="N514">
            <v>0</v>
          </cell>
          <cell r="O514">
            <v>0</v>
          </cell>
          <cell r="P514">
            <v>0</v>
          </cell>
          <cell r="Q514">
            <v>0</v>
          </cell>
          <cell r="R514">
            <v>100000</v>
          </cell>
          <cell r="S514">
            <v>120000</v>
          </cell>
          <cell r="T514">
            <v>0</v>
          </cell>
          <cell r="U514">
            <v>0</v>
          </cell>
          <cell r="V514">
            <v>0</v>
          </cell>
          <cell r="W514">
            <v>0</v>
          </cell>
        </row>
        <row r="515">
          <cell r="O515">
            <v>0</v>
          </cell>
          <cell r="P515">
            <v>0</v>
          </cell>
          <cell r="Q515">
            <v>0</v>
          </cell>
          <cell r="R515">
            <v>100000</v>
          </cell>
          <cell r="S515">
            <v>120000</v>
          </cell>
          <cell r="T515">
            <v>0</v>
          </cell>
          <cell r="U515">
            <v>0</v>
          </cell>
          <cell r="V515">
            <v>0</v>
          </cell>
          <cell r="W515">
            <v>0</v>
          </cell>
        </row>
        <row r="516">
          <cell r="I516" t="str">
            <v>GALLATIN REPLACE 2 22.4 WITH 2 28MVA TANSFORMERS, ADD 2 12KV POS AND ADD 4.8MVAR CAP BANK</v>
          </cell>
          <cell r="J516">
            <v>41791</v>
          </cell>
          <cell r="K516" t="e">
            <v>#N/A</v>
          </cell>
          <cell r="M516">
            <v>0</v>
          </cell>
          <cell r="N516">
            <v>0</v>
          </cell>
          <cell r="O516">
            <v>0</v>
          </cell>
          <cell r="P516">
            <v>0</v>
          </cell>
          <cell r="Q516">
            <v>0</v>
          </cell>
          <cell r="R516">
            <v>0</v>
          </cell>
          <cell r="S516">
            <v>1000000</v>
          </cell>
          <cell r="T516">
            <v>2000000</v>
          </cell>
          <cell r="U516">
            <v>0</v>
          </cell>
          <cell r="V516">
            <v>0</v>
          </cell>
          <cell r="W516">
            <v>0</v>
          </cell>
        </row>
        <row r="517">
          <cell r="O517">
            <v>0</v>
          </cell>
          <cell r="P517">
            <v>0</v>
          </cell>
          <cell r="Q517">
            <v>0</v>
          </cell>
          <cell r="R517">
            <v>0</v>
          </cell>
          <cell r="S517">
            <v>1000000</v>
          </cell>
          <cell r="T517">
            <v>2000000</v>
          </cell>
          <cell r="U517">
            <v>0</v>
          </cell>
          <cell r="V517">
            <v>0</v>
          </cell>
          <cell r="W517">
            <v>0</v>
          </cell>
        </row>
        <row r="518">
          <cell r="I518" t="str">
            <v>BLOOMINGTON ADD 1 12KV CKTS</v>
          </cell>
          <cell r="J518">
            <v>41791</v>
          </cell>
          <cell r="K518" t="e">
            <v>#N/A</v>
          </cell>
          <cell r="M518">
            <v>0</v>
          </cell>
          <cell r="N518">
            <v>0</v>
          </cell>
          <cell r="O518">
            <v>0</v>
          </cell>
          <cell r="P518">
            <v>0</v>
          </cell>
          <cell r="Q518">
            <v>0</v>
          </cell>
          <cell r="R518">
            <v>0</v>
          </cell>
          <cell r="S518">
            <v>100000</v>
          </cell>
          <cell r="T518">
            <v>120000</v>
          </cell>
          <cell r="U518">
            <v>0</v>
          </cell>
          <cell r="V518">
            <v>0</v>
          </cell>
          <cell r="W518">
            <v>0</v>
          </cell>
        </row>
        <row r="519">
          <cell r="O519">
            <v>0</v>
          </cell>
          <cell r="P519">
            <v>0</v>
          </cell>
          <cell r="Q519">
            <v>0</v>
          </cell>
          <cell r="R519">
            <v>0</v>
          </cell>
          <cell r="S519">
            <v>100000</v>
          </cell>
          <cell r="T519">
            <v>120000</v>
          </cell>
          <cell r="U519">
            <v>0</v>
          </cell>
          <cell r="V519">
            <v>0</v>
          </cell>
          <cell r="W519">
            <v>0</v>
          </cell>
        </row>
        <row r="520">
          <cell r="I520" t="str">
            <v>FIREHOUSE ADD 2 12KV CKTS</v>
          </cell>
          <cell r="J520">
            <v>41791</v>
          </cell>
          <cell r="K520" t="e">
            <v>#N/A</v>
          </cell>
          <cell r="M520">
            <v>0</v>
          </cell>
          <cell r="N520">
            <v>0</v>
          </cell>
          <cell r="O520">
            <v>0</v>
          </cell>
          <cell r="P520">
            <v>0</v>
          </cell>
          <cell r="Q520">
            <v>0</v>
          </cell>
          <cell r="R520">
            <v>0</v>
          </cell>
          <cell r="S520">
            <v>450000</v>
          </cell>
          <cell r="T520">
            <v>450000</v>
          </cell>
          <cell r="U520">
            <v>0</v>
          </cell>
          <cell r="V520">
            <v>0</v>
          </cell>
          <cell r="W520">
            <v>0</v>
          </cell>
        </row>
        <row r="521">
          <cell r="O521">
            <v>0</v>
          </cell>
          <cell r="P521">
            <v>0</v>
          </cell>
          <cell r="Q521">
            <v>0</v>
          </cell>
          <cell r="R521">
            <v>0</v>
          </cell>
          <cell r="S521">
            <v>450000</v>
          </cell>
          <cell r="T521">
            <v>450000</v>
          </cell>
          <cell r="U521">
            <v>0</v>
          </cell>
          <cell r="V521">
            <v>0</v>
          </cell>
          <cell r="W521">
            <v>0</v>
          </cell>
        </row>
        <row r="522">
          <cell r="I522" t="str">
            <v>GOULD SUB: EQUIP 1 16KV CKT POS</v>
          </cell>
          <cell r="J522">
            <v>42522</v>
          </cell>
          <cell r="K522" t="e">
            <v>#N/A</v>
          </cell>
          <cell r="M522">
            <v>0</v>
          </cell>
          <cell r="N522">
            <v>0</v>
          </cell>
          <cell r="O522">
            <v>0</v>
          </cell>
          <cell r="P522">
            <v>0</v>
          </cell>
          <cell r="Q522">
            <v>0</v>
          </cell>
          <cell r="R522">
            <v>0</v>
          </cell>
          <cell r="S522">
            <v>0</v>
          </cell>
          <cell r="T522">
            <v>0</v>
          </cell>
          <cell r="U522">
            <v>150000</v>
          </cell>
          <cell r="V522">
            <v>150000</v>
          </cell>
          <cell r="W522">
            <v>0</v>
          </cell>
        </row>
        <row r="523">
          <cell r="O523">
            <v>0</v>
          </cell>
          <cell r="P523">
            <v>0</v>
          </cell>
          <cell r="Q523">
            <v>0</v>
          </cell>
          <cell r="R523">
            <v>0</v>
          </cell>
          <cell r="S523">
            <v>0</v>
          </cell>
          <cell r="T523">
            <v>0</v>
          </cell>
          <cell r="U523">
            <v>150000</v>
          </cell>
          <cell r="V523">
            <v>150000</v>
          </cell>
          <cell r="W523">
            <v>0</v>
          </cell>
        </row>
        <row r="524">
          <cell r="I524" t="str">
            <v>TENNESSEE ADD 1 28MVA TRANSFORMER, 2 12KV POS AND 4.8MVAR CAP BANK.</v>
          </cell>
          <cell r="J524">
            <v>42156</v>
          </cell>
          <cell r="K524" t="e">
            <v>#N/A</v>
          </cell>
          <cell r="M524">
            <v>0</v>
          </cell>
          <cell r="N524">
            <v>0</v>
          </cell>
          <cell r="O524">
            <v>0</v>
          </cell>
          <cell r="P524">
            <v>0</v>
          </cell>
          <cell r="Q524">
            <v>0</v>
          </cell>
          <cell r="R524">
            <v>0</v>
          </cell>
          <cell r="S524">
            <v>0</v>
          </cell>
          <cell r="T524">
            <v>1000000</v>
          </cell>
          <cell r="U524">
            <v>1000000</v>
          </cell>
          <cell r="V524">
            <v>0</v>
          </cell>
          <cell r="W524">
            <v>0</v>
          </cell>
        </row>
        <row r="525">
          <cell r="O525">
            <v>0</v>
          </cell>
          <cell r="P525">
            <v>0</v>
          </cell>
          <cell r="Q525">
            <v>0</v>
          </cell>
          <cell r="R525">
            <v>0</v>
          </cell>
          <cell r="S525">
            <v>0</v>
          </cell>
          <cell r="T525">
            <v>1000000</v>
          </cell>
          <cell r="U525">
            <v>1000000</v>
          </cell>
          <cell r="V525">
            <v>0</v>
          </cell>
          <cell r="W525">
            <v>0</v>
          </cell>
        </row>
        <row r="526">
          <cell r="I526" t="str">
            <v>APPLE VALLEY ADD 1 12KV CKT</v>
          </cell>
          <cell r="J526">
            <v>41791</v>
          </cell>
          <cell r="K526" t="e">
            <v>#N/A</v>
          </cell>
          <cell r="M526">
            <v>0</v>
          </cell>
          <cell r="N526">
            <v>0</v>
          </cell>
          <cell r="O526">
            <v>0</v>
          </cell>
          <cell r="P526">
            <v>0</v>
          </cell>
          <cell r="Q526">
            <v>0</v>
          </cell>
          <cell r="R526">
            <v>0</v>
          </cell>
          <cell r="S526">
            <v>35000</v>
          </cell>
          <cell r="T526">
            <v>195000</v>
          </cell>
          <cell r="U526">
            <v>0</v>
          </cell>
          <cell r="V526">
            <v>0</v>
          </cell>
          <cell r="W526">
            <v>0</v>
          </cell>
        </row>
        <row r="527">
          <cell r="O527">
            <v>0</v>
          </cell>
          <cell r="P527">
            <v>0</v>
          </cell>
          <cell r="Q527">
            <v>0</v>
          </cell>
          <cell r="R527">
            <v>0</v>
          </cell>
          <cell r="S527">
            <v>35000</v>
          </cell>
          <cell r="T527">
            <v>195000</v>
          </cell>
          <cell r="U527">
            <v>0</v>
          </cell>
          <cell r="V527">
            <v>0</v>
          </cell>
          <cell r="W527">
            <v>0</v>
          </cell>
        </row>
        <row r="528">
          <cell r="I528" t="str">
            <v>AQUEDUCT ADD 1 12KV CKT</v>
          </cell>
          <cell r="J528">
            <v>41791</v>
          </cell>
          <cell r="K528" t="e">
            <v>#N/A</v>
          </cell>
          <cell r="M528">
            <v>0</v>
          </cell>
          <cell r="N528">
            <v>0</v>
          </cell>
          <cell r="O528">
            <v>0</v>
          </cell>
          <cell r="P528">
            <v>0</v>
          </cell>
          <cell r="Q528">
            <v>0</v>
          </cell>
          <cell r="R528">
            <v>0</v>
          </cell>
          <cell r="S528">
            <v>100000</v>
          </cell>
          <cell r="T528">
            <v>120000</v>
          </cell>
          <cell r="U528">
            <v>0</v>
          </cell>
          <cell r="V528">
            <v>0</v>
          </cell>
          <cell r="W528">
            <v>0</v>
          </cell>
        </row>
        <row r="529">
          <cell r="O529">
            <v>0</v>
          </cell>
          <cell r="P529">
            <v>0</v>
          </cell>
          <cell r="Q529">
            <v>0</v>
          </cell>
          <cell r="R529">
            <v>0</v>
          </cell>
          <cell r="S529">
            <v>100000</v>
          </cell>
          <cell r="T529">
            <v>120000</v>
          </cell>
          <cell r="U529">
            <v>0</v>
          </cell>
          <cell r="V529">
            <v>0</v>
          </cell>
          <cell r="W529">
            <v>0</v>
          </cell>
        </row>
        <row r="530">
          <cell r="I530" t="str">
            <v>HERITAGE ADD 1 16KV CKT</v>
          </cell>
          <cell r="J530">
            <v>41791</v>
          </cell>
          <cell r="K530" t="e">
            <v>#N/A</v>
          </cell>
          <cell r="M530">
            <v>0</v>
          </cell>
          <cell r="N530">
            <v>0</v>
          </cell>
          <cell r="O530">
            <v>0</v>
          </cell>
          <cell r="P530">
            <v>0</v>
          </cell>
          <cell r="Q530">
            <v>0</v>
          </cell>
          <cell r="R530">
            <v>0</v>
          </cell>
          <cell r="S530">
            <v>100000</v>
          </cell>
          <cell r="T530">
            <v>140000</v>
          </cell>
          <cell r="U530">
            <v>0</v>
          </cell>
          <cell r="V530">
            <v>0</v>
          </cell>
          <cell r="W530">
            <v>0</v>
          </cell>
        </row>
        <row r="531">
          <cell r="O531">
            <v>0</v>
          </cell>
          <cell r="P531">
            <v>0</v>
          </cell>
          <cell r="Q531">
            <v>0</v>
          </cell>
          <cell r="R531">
            <v>0</v>
          </cell>
          <cell r="S531">
            <v>100000</v>
          </cell>
          <cell r="T531">
            <v>140000</v>
          </cell>
          <cell r="U531">
            <v>0</v>
          </cell>
          <cell r="V531">
            <v>0</v>
          </cell>
          <cell r="W531">
            <v>0</v>
          </cell>
        </row>
        <row r="532">
          <cell r="H532" t="str">
            <v>800063246</v>
          </cell>
          <cell r="I532" t="str">
            <v>OASIS ADD 1 12KV CKT</v>
          </cell>
          <cell r="J532">
            <v>41791</v>
          </cell>
          <cell r="K532" t="str">
            <v>X. Vazquez</v>
          </cell>
          <cell r="M532">
            <v>0</v>
          </cell>
          <cell r="N532">
            <v>0</v>
          </cell>
          <cell r="O532">
            <v>110000</v>
          </cell>
          <cell r="P532">
            <v>0</v>
          </cell>
          <cell r="Q532">
            <v>0</v>
          </cell>
          <cell r="R532">
            <v>0</v>
          </cell>
          <cell r="S532">
            <v>124000</v>
          </cell>
          <cell r="T532">
            <v>135000</v>
          </cell>
          <cell r="U532">
            <v>0</v>
          </cell>
          <cell r="V532">
            <v>0</v>
          </cell>
          <cell r="W532">
            <v>0</v>
          </cell>
        </row>
        <row r="533">
          <cell r="O533">
            <v>110000</v>
          </cell>
          <cell r="P533">
            <v>0</v>
          </cell>
          <cell r="Q533">
            <v>0</v>
          </cell>
          <cell r="R533">
            <v>0</v>
          </cell>
          <cell r="S533">
            <v>124000</v>
          </cell>
          <cell r="T533">
            <v>135000</v>
          </cell>
          <cell r="U533">
            <v>0</v>
          </cell>
          <cell r="V533">
            <v>0</v>
          </cell>
          <cell r="W533">
            <v>0</v>
          </cell>
        </row>
        <row r="534">
          <cell r="I534" t="str">
            <v>RITTER RANCH ADD 2 12KV CKTS</v>
          </cell>
          <cell r="J534">
            <v>42156</v>
          </cell>
          <cell r="K534" t="e">
            <v>#N/A</v>
          </cell>
          <cell r="M534">
            <v>0</v>
          </cell>
          <cell r="N534">
            <v>0</v>
          </cell>
          <cell r="O534">
            <v>0</v>
          </cell>
          <cell r="P534">
            <v>0</v>
          </cell>
          <cell r="Q534">
            <v>0</v>
          </cell>
          <cell r="R534">
            <v>0</v>
          </cell>
          <cell r="S534">
            <v>0</v>
          </cell>
          <cell r="T534">
            <v>190000</v>
          </cell>
          <cell r="U534">
            <v>300000</v>
          </cell>
          <cell r="V534">
            <v>0</v>
          </cell>
          <cell r="W534">
            <v>0</v>
          </cell>
        </row>
        <row r="535">
          <cell r="O535">
            <v>0</v>
          </cell>
          <cell r="P535">
            <v>0</v>
          </cell>
          <cell r="Q535">
            <v>0</v>
          </cell>
          <cell r="R535">
            <v>0</v>
          </cell>
          <cell r="S535">
            <v>0</v>
          </cell>
          <cell r="T535">
            <v>190000</v>
          </cell>
          <cell r="U535">
            <v>300000</v>
          </cell>
          <cell r="V535">
            <v>0</v>
          </cell>
          <cell r="W535">
            <v>0</v>
          </cell>
        </row>
        <row r="536">
          <cell r="I536" t="str">
            <v>LAS LOMAS INCREASE CAPACITY TO 84MVA 2 12KV POS AND 4.8MVAR CAP BANK</v>
          </cell>
          <cell r="J536">
            <v>41791</v>
          </cell>
          <cell r="K536" t="e">
            <v>#N/A</v>
          </cell>
          <cell r="M536">
            <v>0</v>
          </cell>
          <cell r="N536">
            <v>0</v>
          </cell>
          <cell r="O536">
            <v>0</v>
          </cell>
          <cell r="P536">
            <v>0</v>
          </cell>
          <cell r="Q536">
            <v>0</v>
          </cell>
          <cell r="R536">
            <v>0</v>
          </cell>
          <cell r="S536">
            <v>1000000</v>
          </cell>
          <cell r="T536">
            <v>1500000</v>
          </cell>
          <cell r="U536">
            <v>0</v>
          </cell>
          <cell r="V536">
            <v>0</v>
          </cell>
          <cell r="W536">
            <v>0</v>
          </cell>
        </row>
        <row r="537">
          <cell r="O537">
            <v>0</v>
          </cell>
          <cell r="P537">
            <v>0</v>
          </cell>
          <cell r="Q537">
            <v>0</v>
          </cell>
          <cell r="R537">
            <v>0</v>
          </cell>
          <cell r="S537">
            <v>1000000</v>
          </cell>
          <cell r="T537">
            <v>1500000</v>
          </cell>
          <cell r="U537">
            <v>0</v>
          </cell>
          <cell r="V537">
            <v>0</v>
          </cell>
          <cell r="W537">
            <v>0</v>
          </cell>
        </row>
        <row r="538">
          <cell r="I538" t="str">
            <v>MAYBERRY SUB: EQUIP 2 12KV CKT POS</v>
          </cell>
          <cell r="J538">
            <v>42156</v>
          </cell>
          <cell r="K538" t="e">
            <v>#N/A</v>
          </cell>
          <cell r="M538">
            <v>0</v>
          </cell>
          <cell r="N538">
            <v>0</v>
          </cell>
          <cell r="O538">
            <v>0</v>
          </cell>
          <cell r="P538">
            <v>0</v>
          </cell>
          <cell r="Q538">
            <v>0</v>
          </cell>
          <cell r="R538">
            <v>0</v>
          </cell>
          <cell r="S538">
            <v>0</v>
          </cell>
          <cell r="T538">
            <v>250000</v>
          </cell>
          <cell r="U538">
            <v>230000</v>
          </cell>
          <cell r="V538">
            <v>0</v>
          </cell>
          <cell r="W538">
            <v>0</v>
          </cell>
        </row>
        <row r="539">
          <cell r="O539">
            <v>0</v>
          </cell>
          <cell r="P539">
            <v>0</v>
          </cell>
          <cell r="Q539">
            <v>0</v>
          </cell>
          <cell r="R539">
            <v>0</v>
          </cell>
          <cell r="S539">
            <v>0</v>
          </cell>
          <cell r="T539">
            <v>250000</v>
          </cell>
          <cell r="U539">
            <v>230000</v>
          </cell>
          <cell r="V539">
            <v>0</v>
          </cell>
          <cell r="W539">
            <v>0</v>
          </cell>
        </row>
        <row r="540">
          <cell r="I540" t="str">
            <v>MURRIETTA RETIRE SUB</v>
          </cell>
          <cell r="J540">
            <v>41791</v>
          </cell>
          <cell r="K540" t="e">
            <v>#N/A</v>
          </cell>
          <cell r="M540">
            <v>0</v>
          </cell>
          <cell r="N540">
            <v>0</v>
          </cell>
          <cell r="O540">
            <v>0</v>
          </cell>
          <cell r="P540">
            <v>0</v>
          </cell>
          <cell r="Q540">
            <v>0</v>
          </cell>
          <cell r="R540">
            <v>0</v>
          </cell>
          <cell r="S540">
            <v>0</v>
          </cell>
          <cell r="T540">
            <v>245000</v>
          </cell>
          <cell r="U540">
            <v>0</v>
          </cell>
          <cell r="V540">
            <v>0</v>
          </cell>
          <cell r="W540">
            <v>0</v>
          </cell>
        </row>
        <row r="541">
          <cell r="O541">
            <v>0</v>
          </cell>
          <cell r="P541">
            <v>0</v>
          </cell>
          <cell r="Q541">
            <v>0</v>
          </cell>
          <cell r="R541">
            <v>0</v>
          </cell>
          <cell r="S541">
            <v>0</v>
          </cell>
          <cell r="T541">
            <v>245000</v>
          </cell>
          <cell r="U541">
            <v>0</v>
          </cell>
          <cell r="V541">
            <v>0</v>
          </cell>
          <cell r="W541">
            <v>0</v>
          </cell>
        </row>
        <row r="542">
          <cell r="H542" t="str">
            <v>800063398</v>
          </cell>
          <cell r="I542" t="str">
            <v>SLATER ADD 1 12KV CKTS</v>
          </cell>
          <cell r="J542">
            <v>39965</v>
          </cell>
          <cell r="K542" t="str">
            <v>X. Vazquez</v>
          </cell>
          <cell r="M542">
            <v>0</v>
          </cell>
          <cell r="N542">
            <v>0</v>
          </cell>
          <cell r="O542">
            <v>150000</v>
          </cell>
          <cell r="P542">
            <v>0</v>
          </cell>
          <cell r="Q542">
            <v>0</v>
          </cell>
          <cell r="R542">
            <v>0</v>
          </cell>
          <cell r="S542">
            <v>0</v>
          </cell>
          <cell r="T542">
            <v>0</v>
          </cell>
          <cell r="U542">
            <v>0</v>
          </cell>
          <cell r="V542">
            <v>0</v>
          </cell>
          <cell r="W542">
            <v>0</v>
          </cell>
        </row>
        <row r="543">
          <cell r="O543">
            <v>150000</v>
          </cell>
          <cell r="P543">
            <v>0</v>
          </cell>
          <cell r="Q543">
            <v>0</v>
          </cell>
          <cell r="R543">
            <v>0</v>
          </cell>
          <cell r="S543">
            <v>0</v>
          </cell>
          <cell r="T543">
            <v>0</v>
          </cell>
          <cell r="U543">
            <v>0</v>
          </cell>
          <cell r="V543">
            <v>0</v>
          </cell>
          <cell r="W543">
            <v>0</v>
          </cell>
        </row>
        <row r="544">
          <cell r="H544" t="str">
            <v>800063054</v>
          </cell>
          <cell r="I544" t="str">
            <v>ETIWANDA ADD 1 28MVA TRANSFORMER 2 12KV POS AND 4.8MVAR CAP BANK</v>
          </cell>
          <cell r="J544">
            <v>40330</v>
          </cell>
          <cell r="K544" t="e">
            <v>#N/A</v>
          </cell>
          <cell r="M544">
            <v>0</v>
          </cell>
          <cell r="N544">
            <v>0</v>
          </cell>
          <cell r="O544">
            <v>700000</v>
          </cell>
          <cell r="P544">
            <v>1500000</v>
          </cell>
          <cell r="Q544">
            <v>0</v>
          </cell>
          <cell r="R544">
            <v>0</v>
          </cell>
          <cell r="S544">
            <v>0</v>
          </cell>
          <cell r="T544">
            <v>0</v>
          </cell>
          <cell r="U544">
            <v>0</v>
          </cell>
          <cell r="V544">
            <v>0</v>
          </cell>
          <cell r="W544">
            <v>0</v>
          </cell>
        </row>
        <row r="545">
          <cell r="O545">
            <v>700000</v>
          </cell>
          <cell r="P545">
            <v>1500000</v>
          </cell>
          <cell r="Q545">
            <v>0</v>
          </cell>
          <cell r="R545">
            <v>0</v>
          </cell>
          <cell r="S545">
            <v>0</v>
          </cell>
          <cell r="T545">
            <v>0</v>
          </cell>
          <cell r="U545">
            <v>0</v>
          </cell>
          <cell r="V545">
            <v>0</v>
          </cell>
          <cell r="W545">
            <v>0</v>
          </cell>
        </row>
        <row r="546">
          <cell r="I546" t="str">
            <v>KIMBALL ADD 1 28MVA TRANSFORMER, 3 12 KV POS AND 4.8MVAR CAP BANK</v>
          </cell>
          <cell r="J546">
            <v>41426</v>
          </cell>
          <cell r="K546" t="e">
            <v>#N/A</v>
          </cell>
          <cell r="M546">
            <v>0</v>
          </cell>
          <cell r="N546">
            <v>0</v>
          </cell>
          <cell r="O546">
            <v>0</v>
          </cell>
          <cell r="P546">
            <v>0</v>
          </cell>
          <cell r="Q546">
            <v>0</v>
          </cell>
          <cell r="R546">
            <v>1500000</v>
          </cell>
          <cell r="S546">
            <v>1500000</v>
          </cell>
          <cell r="T546">
            <v>0</v>
          </cell>
          <cell r="U546">
            <v>0</v>
          </cell>
          <cell r="V546">
            <v>0</v>
          </cell>
          <cell r="W546">
            <v>0</v>
          </cell>
        </row>
        <row r="547">
          <cell r="O547">
            <v>0</v>
          </cell>
          <cell r="P547">
            <v>0</v>
          </cell>
          <cell r="Q547">
            <v>0</v>
          </cell>
          <cell r="R547">
            <v>1500000</v>
          </cell>
          <cell r="S547">
            <v>1500000</v>
          </cell>
          <cell r="T547">
            <v>0</v>
          </cell>
          <cell r="U547">
            <v>0</v>
          </cell>
          <cell r="V547">
            <v>0</v>
          </cell>
          <cell r="W547">
            <v>0</v>
          </cell>
        </row>
        <row r="548">
          <cell r="I548" t="str">
            <v>MILLIKEN: INSTALL 1 12KV CKT POS</v>
          </cell>
          <cell r="J548">
            <v>41426</v>
          </cell>
          <cell r="K548" t="e">
            <v>#N/A</v>
          </cell>
          <cell r="M548">
            <v>0</v>
          </cell>
          <cell r="N548">
            <v>0</v>
          </cell>
          <cell r="O548">
            <v>0</v>
          </cell>
          <cell r="P548">
            <v>0</v>
          </cell>
          <cell r="Q548">
            <v>12000</v>
          </cell>
          <cell r="R548">
            <v>70000</v>
          </cell>
          <cell r="S548">
            <v>108000</v>
          </cell>
          <cell r="T548">
            <v>0</v>
          </cell>
          <cell r="U548">
            <v>0</v>
          </cell>
          <cell r="V548">
            <v>0</v>
          </cell>
          <cell r="W548">
            <v>0</v>
          </cell>
        </row>
        <row r="549">
          <cell r="O549">
            <v>0</v>
          </cell>
          <cell r="P549">
            <v>0</v>
          </cell>
          <cell r="Q549">
            <v>12000</v>
          </cell>
          <cell r="R549">
            <v>70000</v>
          </cell>
          <cell r="S549">
            <v>108000</v>
          </cell>
          <cell r="T549">
            <v>0</v>
          </cell>
          <cell r="U549">
            <v>0</v>
          </cell>
          <cell r="V549">
            <v>0</v>
          </cell>
          <cell r="W549">
            <v>0</v>
          </cell>
        </row>
        <row r="550">
          <cell r="I550" t="str">
            <v>SAN BERNARDINO ADD 1 12KV CKT</v>
          </cell>
          <cell r="J550">
            <v>42522</v>
          </cell>
          <cell r="K550" t="e">
            <v>#N/A</v>
          </cell>
          <cell r="M550">
            <v>0</v>
          </cell>
          <cell r="N550">
            <v>0</v>
          </cell>
          <cell r="O550">
            <v>0</v>
          </cell>
          <cell r="P550">
            <v>0</v>
          </cell>
          <cell r="Q550">
            <v>0</v>
          </cell>
          <cell r="R550">
            <v>0</v>
          </cell>
          <cell r="S550">
            <v>0</v>
          </cell>
          <cell r="T550">
            <v>0</v>
          </cell>
          <cell r="U550">
            <v>140000</v>
          </cell>
          <cell r="V550">
            <v>100000</v>
          </cell>
          <cell r="W550">
            <v>0</v>
          </cell>
        </row>
        <row r="551">
          <cell r="O551">
            <v>0</v>
          </cell>
          <cell r="P551">
            <v>0</v>
          </cell>
          <cell r="Q551">
            <v>0</v>
          </cell>
          <cell r="R551">
            <v>0</v>
          </cell>
          <cell r="S551">
            <v>0</v>
          </cell>
          <cell r="T551">
            <v>0</v>
          </cell>
          <cell r="U551">
            <v>140000</v>
          </cell>
          <cell r="V551">
            <v>100000</v>
          </cell>
          <cell r="W551">
            <v>0</v>
          </cell>
        </row>
        <row r="552">
          <cell r="I552" t="str">
            <v>DEL SUR ADD 1 12KV CKT</v>
          </cell>
          <cell r="J552">
            <v>40695</v>
          </cell>
          <cell r="K552" t="e">
            <v>#N/A</v>
          </cell>
          <cell r="M552">
            <v>0</v>
          </cell>
          <cell r="N552">
            <v>0</v>
          </cell>
          <cell r="O552">
            <v>0</v>
          </cell>
          <cell r="P552">
            <v>100000</v>
          </cell>
          <cell r="Q552">
            <v>100000</v>
          </cell>
          <cell r="R552">
            <v>0</v>
          </cell>
          <cell r="S552">
            <v>0</v>
          </cell>
          <cell r="T552">
            <v>0</v>
          </cell>
          <cell r="U552">
            <v>0</v>
          </cell>
          <cell r="V552">
            <v>0</v>
          </cell>
          <cell r="W552">
            <v>0</v>
          </cell>
        </row>
        <row r="553">
          <cell r="O553">
            <v>0</v>
          </cell>
          <cell r="P553">
            <v>100000</v>
          </cell>
          <cell r="Q553">
            <v>100000</v>
          </cell>
          <cell r="R553">
            <v>0</v>
          </cell>
          <cell r="S553">
            <v>0</v>
          </cell>
          <cell r="T553">
            <v>0</v>
          </cell>
          <cell r="U553">
            <v>0</v>
          </cell>
          <cell r="V553">
            <v>0</v>
          </cell>
          <cell r="W553">
            <v>0</v>
          </cell>
        </row>
        <row r="554">
          <cell r="I554" t="str">
            <v>QUARTZ HILL ADD 1 12KV CKT</v>
          </cell>
          <cell r="J554">
            <v>42156</v>
          </cell>
          <cell r="K554" t="e">
            <v>#N/A</v>
          </cell>
          <cell r="M554">
            <v>0</v>
          </cell>
          <cell r="N554">
            <v>0</v>
          </cell>
          <cell r="O554">
            <v>0</v>
          </cell>
          <cell r="P554">
            <v>0</v>
          </cell>
          <cell r="Q554">
            <v>0</v>
          </cell>
          <cell r="R554">
            <v>0</v>
          </cell>
          <cell r="S554">
            <v>0</v>
          </cell>
          <cell r="T554">
            <v>100000</v>
          </cell>
          <cell r="U554">
            <v>140000</v>
          </cell>
          <cell r="V554">
            <v>0</v>
          </cell>
          <cell r="W554">
            <v>0</v>
          </cell>
        </row>
        <row r="555">
          <cell r="O555">
            <v>0</v>
          </cell>
          <cell r="P555">
            <v>0</v>
          </cell>
          <cell r="Q555">
            <v>0</v>
          </cell>
          <cell r="R555">
            <v>0</v>
          </cell>
          <cell r="S555">
            <v>0</v>
          </cell>
          <cell r="T555">
            <v>100000</v>
          </cell>
          <cell r="U555">
            <v>140000</v>
          </cell>
          <cell r="V555">
            <v>0</v>
          </cell>
          <cell r="W555">
            <v>0</v>
          </cell>
        </row>
        <row r="556">
          <cell r="I556" t="str">
            <v>VALDEZ SUB: REPLACE #4 BANK WITH 2 28MVA. EQUIP 1 LINE POS, INCREADE BANK AND BUS PARRALLELING CBS TO 3000A. INCREASE CAP BANK TO 4.8MVAR.</v>
          </cell>
          <cell r="J556">
            <v>42156</v>
          </cell>
          <cell r="K556" t="e">
            <v>#N/A</v>
          </cell>
          <cell r="M556">
            <v>0</v>
          </cell>
          <cell r="N556">
            <v>0</v>
          </cell>
          <cell r="O556">
            <v>0</v>
          </cell>
          <cell r="P556">
            <v>0</v>
          </cell>
          <cell r="Q556">
            <v>0</v>
          </cell>
          <cell r="R556">
            <v>0</v>
          </cell>
          <cell r="S556">
            <v>0</v>
          </cell>
          <cell r="T556">
            <v>500000</v>
          </cell>
          <cell r="U556">
            <v>1000000</v>
          </cell>
          <cell r="V556">
            <v>0</v>
          </cell>
          <cell r="W556">
            <v>0</v>
          </cell>
        </row>
        <row r="557">
          <cell r="O557">
            <v>0</v>
          </cell>
          <cell r="P557">
            <v>0</v>
          </cell>
          <cell r="Q557">
            <v>0</v>
          </cell>
          <cell r="R557">
            <v>0</v>
          </cell>
          <cell r="S557">
            <v>0</v>
          </cell>
          <cell r="T557">
            <v>500000</v>
          </cell>
          <cell r="U557">
            <v>1000000</v>
          </cell>
          <cell r="V557">
            <v>0</v>
          </cell>
          <cell r="W557">
            <v>0</v>
          </cell>
        </row>
        <row r="558">
          <cell r="I558" t="str">
            <v>FOGARTY ADD 1 28MVA TRANSFORMER, 2 12KV POS AND 4.8MVAR CAP BANK</v>
          </cell>
          <cell r="J558">
            <v>41791</v>
          </cell>
          <cell r="K558" t="e">
            <v>#N/A</v>
          </cell>
          <cell r="M558">
            <v>0</v>
          </cell>
          <cell r="N558">
            <v>0</v>
          </cell>
          <cell r="O558">
            <v>0</v>
          </cell>
          <cell r="P558">
            <v>0</v>
          </cell>
          <cell r="Q558">
            <v>0</v>
          </cell>
          <cell r="R558">
            <v>0</v>
          </cell>
          <cell r="S558">
            <v>1000000</v>
          </cell>
          <cell r="T558">
            <v>800000</v>
          </cell>
          <cell r="U558">
            <v>0</v>
          </cell>
          <cell r="V558">
            <v>0</v>
          </cell>
          <cell r="W558">
            <v>0</v>
          </cell>
        </row>
        <row r="559">
          <cell r="O559">
            <v>0</v>
          </cell>
          <cell r="P559">
            <v>0</v>
          </cell>
          <cell r="Q559">
            <v>0</v>
          </cell>
          <cell r="R559">
            <v>0</v>
          </cell>
          <cell r="S559">
            <v>1000000</v>
          </cell>
          <cell r="T559">
            <v>800000</v>
          </cell>
          <cell r="U559">
            <v>0</v>
          </cell>
          <cell r="V559">
            <v>0</v>
          </cell>
          <cell r="W559">
            <v>0</v>
          </cell>
        </row>
        <row r="560">
          <cell r="I560" t="str">
            <v>IVYGLEN :INCREAE CAPACITY TO 84MVA ADD 1 12KV CKT</v>
          </cell>
          <cell r="J560">
            <v>42522</v>
          </cell>
          <cell r="K560" t="e">
            <v>#N/A</v>
          </cell>
          <cell r="M560">
            <v>0</v>
          </cell>
          <cell r="N560">
            <v>0</v>
          </cell>
          <cell r="O560">
            <v>0</v>
          </cell>
          <cell r="P560">
            <v>0</v>
          </cell>
          <cell r="Q560">
            <v>0</v>
          </cell>
          <cell r="R560">
            <v>0</v>
          </cell>
          <cell r="S560">
            <v>0</v>
          </cell>
          <cell r="T560">
            <v>0</v>
          </cell>
          <cell r="U560">
            <v>1000000</v>
          </cell>
          <cell r="V560">
            <v>1000000</v>
          </cell>
          <cell r="W560">
            <v>0</v>
          </cell>
        </row>
        <row r="561">
          <cell r="O561">
            <v>0</v>
          </cell>
          <cell r="P561">
            <v>0</v>
          </cell>
          <cell r="Q561">
            <v>0</v>
          </cell>
          <cell r="R561">
            <v>0</v>
          </cell>
          <cell r="S561">
            <v>0</v>
          </cell>
          <cell r="T561">
            <v>0</v>
          </cell>
          <cell r="U561">
            <v>1000000</v>
          </cell>
          <cell r="V561">
            <v>1000000</v>
          </cell>
          <cell r="W561">
            <v>0</v>
          </cell>
        </row>
        <row r="562">
          <cell r="I562" t="str">
            <v>NUEVO ADD 1 12KV CKT</v>
          </cell>
          <cell r="J562">
            <v>42156</v>
          </cell>
          <cell r="K562" t="e">
            <v>#N/A</v>
          </cell>
          <cell r="M562">
            <v>0</v>
          </cell>
          <cell r="N562">
            <v>0</v>
          </cell>
          <cell r="O562">
            <v>0</v>
          </cell>
          <cell r="P562">
            <v>0</v>
          </cell>
          <cell r="Q562">
            <v>0</v>
          </cell>
          <cell r="R562">
            <v>0</v>
          </cell>
          <cell r="S562">
            <v>0</v>
          </cell>
          <cell r="T562">
            <v>100000</v>
          </cell>
          <cell r="U562">
            <v>140000</v>
          </cell>
          <cell r="V562">
            <v>0</v>
          </cell>
          <cell r="W562">
            <v>0</v>
          </cell>
        </row>
        <row r="563">
          <cell r="O563">
            <v>0</v>
          </cell>
          <cell r="P563">
            <v>0</v>
          </cell>
          <cell r="Q563">
            <v>0</v>
          </cell>
          <cell r="R563">
            <v>0</v>
          </cell>
          <cell r="S563">
            <v>0</v>
          </cell>
          <cell r="T563">
            <v>100000</v>
          </cell>
          <cell r="U563">
            <v>140000</v>
          </cell>
          <cell r="V563">
            <v>0</v>
          </cell>
          <cell r="W563">
            <v>0</v>
          </cell>
        </row>
        <row r="564">
          <cell r="I564" t="str">
            <v>SUN CITY ADD 1 12KV CKT</v>
          </cell>
          <cell r="J564">
            <v>42156</v>
          </cell>
          <cell r="K564" t="e">
            <v>#N/A</v>
          </cell>
          <cell r="M564">
            <v>0</v>
          </cell>
          <cell r="N564">
            <v>0</v>
          </cell>
          <cell r="O564">
            <v>0</v>
          </cell>
          <cell r="P564">
            <v>0</v>
          </cell>
          <cell r="Q564">
            <v>0</v>
          </cell>
          <cell r="R564">
            <v>0</v>
          </cell>
          <cell r="S564">
            <v>0</v>
          </cell>
          <cell r="T564">
            <v>265000</v>
          </cell>
          <cell r="U564">
            <v>225000</v>
          </cell>
          <cell r="V564">
            <v>0</v>
          </cell>
          <cell r="W564">
            <v>0</v>
          </cell>
        </row>
        <row r="565">
          <cell r="O565">
            <v>0</v>
          </cell>
          <cell r="P565">
            <v>0</v>
          </cell>
          <cell r="Q565">
            <v>0</v>
          </cell>
          <cell r="R565">
            <v>0</v>
          </cell>
          <cell r="S565">
            <v>0</v>
          </cell>
          <cell r="T565">
            <v>265000</v>
          </cell>
          <cell r="U565">
            <v>225000</v>
          </cell>
          <cell r="V565">
            <v>0</v>
          </cell>
          <cell r="W565">
            <v>0</v>
          </cell>
        </row>
        <row r="566">
          <cell r="H566" t="str">
            <v>800063489</v>
          </cell>
          <cell r="I566" t="str">
            <v>SKINWATER: INSTALL NEW 33/4KV STATION.</v>
          </cell>
          <cell r="J566">
            <v>39813</v>
          </cell>
          <cell r="K566" t="str">
            <v>X. Vazquez</v>
          </cell>
          <cell r="M566">
            <v>0</v>
          </cell>
          <cell r="N566">
            <v>0</v>
          </cell>
          <cell r="O566">
            <v>0</v>
          </cell>
          <cell r="P566">
            <v>0</v>
          </cell>
          <cell r="Q566">
            <v>0</v>
          </cell>
          <cell r="R566">
            <v>0</v>
          </cell>
          <cell r="S566">
            <v>0</v>
          </cell>
          <cell r="T566">
            <v>0</v>
          </cell>
          <cell r="U566">
            <v>0</v>
          </cell>
          <cell r="V566">
            <v>0</v>
          </cell>
          <cell r="W566">
            <v>0</v>
          </cell>
        </row>
        <row r="567">
          <cell r="O567">
            <v>0</v>
          </cell>
          <cell r="P567">
            <v>0</v>
          </cell>
          <cell r="Q567">
            <v>0</v>
          </cell>
          <cell r="R567">
            <v>0</v>
          </cell>
          <cell r="S567">
            <v>0</v>
          </cell>
          <cell r="T567">
            <v>0</v>
          </cell>
          <cell r="U567">
            <v>0</v>
          </cell>
          <cell r="V567">
            <v>0</v>
          </cell>
          <cell r="W567">
            <v>0</v>
          </cell>
        </row>
        <row r="568">
          <cell r="I568" t="str">
            <v>ETIWANDA ADD 1 12KV CKT</v>
          </cell>
          <cell r="J568">
            <v>41061</v>
          </cell>
          <cell r="K568" t="e">
            <v>#N/A</v>
          </cell>
          <cell r="M568">
            <v>0</v>
          </cell>
          <cell r="N568">
            <v>0</v>
          </cell>
          <cell r="O568">
            <v>0</v>
          </cell>
          <cell r="P568">
            <v>0</v>
          </cell>
          <cell r="Q568">
            <v>100000</v>
          </cell>
          <cell r="R568">
            <v>110000</v>
          </cell>
          <cell r="S568">
            <v>0</v>
          </cell>
          <cell r="T568">
            <v>0</v>
          </cell>
          <cell r="U568">
            <v>0</v>
          </cell>
          <cell r="V568">
            <v>0</v>
          </cell>
          <cell r="W568">
            <v>0</v>
          </cell>
        </row>
        <row r="569">
          <cell r="O569">
            <v>0</v>
          </cell>
          <cell r="P569">
            <v>0</v>
          </cell>
          <cell r="Q569">
            <v>100000</v>
          </cell>
          <cell r="R569">
            <v>110000</v>
          </cell>
          <cell r="S569">
            <v>0</v>
          </cell>
          <cell r="T569">
            <v>0</v>
          </cell>
          <cell r="U569">
            <v>0</v>
          </cell>
          <cell r="V569">
            <v>0</v>
          </cell>
          <cell r="W569">
            <v>0</v>
          </cell>
        </row>
        <row r="570">
          <cell r="H570" t="str">
            <v>800063644</v>
          </cell>
          <cell r="I570" t="str">
            <v>SAN BERNARDINO: INCREASE CAPACITY FROM 28 TO 56MVA. ADD 3 POS EQUIP 1 12KV</v>
          </cell>
          <cell r="J570">
            <v>39600</v>
          </cell>
          <cell r="K570" t="str">
            <v>X. Vazquez</v>
          </cell>
          <cell r="M570">
            <v>0</v>
          </cell>
          <cell r="N570">
            <v>0</v>
          </cell>
          <cell r="O570">
            <v>0</v>
          </cell>
          <cell r="P570">
            <v>0</v>
          </cell>
          <cell r="Q570">
            <v>0</v>
          </cell>
          <cell r="R570">
            <v>0</v>
          </cell>
          <cell r="S570">
            <v>0</v>
          </cell>
          <cell r="T570">
            <v>0</v>
          </cell>
          <cell r="U570">
            <v>0</v>
          </cell>
          <cell r="V570">
            <v>0</v>
          </cell>
          <cell r="W570">
            <v>0</v>
          </cell>
        </row>
        <row r="571">
          <cell r="O571">
            <v>0</v>
          </cell>
          <cell r="P571">
            <v>0</v>
          </cell>
          <cell r="Q571">
            <v>0</v>
          </cell>
          <cell r="R571">
            <v>0</v>
          </cell>
          <cell r="S571">
            <v>0</v>
          </cell>
          <cell r="T571">
            <v>0</v>
          </cell>
          <cell r="U571">
            <v>0</v>
          </cell>
          <cell r="V571">
            <v>0</v>
          </cell>
          <cell r="W571">
            <v>0</v>
          </cell>
        </row>
        <row r="572">
          <cell r="H572" t="str">
            <v>800063180</v>
          </cell>
          <cell r="I572" t="str">
            <v>TULARE SUB-INCREASE TRANSFORMER CAPACITY FROM 106.4 TO 112 MVA ADD 1 12KV CKT</v>
          </cell>
          <cell r="J572">
            <v>39965</v>
          </cell>
          <cell r="K572" t="str">
            <v>X. Vazquez</v>
          </cell>
          <cell r="M572">
            <v>0</v>
          </cell>
          <cell r="N572">
            <v>0</v>
          </cell>
          <cell r="O572">
            <v>800000</v>
          </cell>
          <cell r="P572">
            <v>0</v>
          </cell>
          <cell r="Q572">
            <v>0</v>
          </cell>
          <cell r="R572">
            <v>0</v>
          </cell>
          <cell r="S572">
            <v>0</v>
          </cell>
          <cell r="T572">
            <v>0</v>
          </cell>
          <cell r="U572">
            <v>0</v>
          </cell>
          <cell r="V572">
            <v>0</v>
          </cell>
          <cell r="W572">
            <v>0</v>
          </cell>
        </row>
        <row r="573">
          <cell r="O573">
            <v>800000</v>
          </cell>
          <cell r="P573">
            <v>0</v>
          </cell>
          <cell r="Q573">
            <v>0</v>
          </cell>
          <cell r="R573">
            <v>0</v>
          </cell>
          <cell r="S573">
            <v>0</v>
          </cell>
          <cell r="T573">
            <v>0</v>
          </cell>
          <cell r="U573">
            <v>0</v>
          </cell>
          <cell r="V573">
            <v>0</v>
          </cell>
          <cell r="W573">
            <v>0</v>
          </cell>
        </row>
        <row r="574">
          <cell r="I574" t="str">
            <v>CAL CITY : INSTALL 1 12KV CKT POS</v>
          </cell>
          <cell r="J574">
            <v>40695</v>
          </cell>
          <cell r="K574" t="e">
            <v>#N/A</v>
          </cell>
          <cell r="M574">
            <v>0</v>
          </cell>
          <cell r="N574">
            <v>0</v>
          </cell>
          <cell r="O574">
            <v>0</v>
          </cell>
          <cell r="P574">
            <v>100000</v>
          </cell>
          <cell r="Q574">
            <v>100000</v>
          </cell>
          <cell r="R574">
            <v>0</v>
          </cell>
          <cell r="S574">
            <v>0</v>
          </cell>
          <cell r="T574">
            <v>0</v>
          </cell>
          <cell r="U574">
            <v>0</v>
          </cell>
          <cell r="V574">
            <v>0</v>
          </cell>
          <cell r="W574">
            <v>0</v>
          </cell>
        </row>
        <row r="575">
          <cell r="O575">
            <v>0</v>
          </cell>
          <cell r="P575">
            <v>100000</v>
          </cell>
          <cell r="Q575">
            <v>100000</v>
          </cell>
          <cell r="R575">
            <v>0</v>
          </cell>
          <cell r="S575">
            <v>0</v>
          </cell>
          <cell r="T575">
            <v>0</v>
          </cell>
          <cell r="U575">
            <v>0</v>
          </cell>
          <cell r="V575">
            <v>0</v>
          </cell>
          <cell r="W575">
            <v>0</v>
          </cell>
        </row>
        <row r="576">
          <cell r="I576" t="str">
            <v>BROWNING: INCREASE CAPACITY FROM 13 TO 24MVA</v>
          </cell>
          <cell r="J576">
            <v>40695</v>
          </cell>
          <cell r="K576" t="e">
            <v>#N/A</v>
          </cell>
          <cell r="M576">
            <v>0</v>
          </cell>
          <cell r="N576">
            <v>0</v>
          </cell>
          <cell r="O576">
            <v>0</v>
          </cell>
          <cell r="P576">
            <v>1000000</v>
          </cell>
          <cell r="Q576">
            <v>1100000</v>
          </cell>
          <cell r="R576">
            <v>0</v>
          </cell>
          <cell r="S576">
            <v>0</v>
          </cell>
          <cell r="T576">
            <v>0</v>
          </cell>
          <cell r="U576">
            <v>0</v>
          </cell>
          <cell r="V576">
            <v>0</v>
          </cell>
          <cell r="W576">
            <v>0</v>
          </cell>
        </row>
        <row r="577">
          <cell r="O577">
            <v>0</v>
          </cell>
          <cell r="P577">
            <v>1000000</v>
          </cell>
          <cell r="Q577">
            <v>1100000</v>
          </cell>
          <cell r="R577">
            <v>0</v>
          </cell>
          <cell r="S577">
            <v>0</v>
          </cell>
          <cell r="T577">
            <v>0</v>
          </cell>
          <cell r="U577">
            <v>0</v>
          </cell>
          <cell r="V577">
            <v>0</v>
          </cell>
          <cell r="W577">
            <v>0</v>
          </cell>
        </row>
        <row r="578">
          <cell r="H578" t="str">
            <v>800205235</v>
          </cell>
          <cell r="I578" t="str">
            <v>BLOOMINGTON : INSTALL 1 12KV CKT POS</v>
          </cell>
          <cell r="J578">
            <v>40695</v>
          </cell>
          <cell r="K578" t="e">
            <v>#N/A</v>
          </cell>
          <cell r="M578">
            <v>0</v>
          </cell>
          <cell r="N578">
            <v>0</v>
          </cell>
          <cell r="O578">
            <v>100000</v>
          </cell>
          <cell r="P578">
            <v>100000</v>
          </cell>
          <cell r="Q578">
            <v>100000</v>
          </cell>
          <cell r="R578">
            <v>0</v>
          </cell>
          <cell r="S578">
            <v>0</v>
          </cell>
          <cell r="T578">
            <v>0</v>
          </cell>
          <cell r="U578">
            <v>0</v>
          </cell>
          <cell r="V578">
            <v>0</v>
          </cell>
          <cell r="W578">
            <v>0</v>
          </cell>
        </row>
        <row r="579">
          <cell r="O579">
            <v>100000</v>
          </cell>
          <cell r="P579">
            <v>100000</v>
          </cell>
          <cell r="Q579">
            <v>100000</v>
          </cell>
          <cell r="R579">
            <v>0</v>
          </cell>
          <cell r="S579">
            <v>0</v>
          </cell>
          <cell r="T579">
            <v>0</v>
          </cell>
          <cell r="U579">
            <v>0</v>
          </cell>
          <cell r="V579">
            <v>0</v>
          </cell>
          <cell r="W579">
            <v>0</v>
          </cell>
        </row>
        <row r="580">
          <cell r="I580" t="str">
            <v>TRASK: INSTALL 1 12KV CKT POS</v>
          </cell>
          <cell r="J580">
            <v>40695</v>
          </cell>
          <cell r="K580" t="e">
            <v>#N/A</v>
          </cell>
          <cell r="M580">
            <v>0</v>
          </cell>
          <cell r="N580">
            <v>0</v>
          </cell>
          <cell r="O580">
            <v>0</v>
          </cell>
          <cell r="P580">
            <v>100000</v>
          </cell>
          <cell r="Q580">
            <v>100000</v>
          </cell>
          <cell r="R580">
            <v>0</v>
          </cell>
          <cell r="S580">
            <v>0</v>
          </cell>
          <cell r="T580">
            <v>0</v>
          </cell>
          <cell r="U580">
            <v>0</v>
          </cell>
          <cell r="V580">
            <v>0</v>
          </cell>
          <cell r="W580">
            <v>0</v>
          </cell>
        </row>
        <row r="581">
          <cell r="O581">
            <v>0</v>
          </cell>
          <cell r="P581">
            <v>100000</v>
          </cell>
          <cell r="Q581">
            <v>100000</v>
          </cell>
          <cell r="R581">
            <v>0</v>
          </cell>
          <cell r="S581">
            <v>0</v>
          </cell>
          <cell r="T581">
            <v>0</v>
          </cell>
          <cell r="U581">
            <v>0</v>
          </cell>
          <cell r="V581">
            <v>0</v>
          </cell>
          <cell r="W581">
            <v>0</v>
          </cell>
        </row>
        <row r="582">
          <cell r="I582" t="str">
            <v>SUN CITY: INSTALL 1 12KV CKT POS</v>
          </cell>
          <cell r="J582">
            <v>40695</v>
          </cell>
          <cell r="K582" t="e">
            <v>#N/A</v>
          </cell>
          <cell r="M582">
            <v>0</v>
          </cell>
          <cell r="N582">
            <v>0</v>
          </cell>
          <cell r="O582">
            <v>0</v>
          </cell>
          <cell r="P582">
            <v>100000</v>
          </cell>
          <cell r="Q582">
            <v>100000</v>
          </cell>
          <cell r="R582">
            <v>0</v>
          </cell>
          <cell r="S582">
            <v>0</v>
          </cell>
          <cell r="T582">
            <v>0</v>
          </cell>
          <cell r="U582">
            <v>0</v>
          </cell>
          <cell r="V582">
            <v>0</v>
          </cell>
          <cell r="W582">
            <v>0</v>
          </cell>
        </row>
        <row r="583">
          <cell r="O583">
            <v>0</v>
          </cell>
          <cell r="P583">
            <v>100000</v>
          </cell>
          <cell r="Q583">
            <v>100000</v>
          </cell>
          <cell r="R583">
            <v>0</v>
          </cell>
          <cell r="S583">
            <v>0</v>
          </cell>
          <cell r="T583">
            <v>0</v>
          </cell>
          <cell r="U583">
            <v>0</v>
          </cell>
          <cell r="V583">
            <v>0</v>
          </cell>
          <cell r="W583">
            <v>0</v>
          </cell>
        </row>
        <row r="584">
          <cell r="I584" t="str">
            <v>SAN BERNARDINO : INSTALL 1 12KV CKT POS</v>
          </cell>
          <cell r="J584">
            <v>40695</v>
          </cell>
          <cell r="K584" t="e">
            <v>#N/A</v>
          </cell>
          <cell r="M584">
            <v>0</v>
          </cell>
          <cell r="N584">
            <v>0</v>
          </cell>
          <cell r="O584">
            <v>0</v>
          </cell>
          <cell r="P584">
            <v>100000</v>
          </cell>
          <cell r="Q584">
            <v>100000</v>
          </cell>
          <cell r="R584">
            <v>0</v>
          </cell>
          <cell r="S584">
            <v>0</v>
          </cell>
          <cell r="T584">
            <v>0</v>
          </cell>
          <cell r="U584">
            <v>0</v>
          </cell>
          <cell r="V584">
            <v>0</v>
          </cell>
          <cell r="W584">
            <v>0</v>
          </cell>
        </row>
        <row r="585">
          <cell r="O585">
            <v>0</v>
          </cell>
          <cell r="P585">
            <v>100000</v>
          </cell>
          <cell r="Q585">
            <v>100000</v>
          </cell>
          <cell r="R585">
            <v>0</v>
          </cell>
          <cell r="S585">
            <v>0</v>
          </cell>
          <cell r="T585">
            <v>0</v>
          </cell>
          <cell r="U585">
            <v>0</v>
          </cell>
          <cell r="V585">
            <v>0</v>
          </cell>
          <cell r="W585">
            <v>0</v>
          </cell>
        </row>
        <row r="586">
          <cell r="I586" t="str">
            <v>OLIVE LAKE: INCREASE CAPACITY FROM 10.5 TO 24.5</v>
          </cell>
          <cell r="J586">
            <v>40695</v>
          </cell>
          <cell r="K586" t="e">
            <v>#N/A</v>
          </cell>
          <cell r="M586">
            <v>0</v>
          </cell>
          <cell r="N586">
            <v>0</v>
          </cell>
          <cell r="O586">
            <v>0</v>
          </cell>
          <cell r="P586">
            <v>600000</v>
          </cell>
          <cell r="Q586">
            <v>600000</v>
          </cell>
          <cell r="R586">
            <v>0</v>
          </cell>
          <cell r="S586">
            <v>0</v>
          </cell>
          <cell r="T586">
            <v>0</v>
          </cell>
          <cell r="U586">
            <v>0</v>
          </cell>
          <cell r="V586">
            <v>0</v>
          </cell>
          <cell r="W586">
            <v>0</v>
          </cell>
        </row>
        <row r="587">
          <cell r="O587">
            <v>0</v>
          </cell>
          <cell r="P587">
            <v>600000</v>
          </cell>
          <cell r="Q587">
            <v>600000</v>
          </cell>
          <cell r="R587">
            <v>0</v>
          </cell>
          <cell r="S587">
            <v>0</v>
          </cell>
          <cell r="T587">
            <v>0</v>
          </cell>
          <cell r="U587">
            <v>0</v>
          </cell>
          <cell r="V587">
            <v>0</v>
          </cell>
          <cell r="W587">
            <v>0</v>
          </cell>
        </row>
        <row r="588">
          <cell r="I588" t="str">
            <v>OCEANVIEW: INCREAE CAPACITY FROM 39.34 TO 56.9 &amp; ADD 4.8MVAR CAPACITORS</v>
          </cell>
          <cell r="J588">
            <v>40695</v>
          </cell>
          <cell r="K588" t="e">
            <v>#N/A</v>
          </cell>
          <cell r="M588">
            <v>0</v>
          </cell>
          <cell r="N588">
            <v>0</v>
          </cell>
          <cell r="O588">
            <v>0</v>
          </cell>
          <cell r="P588">
            <v>800000</v>
          </cell>
          <cell r="Q588">
            <v>400000</v>
          </cell>
          <cell r="R588">
            <v>0</v>
          </cell>
          <cell r="S588">
            <v>0</v>
          </cell>
          <cell r="T588">
            <v>0</v>
          </cell>
          <cell r="U588">
            <v>0</v>
          </cell>
          <cell r="V588">
            <v>0</v>
          </cell>
          <cell r="W588">
            <v>0</v>
          </cell>
        </row>
        <row r="589">
          <cell r="O589">
            <v>0</v>
          </cell>
          <cell r="P589">
            <v>800000</v>
          </cell>
          <cell r="Q589">
            <v>400000</v>
          </cell>
          <cell r="R589">
            <v>0</v>
          </cell>
          <cell r="S589">
            <v>0</v>
          </cell>
          <cell r="T589">
            <v>0</v>
          </cell>
          <cell r="U589">
            <v>0</v>
          </cell>
          <cell r="V589">
            <v>0</v>
          </cell>
          <cell r="W589">
            <v>0</v>
          </cell>
        </row>
        <row r="590">
          <cell r="H590" t="str">
            <v>800063485</v>
          </cell>
          <cell r="I590" t="str">
            <v>NIGUEL : INSTALL 1 12KV CKT POS</v>
          </cell>
          <cell r="J590">
            <v>39965</v>
          </cell>
          <cell r="K590" t="str">
            <v>X. Vazquez</v>
          </cell>
          <cell r="M590">
            <v>0</v>
          </cell>
          <cell r="N590">
            <v>0</v>
          </cell>
          <cell r="O590">
            <v>100000</v>
          </cell>
          <cell r="P590">
            <v>0</v>
          </cell>
          <cell r="Q590">
            <v>0</v>
          </cell>
          <cell r="R590">
            <v>0</v>
          </cell>
          <cell r="S590">
            <v>0</v>
          </cell>
          <cell r="T590">
            <v>0</v>
          </cell>
          <cell r="U590">
            <v>0</v>
          </cell>
          <cell r="V590">
            <v>0</v>
          </cell>
          <cell r="W590">
            <v>0</v>
          </cell>
        </row>
        <row r="591">
          <cell r="O591">
            <v>100000</v>
          </cell>
          <cell r="P591">
            <v>0</v>
          </cell>
          <cell r="Q591">
            <v>0</v>
          </cell>
          <cell r="R591">
            <v>0</v>
          </cell>
          <cell r="S591">
            <v>0</v>
          </cell>
          <cell r="T591">
            <v>0</v>
          </cell>
          <cell r="U591">
            <v>0</v>
          </cell>
          <cell r="V591">
            <v>0</v>
          </cell>
          <cell r="W591">
            <v>0</v>
          </cell>
        </row>
        <row r="592">
          <cell r="I592" t="str">
            <v>KIMBALL : INSTALL 2 12KV CKT POS</v>
          </cell>
          <cell r="J592">
            <v>40695</v>
          </cell>
          <cell r="K592" t="e">
            <v>#N/A</v>
          </cell>
          <cell r="M592">
            <v>0</v>
          </cell>
          <cell r="N592">
            <v>0</v>
          </cell>
          <cell r="O592">
            <v>0</v>
          </cell>
          <cell r="P592">
            <v>150000</v>
          </cell>
          <cell r="Q592">
            <v>200000</v>
          </cell>
          <cell r="R592">
            <v>0</v>
          </cell>
          <cell r="S592">
            <v>0</v>
          </cell>
          <cell r="T592">
            <v>0</v>
          </cell>
          <cell r="U592">
            <v>0</v>
          </cell>
          <cell r="V592">
            <v>0</v>
          </cell>
          <cell r="W592">
            <v>0</v>
          </cell>
        </row>
        <row r="593">
          <cell r="O593">
            <v>0</v>
          </cell>
          <cell r="P593">
            <v>150000</v>
          </cell>
          <cell r="Q593">
            <v>200000</v>
          </cell>
          <cell r="R593">
            <v>0</v>
          </cell>
          <cell r="S593">
            <v>0</v>
          </cell>
          <cell r="T593">
            <v>0</v>
          </cell>
          <cell r="U593">
            <v>0</v>
          </cell>
          <cell r="V593">
            <v>0</v>
          </cell>
          <cell r="W593">
            <v>0</v>
          </cell>
        </row>
        <row r="594">
          <cell r="I594" t="str">
            <v>FILLMORE : INCREASE CAPACITY TO 50.4, ADD 6.6 MVAR CAP</v>
          </cell>
          <cell r="J594">
            <v>40695</v>
          </cell>
          <cell r="K594" t="e">
            <v>#N/A</v>
          </cell>
          <cell r="M594">
            <v>0</v>
          </cell>
          <cell r="N594">
            <v>0</v>
          </cell>
          <cell r="O594">
            <v>0</v>
          </cell>
          <cell r="P594">
            <v>1000000</v>
          </cell>
          <cell r="Q594">
            <v>1000000</v>
          </cell>
          <cell r="R594">
            <v>0</v>
          </cell>
          <cell r="S594">
            <v>0</v>
          </cell>
          <cell r="T594">
            <v>0</v>
          </cell>
          <cell r="U594">
            <v>0</v>
          </cell>
          <cell r="V594">
            <v>0</v>
          </cell>
          <cell r="W594">
            <v>0</v>
          </cell>
        </row>
        <row r="595">
          <cell r="O595">
            <v>0</v>
          </cell>
          <cell r="P595">
            <v>1000000</v>
          </cell>
          <cell r="Q595">
            <v>1000000</v>
          </cell>
          <cell r="R595">
            <v>0</v>
          </cell>
          <cell r="S595">
            <v>0</v>
          </cell>
          <cell r="T595">
            <v>0</v>
          </cell>
          <cell r="U595">
            <v>0</v>
          </cell>
          <cell r="V595">
            <v>0</v>
          </cell>
          <cell r="W595">
            <v>0</v>
          </cell>
        </row>
        <row r="596">
          <cell r="I596" t="str">
            <v>DEVERS JR.: INSTALL 1 28 MVA, 2 12KV CKT POS</v>
          </cell>
          <cell r="J596">
            <v>40695</v>
          </cell>
          <cell r="K596" t="e">
            <v>#N/A</v>
          </cell>
          <cell r="M596">
            <v>0</v>
          </cell>
          <cell r="N596">
            <v>0</v>
          </cell>
          <cell r="O596">
            <v>0</v>
          </cell>
          <cell r="P596">
            <v>150000</v>
          </cell>
          <cell r="Q596">
            <v>1350000</v>
          </cell>
          <cell r="R596">
            <v>0</v>
          </cell>
          <cell r="S596">
            <v>0</v>
          </cell>
          <cell r="T596">
            <v>0</v>
          </cell>
          <cell r="U596">
            <v>0</v>
          </cell>
          <cell r="V596">
            <v>0</v>
          </cell>
          <cell r="W596">
            <v>0</v>
          </cell>
        </row>
        <row r="597">
          <cell r="O597">
            <v>0</v>
          </cell>
          <cell r="P597">
            <v>150000</v>
          </cell>
          <cell r="Q597">
            <v>1350000</v>
          </cell>
          <cell r="R597">
            <v>0</v>
          </cell>
          <cell r="S597">
            <v>0</v>
          </cell>
          <cell r="T597">
            <v>0</v>
          </cell>
          <cell r="U597">
            <v>0</v>
          </cell>
          <cell r="V597">
            <v>0</v>
          </cell>
          <cell r="W597">
            <v>0</v>
          </cell>
        </row>
        <row r="598">
          <cell r="I598" t="str">
            <v>JEFFERSON:: INSTALL 1 12KV CKT POS</v>
          </cell>
          <cell r="J598">
            <v>40695</v>
          </cell>
          <cell r="K598" t="e">
            <v>#N/A</v>
          </cell>
          <cell r="M598">
            <v>0</v>
          </cell>
          <cell r="N598">
            <v>0</v>
          </cell>
          <cell r="O598">
            <v>0</v>
          </cell>
          <cell r="P598">
            <v>103000</v>
          </cell>
          <cell r="Q598">
            <v>90000</v>
          </cell>
          <cell r="R598">
            <v>0</v>
          </cell>
          <cell r="S598">
            <v>0</v>
          </cell>
          <cell r="T598">
            <v>0</v>
          </cell>
          <cell r="U598">
            <v>0</v>
          </cell>
          <cell r="V598">
            <v>0</v>
          </cell>
          <cell r="W598">
            <v>0</v>
          </cell>
        </row>
        <row r="599">
          <cell r="O599">
            <v>0</v>
          </cell>
          <cell r="P599">
            <v>103000</v>
          </cell>
          <cell r="Q599">
            <v>90000</v>
          </cell>
          <cell r="R599">
            <v>0</v>
          </cell>
          <cell r="S599">
            <v>0</v>
          </cell>
          <cell r="T599">
            <v>0</v>
          </cell>
          <cell r="U599">
            <v>0</v>
          </cell>
          <cell r="V599">
            <v>0</v>
          </cell>
          <cell r="W599">
            <v>0</v>
          </cell>
        </row>
        <row r="600">
          <cell r="I600" t="str">
            <v>LINDSAY: REMOVE NO3 66/4KV BANK, BREAKERS,</v>
          </cell>
          <cell r="J600">
            <v>42887</v>
          </cell>
          <cell r="K600" t="e">
            <v>#N/A</v>
          </cell>
          <cell r="M600">
            <v>0</v>
          </cell>
          <cell r="N600">
            <v>0</v>
          </cell>
          <cell r="O600">
            <v>0</v>
          </cell>
          <cell r="P600">
            <v>200000</v>
          </cell>
          <cell r="Q600">
            <v>0</v>
          </cell>
          <cell r="R600">
            <v>0</v>
          </cell>
          <cell r="S600">
            <v>0</v>
          </cell>
          <cell r="T600">
            <v>0</v>
          </cell>
          <cell r="U600">
            <v>0</v>
          </cell>
          <cell r="V600">
            <v>0</v>
          </cell>
          <cell r="W600">
            <v>200000</v>
          </cell>
        </row>
        <row r="601">
          <cell r="O601">
            <v>0</v>
          </cell>
          <cell r="P601">
            <v>200000</v>
          </cell>
          <cell r="Q601">
            <v>0</v>
          </cell>
          <cell r="R601">
            <v>0</v>
          </cell>
          <cell r="S601">
            <v>0</v>
          </cell>
          <cell r="T601">
            <v>0</v>
          </cell>
          <cell r="U601">
            <v>0</v>
          </cell>
          <cell r="V601">
            <v>0</v>
          </cell>
          <cell r="W601">
            <v>200000</v>
          </cell>
        </row>
        <row r="602">
          <cell r="I602" t="str">
            <v>NIGUEL : REPLACE TR BANK # 4 AND INSTALL 1 12KV CKT POS</v>
          </cell>
          <cell r="J602">
            <v>40330</v>
          </cell>
          <cell r="K602" t="e">
            <v>#N/A</v>
          </cell>
          <cell r="M602">
            <v>0</v>
          </cell>
          <cell r="N602">
            <v>0</v>
          </cell>
          <cell r="O602">
            <v>0</v>
          </cell>
          <cell r="P602">
            <v>1175000</v>
          </cell>
          <cell r="Q602">
            <v>0</v>
          </cell>
          <cell r="R602">
            <v>0</v>
          </cell>
          <cell r="S602">
            <v>0</v>
          </cell>
          <cell r="T602">
            <v>0</v>
          </cell>
          <cell r="U602">
            <v>0</v>
          </cell>
          <cell r="V602">
            <v>0</v>
          </cell>
          <cell r="W602">
            <v>0</v>
          </cell>
        </row>
        <row r="603">
          <cell r="O603">
            <v>0</v>
          </cell>
          <cell r="P603">
            <v>1175000</v>
          </cell>
          <cell r="Q603">
            <v>0</v>
          </cell>
          <cell r="R603">
            <v>0</v>
          </cell>
          <cell r="S603">
            <v>0</v>
          </cell>
          <cell r="T603">
            <v>0</v>
          </cell>
          <cell r="U603">
            <v>0</v>
          </cell>
          <cell r="V603">
            <v>0</v>
          </cell>
          <cell r="W603">
            <v>0</v>
          </cell>
        </row>
        <row r="604">
          <cell r="I604" t="str">
            <v>LAFAYETTE: INCREASE CAPACITY TO 73.4MVA, ADD 1 12KV CKT POS &amp; 4.8MVAR CAP</v>
          </cell>
          <cell r="J604">
            <v>40330</v>
          </cell>
          <cell r="K604" t="e">
            <v>#N/A</v>
          </cell>
          <cell r="M604">
            <v>0</v>
          </cell>
          <cell r="N604">
            <v>0</v>
          </cell>
          <cell r="O604">
            <v>0</v>
          </cell>
          <cell r="P604">
            <v>700000</v>
          </cell>
          <cell r="Q604">
            <v>0</v>
          </cell>
          <cell r="R604">
            <v>0</v>
          </cell>
          <cell r="S604">
            <v>0</v>
          </cell>
          <cell r="T604">
            <v>0</v>
          </cell>
          <cell r="U604">
            <v>0</v>
          </cell>
          <cell r="V604">
            <v>0</v>
          </cell>
          <cell r="W604">
            <v>0</v>
          </cell>
        </row>
        <row r="605">
          <cell r="O605">
            <v>0</v>
          </cell>
          <cell r="P605">
            <v>700000</v>
          </cell>
          <cell r="Q605">
            <v>0</v>
          </cell>
          <cell r="R605">
            <v>0</v>
          </cell>
          <cell r="S605">
            <v>0</v>
          </cell>
          <cell r="T605">
            <v>0</v>
          </cell>
          <cell r="U605">
            <v>0</v>
          </cell>
          <cell r="V605">
            <v>0</v>
          </cell>
          <cell r="W605">
            <v>0</v>
          </cell>
        </row>
        <row r="606">
          <cell r="H606">
            <v>800063724</v>
          </cell>
          <cell r="I606" t="str">
            <v>MURRIETA SUB</v>
          </cell>
          <cell r="J606">
            <v>39965</v>
          </cell>
          <cell r="K606" t="str">
            <v>X. Vazquez</v>
          </cell>
          <cell r="M606">
            <v>0</v>
          </cell>
          <cell r="N606">
            <v>0</v>
          </cell>
          <cell r="O606">
            <v>90000</v>
          </cell>
          <cell r="P606">
            <v>0</v>
          </cell>
          <cell r="Q606">
            <v>0</v>
          </cell>
          <cell r="R606">
            <v>0</v>
          </cell>
          <cell r="S606">
            <v>0</v>
          </cell>
          <cell r="T606">
            <v>0</v>
          </cell>
          <cell r="U606">
            <v>0</v>
          </cell>
          <cell r="V606">
            <v>0</v>
          </cell>
          <cell r="W606">
            <v>0</v>
          </cell>
        </row>
        <row r="607">
          <cell r="O607">
            <v>90000</v>
          </cell>
          <cell r="P607">
            <v>0</v>
          </cell>
          <cell r="Q607">
            <v>0</v>
          </cell>
          <cell r="R607">
            <v>0</v>
          </cell>
          <cell r="S607">
            <v>0</v>
          </cell>
          <cell r="T607">
            <v>0</v>
          </cell>
          <cell r="U607">
            <v>0</v>
          </cell>
          <cell r="V607">
            <v>0</v>
          </cell>
          <cell r="W607">
            <v>0</v>
          </cell>
        </row>
        <row r="608">
          <cell r="I608" t="str">
            <v>VISALIA: REMOVE 4KV BANK, BREAKERS,</v>
          </cell>
          <cell r="J608">
            <v>40330</v>
          </cell>
          <cell r="K608" t="e">
            <v>#N/A</v>
          </cell>
          <cell r="M608">
            <v>0</v>
          </cell>
          <cell r="N608">
            <v>0</v>
          </cell>
          <cell r="O608">
            <v>0</v>
          </cell>
          <cell r="P608">
            <v>200000</v>
          </cell>
          <cell r="Q608">
            <v>0</v>
          </cell>
          <cell r="R608">
            <v>0</v>
          </cell>
          <cell r="S608">
            <v>0</v>
          </cell>
          <cell r="T608">
            <v>0</v>
          </cell>
          <cell r="U608">
            <v>0</v>
          </cell>
          <cell r="V608">
            <v>0</v>
          </cell>
          <cell r="W608">
            <v>0</v>
          </cell>
        </row>
        <row r="609">
          <cell r="O609">
            <v>0</v>
          </cell>
          <cell r="P609">
            <v>200000</v>
          </cell>
          <cell r="Q609">
            <v>0</v>
          </cell>
          <cell r="R609">
            <v>0</v>
          </cell>
          <cell r="S609">
            <v>0</v>
          </cell>
          <cell r="T609">
            <v>0</v>
          </cell>
          <cell r="U609">
            <v>0</v>
          </cell>
          <cell r="V609">
            <v>0</v>
          </cell>
          <cell r="W609">
            <v>0</v>
          </cell>
        </row>
        <row r="610">
          <cell r="H610" t="str">
            <v>800063522</v>
          </cell>
          <cell r="I610" t="str">
            <v>AULD SUB; ADD 1-12KV CKT POS</v>
          </cell>
          <cell r="J610">
            <v>39965</v>
          </cell>
          <cell r="K610" t="str">
            <v>X. Vazquez</v>
          </cell>
          <cell r="M610">
            <v>0</v>
          </cell>
          <cell r="N610">
            <v>0</v>
          </cell>
          <cell r="O610">
            <v>211000</v>
          </cell>
          <cell r="P610">
            <v>0</v>
          </cell>
          <cell r="Q610">
            <v>0</v>
          </cell>
          <cell r="R610">
            <v>0</v>
          </cell>
          <cell r="S610">
            <v>0</v>
          </cell>
          <cell r="T610">
            <v>0</v>
          </cell>
          <cell r="U610">
            <v>0</v>
          </cell>
          <cell r="V610">
            <v>0</v>
          </cell>
          <cell r="W610">
            <v>0</v>
          </cell>
        </row>
        <row r="611">
          <cell r="O611">
            <v>211000</v>
          </cell>
          <cell r="P611">
            <v>0</v>
          </cell>
          <cell r="Q611">
            <v>0</v>
          </cell>
          <cell r="R611">
            <v>0</v>
          </cell>
          <cell r="S611">
            <v>0</v>
          </cell>
          <cell r="T611">
            <v>0</v>
          </cell>
          <cell r="U611">
            <v>0</v>
          </cell>
          <cell r="V611">
            <v>0</v>
          </cell>
          <cell r="W611">
            <v>0</v>
          </cell>
        </row>
        <row r="612">
          <cell r="H612" t="str">
            <v>800063137</v>
          </cell>
          <cell r="I612" t="str">
            <v>HANFORD: INSTALL TEMPORARY 28MVA BAK TO BE RETIRED IN 2011.</v>
          </cell>
          <cell r="J612">
            <v>39965</v>
          </cell>
          <cell r="K612" t="str">
            <v>X. Vazquez</v>
          </cell>
          <cell r="M612">
            <v>0</v>
          </cell>
          <cell r="N612">
            <v>0</v>
          </cell>
          <cell r="O612">
            <v>4782000</v>
          </cell>
          <cell r="P612">
            <v>0</v>
          </cell>
          <cell r="Q612">
            <v>0</v>
          </cell>
          <cell r="R612">
            <v>0</v>
          </cell>
          <cell r="S612">
            <v>0</v>
          </cell>
          <cell r="T612">
            <v>0</v>
          </cell>
          <cell r="U612">
            <v>0</v>
          </cell>
          <cell r="V612">
            <v>0</v>
          </cell>
          <cell r="W612">
            <v>0</v>
          </cell>
        </row>
        <row r="613">
          <cell r="O613">
            <v>4782000</v>
          </cell>
          <cell r="P613">
            <v>0</v>
          </cell>
          <cell r="Q613">
            <v>0</v>
          </cell>
          <cell r="R613">
            <v>0</v>
          </cell>
          <cell r="S613">
            <v>0</v>
          </cell>
          <cell r="T613">
            <v>0</v>
          </cell>
          <cell r="U613">
            <v>0</v>
          </cell>
          <cell r="V613">
            <v>0</v>
          </cell>
          <cell r="W613">
            <v>0</v>
          </cell>
        </row>
        <row r="614">
          <cell r="H614" t="str">
            <v>800063739</v>
          </cell>
          <cell r="I614" t="str">
            <v>JEFFERSON : INSTALL 1 12KV CKT POS</v>
          </cell>
          <cell r="J614">
            <v>39965</v>
          </cell>
          <cell r="K614" t="str">
            <v>X. Vazquez</v>
          </cell>
          <cell r="M614">
            <v>0</v>
          </cell>
          <cell r="N614">
            <v>0</v>
          </cell>
          <cell r="O614">
            <v>300000</v>
          </cell>
          <cell r="P614">
            <v>0</v>
          </cell>
          <cell r="Q614">
            <v>0</v>
          </cell>
          <cell r="R614">
            <v>0</v>
          </cell>
          <cell r="S614">
            <v>0</v>
          </cell>
          <cell r="T614">
            <v>0</v>
          </cell>
          <cell r="U614">
            <v>0</v>
          </cell>
          <cell r="V614">
            <v>0</v>
          </cell>
          <cell r="W614">
            <v>0</v>
          </cell>
        </row>
        <row r="615">
          <cell r="O615">
            <v>300000</v>
          </cell>
          <cell r="P615">
            <v>0</v>
          </cell>
          <cell r="Q615">
            <v>0</v>
          </cell>
          <cell r="R615">
            <v>0</v>
          </cell>
          <cell r="S615">
            <v>0</v>
          </cell>
          <cell r="T615">
            <v>0</v>
          </cell>
          <cell r="U615">
            <v>0</v>
          </cell>
          <cell r="V615">
            <v>0</v>
          </cell>
          <cell r="W615">
            <v>0</v>
          </cell>
        </row>
        <row r="616">
          <cell r="I616" t="str">
            <v>RINDGE: RETIRE SUB</v>
          </cell>
          <cell r="J616">
            <v>39965</v>
          </cell>
          <cell r="K616" t="e">
            <v>#N/A</v>
          </cell>
          <cell r="M616">
            <v>0</v>
          </cell>
          <cell r="N616">
            <v>0</v>
          </cell>
          <cell r="O616">
            <v>0</v>
          </cell>
          <cell r="P616">
            <v>0</v>
          </cell>
          <cell r="Q616">
            <v>0</v>
          </cell>
          <cell r="R616">
            <v>0</v>
          </cell>
          <cell r="S616">
            <v>0</v>
          </cell>
          <cell r="T616">
            <v>0</v>
          </cell>
          <cell r="U616">
            <v>0</v>
          </cell>
          <cell r="V616">
            <v>0</v>
          </cell>
          <cell r="W616">
            <v>0</v>
          </cell>
        </row>
        <row r="617">
          <cell r="O617">
            <v>0</v>
          </cell>
          <cell r="P617">
            <v>0</v>
          </cell>
          <cell r="Q617">
            <v>0</v>
          </cell>
          <cell r="R617">
            <v>0</v>
          </cell>
          <cell r="S617">
            <v>0</v>
          </cell>
          <cell r="T617">
            <v>0</v>
          </cell>
          <cell r="U617">
            <v>0</v>
          </cell>
          <cell r="V617">
            <v>0</v>
          </cell>
          <cell r="W617">
            <v>0</v>
          </cell>
        </row>
        <row r="618">
          <cell r="H618" t="str">
            <v>800063475</v>
          </cell>
          <cell r="I618" t="str">
            <v>YORBA LINDA : INSTALL 1 12KV CKT POS</v>
          </cell>
          <cell r="J618">
            <v>39965</v>
          </cell>
          <cell r="K618" t="str">
            <v>X. Vazquez</v>
          </cell>
          <cell r="M618">
            <v>0</v>
          </cell>
          <cell r="N618">
            <v>0</v>
          </cell>
          <cell r="O618">
            <v>100000</v>
          </cell>
          <cell r="P618">
            <v>0</v>
          </cell>
          <cell r="Q618">
            <v>0</v>
          </cell>
          <cell r="R618">
            <v>0</v>
          </cell>
          <cell r="S618">
            <v>0</v>
          </cell>
          <cell r="T618">
            <v>0</v>
          </cell>
          <cell r="U618">
            <v>0</v>
          </cell>
          <cell r="V618">
            <v>0</v>
          </cell>
          <cell r="W618">
            <v>0</v>
          </cell>
        </row>
        <row r="619">
          <cell r="O619">
            <v>100000</v>
          </cell>
          <cell r="P619">
            <v>0</v>
          </cell>
          <cell r="Q619">
            <v>0</v>
          </cell>
          <cell r="R619">
            <v>0</v>
          </cell>
          <cell r="S619">
            <v>0</v>
          </cell>
          <cell r="T619">
            <v>0</v>
          </cell>
          <cell r="U619">
            <v>0</v>
          </cell>
          <cell r="V619">
            <v>0</v>
          </cell>
          <cell r="W619">
            <v>0</v>
          </cell>
        </row>
        <row r="620">
          <cell r="H620" t="str">
            <v>800062974</v>
          </cell>
          <cell r="I620" t="str">
            <v>BARRE : EXTEND RACK, INSTALL CABLE TRENCH AND EQUIP 1 12KV CKT POS.</v>
          </cell>
          <cell r="J620">
            <v>39965</v>
          </cell>
          <cell r="K620" t="str">
            <v>X. Vazquez</v>
          </cell>
          <cell r="M620">
            <v>0</v>
          </cell>
          <cell r="N620">
            <v>0</v>
          </cell>
          <cell r="O620">
            <v>264000</v>
          </cell>
          <cell r="P620">
            <v>0</v>
          </cell>
          <cell r="Q620">
            <v>0</v>
          </cell>
          <cell r="R620">
            <v>0</v>
          </cell>
          <cell r="S620">
            <v>0</v>
          </cell>
          <cell r="T620">
            <v>0</v>
          </cell>
          <cell r="U620">
            <v>0</v>
          </cell>
          <cell r="V620">
            <v>0</v>
          </cell>
          <cell r="W620">
            <v>0</v>
          </cell>
        </row>
        <row r="621">
          <cell r="O621">
            <v>264000</v>
          </cell>
          <cell r="P621">
            <v>0</v>
          </cell>
          <cell r="Q621">
            <v>0</v>
          </cell>
          <cell r="R621">
            <v>0</v>
          </cell>
          <cell r="S621">
            <v>0</v>
          </cell>
          <cell r="T621">
            <v>0</v>
          </cell>
          <cell r="U621">
            <v>0</v>
          </cell>
          <cell r="V621">
            <v>0</v>
          </cell>
          <cell r="W621">
            <v>0</v>
          </cell>
        </row>
        <row r="622">
          <cell r="H622" t="str">
            <v>800063775</v>
          </cell>
          <cell r="I622" t="str">
            <v>INDIAN WELLS: INSTALL 1 12KV CKT POS</v>
          </cell>
          <cell r="J622">
            <v>39965</v>
          </cell>
          <cell r="K622" t="str">
            <v>X. Vazquez</v>
          </cell>
          <cell r="M622">
            <v>0</v>
          </cell>
          <cell r="N622">
            <v>0</v>
          </cell>
          <cell r="O622">
            <v>72000</v>
          </cell>
          <cell r="P622">
            <v>0</v>
          </cell>
          <cell r="Q622">
            <v>0</v>
          </cell>
          <cell r="R622">
            <v>0</v>
          </cell>
          <cell r="S622">
            <v>0</v>
          </cell>
          <cell r="T622">
            <v>0</v>
          </cell>
          <cell r="U622">
            <v>0</v>
          </cell>
          <cell r="V622">
            <v>0</v>
          </cell>
          <cell r="W622">
            <v>0</v>
          </cell>
        </row>
        <row r="623">
          <cell r="O623">
            <v>72000</v>
          </cell>
          <cell r="P623">
            <v>0</v>
          </cell>
          <cell r="Q623">
            <v>0</v>
          </cell>
          <cell r="R623">
            <v>0</v>
          </cell>
          <cell r="S623">
            <v>0</v>
          </cell>
          <cell r="T623">
            <v>0</v>
          </cell>
          <cell r="U623">
            <v>0</v>
          </cell>
          <cell r="V623">
            <v>0</v>
          </cell>
          <cell r="W623">
            <v>0</v>
          </cell>
        </row>
        <row r="624">
          <cell r="H624">
            <v>800062997</v>
          </cell>
          <cell r="I624" t="str">
            <v>JOHANNA : INSTALL 1 12KV CKT POS</v>
          </cell>
          <cell r="J624">
            <v>39965</v>
          </cell>
          <cell r="K624" t="str">
            <v>X. Vazquez</v>
          </cell>
          <cell r="M624">
            <v>0</v>
          </cell>
          <cell r="N624">
            <v>0</v>
          </cell>
          <cell r="O624">
            <v>180000</v>
          </cell>
          <cell r="P624">
            <v>0</v>
          </cell>
          <cell r="Q624">
            <v>0</v>
          </cell>
          <cell r="R624">
            <v>0</v>
          </cell>
          <cell r="S624">
            <v>0</v>
          </cell>
          <cell r="T624">
            <v>0</v>
          </cell>
          <cell r="U624">
            <v>0</v>
          </cell>
          <cell r="V624">
            <v>0</v>
          </cell>
          <cell r="W624">
            <v>0</v>
          </cell>
        </row>
        <row r="625">
          <cell r="O625">
            <v>180000</v>
          </cell>
          <cell r="P625">
            <v>0</v>
          </cell>
          <cell r="Q625">
            <v>0</v>
          </cell>
          <cell r="R625">
            <v>0</v>
          </cell>
          <cell r="S625">
            <v>0</v>
          </cell>
          <cell r="T625">
            <v>0</v>
          </cell>
          <cell r="U625">
            <v>0</v>
          </cell>
          <cell r="V625">
            <v>0</v>
          </cell>
          <cell r="W625">
            <v>0</v>
          </cell>
        </row>
        <row r="626">
          <cell r="H626">
            <v>800063274</v>
          </cell>
          <cell r="I626" t="str">
            <v>OAK PARK : INSTALL 1 12KV CKT POS</v>
          </cell>
          <cell r="J626">
            <v>39965</v>
          </cell>
          <cell r="K626" t="str">
            <v>X. Vazquez</v>
          </cell>
          <cell r="M626">
            <v>0</v>
          </cell>
          <cell r="N626">
            <v>0</v>
          </cell>
          <cell r="O626">
            <v>100000</v>
          </cell>
          <cell r="P626">
            <v>0</v>
          </cell>
          <cell r="Q626">
            <v>0</v>
          </cell>
          <cell r="R626">
            <v>0</v>
          </cell>
          <cell r="S626">
            <v>0</v>
          </cell>
          <cell r="T626">
            <v>0</v>
          </cell>
          <cell r="U626">
            <v>0</v>
          </cell>
          <cell r="V626">
            <v>0</v>
          </cell>
          <cell r="W626">
            <v>0</v>
          </cell>
        </row>
        <row r="627">
          <cell r="O627">
            <v>100000</v>
          </cell>
          <cell r="P627">
            <v>0</v>
          </cell>
          <cell r="Q627">
            <v>0</v>
          </cell>
          <cell r="R627">
            <v>0</v>
          </cell>
          <cell r="S627">
            <v>0</v>
          </cell>
          <cell r="T627">
            <v>0</v>
          </cell>
          <cell r="U627">
            <v>0</v>
          </cell>
          <cell r="V627">
            <v>0</v>
          </cell>
          <cell r="W627">
            <v>0</v>
          </cell>
        </row>
        <row r="628">
          <cell r="H628" t="str">
            <v>800063573</v>
          </cell>
          <cell r="I628" t="str">
            <v>TORTILLA : INSTALL 1 12KV CKT POS</v>
          </cell>
          <cell r="J628">
            <v>39965</v>
          </cell>
          <cell r="K628" t="str">
            <v>X. Vazquez</v>
          </cell>
          <cell r="M628">
            <v>0</v>
          </cell>
          <cell r="N628">
            <v>0</v>
          </cell>
          <cell r="O628">
            <v>60000</v>
          </cell>
          <cell r="P628">
            <v>0</v>
          </cell>
          <cell r="Q628">
            <v>0</v>
          </cell>
          <cell r="R628">
            <v>0</v>
          </cell>
          <cell r="S628">
            <v>0</v>
          </cell>
          <cell r="T628">
            <v>0</v>
          </cell>
          <cell r="U628">
            <v>0</v>
          </cell>
          <cell r="V628">
            <v>0</v>
          </cell>
          <cell r="W628">
            <v>0</v>
          </cell>
        </row>
        <row r="629">
          <cell r="O629">
            <v>60000</v>
          </cell>
          <cell r="P629">
            <v>0</v>
          </cell>
          <cell r="Q629">
            <v>0</v>
          </cell>
          <cell r="R629">
            <v>0</v>
          </cell>
          <cell r="S629">
            <v>0</v>
          </cell>
          <cell r="T629">
            <v>0</v>
          </cell>
          <cell r="U629">
            <v>0</v>
          </cell>
          <cell r="V629">
            <v>0</v>
          </cell>
          <cell r="W629">
            <v>0</v>
          </cell>
        </row>
        <row r="630">
          <cell r="H630" t="str">
            <v>800062891</v>
          </cell>
          <cell r="I630" t="str">
            <v>VALLEY : INSTALL 1 12KV CKT POS</v>
          </cell>
          <cell r="J630">
            <v>39965</v>
          </cell>
          <cell r="K630" t="str">
            <v>X. Vazquez</v>
          </cell>
          <cell r="M630">
            <v>0</v>
          </cell>
          <cell r="N630">
            <v>0</v>
          </cell>
          <cell r="O630">
            <v>140000</v>
          </cell>
          <cell r="P630">
            <v>0</v>
          </cell>
          <cell r="Q630">
            <v>0</v>
          </cell>
          <cell r="R630">
            <v>0</v>
          </cell>
          <cell r="S630">
            <v>0</v>
          </cell>
          <cell r="T630">
            <v>0</v>
          </cell>
          <cell r="U630">
            <v>0</v>
          </cell>
          <cell r="V630">
            <v>0</v>
          </cell>
          <cell r="W630">
            <v>0</v>
          </cell>
        </row>
        <row r="631">
          <cell r="O631">
            <v>140000</v>
          </cell>
          <cell r="P631">
            <v>0</v>
          </cell>
          <cell r="Q631">
            <v>0</v>
          </cell>
          <cell r="R631">
            <v>0</v>
          </cell>
          <cell r="S631">
            <v>0</v>
          </cell>
          <cell r="T631">
            <v>0</v>
          </cell>
          <cell r="U631">
            <v>0</v>
          </cell>
          <cell r="V631">
            <v>0</v>
          </cell>
          <cell r="W631">
            <v>0</v>
          </cell>
        </row>
        <row r="632">
          <cell r="H632" t="str">
            <v>800063273</v>
          </cell>
          <cell r="I632" t="str">
            <v>OAK PARK : INSTALL 1 16KV CKT POS</v>
          </cell>
          <cell r="J632">
            <v>39600</v>
          </cell>
          <cell r="K632" t="str">
            <v>X. Vazquez</v>
          </cell>
          <cell r="M632">
            <v>0</v>
          </cell>
          <cell r="N632">
            <v>0</v>
          </cell>
          <cell r="O632">
            <v>0</v>
          </cell>
          <cell r="P632">
            <v>0</v>
          </cell>
          <cell r="Q632">
            <v>0</v>
          </cell>
          <cell r="R632">
            <v>0</v>
          </cell>
          <cell r="S632">
            <v>0</v>
          </cell>
          <cell r="T632">
            <v>0</v>
          </cell>
          <cell r="U632">
            <v>0</v>
          </cell>
          <cell r="V632">
            <v>0</v>
          </cell>
          <cell r="W632">
            <v>0</v>
          </cell>
        </row>
        <row r="633">
          <cell r="O633">
            <v>0</v>
          </cell>
          <cell r="P633">
            <v>0</v>
          </cell>
          <cell r="Q633">
            <v>0</v>
          </cell>
          <cell r="R633">
            <v>0</v>
          </cell>
          <cell r="S633">
            <v>0</v>
          </cell>
          <cell r="T633">
            <v>0</v>
          </cell>
          <cell r="U633">
            <v>0</v>
          </cell>
          <cell r="V633">
            <v>0</v>
          </cell>
          <cell r="W633">
            <v>0</v>
          </cell>
        </row>
        <row r="634">
          <cell r="H634" t="str">
            <v>800063683</v>
          </cell>
          <cell r="I634" t="str">
            <v>SKYLARK: EQUIP 1 12KV CKT POS</v>
          </cell>
          <cell r="J634">
            <v>39600</v>
          </cell>
          <cell r="K634" t="str">
            <v>X. Vazquez</v>
          </cell>
          <cell r="M634">
            <v>0</v>
          </cell>
          <cell r="N634">
            <v>0</v>
          </cell>
          <cell r="O634">
            <v>0</v>
          </cell>
          <cell r="P634">
            <v>0</v>
          </cell>
          <cell r="Q634">
            <v>0</v>
          </cell>
          <cell r="R634">
            <v>0</v>
          </cell>
          <cell r="S634">
            <v>0</v>
          </cell>
          <cell r="T634">
            <v>0</v>
          </cell>
          <cell r="U634">
            <v>0</v>
          </cell>
          <cell r="V634">
            <v>0</v>
          </cell>
          <cell r="W634">
            <v>0</v>
          </cell>
        </row>
        <row r="635">
          <cell r="O635">
            <v>0</v>
          </cell>
          <cell r="P635">
            <v>0</v>
          </cell>
          <cell r="Q635">
            <v>0</v>
          </cell>
          <cell r="R635">
            <v>0</v>
          </cell>
          <cell r="S635">
            <v>0</v>
          </cell>
          <cell r="T635">
            <v>0</v>
          </cell>
          <cell r="U635">
            <v>0</v>
          </cell>
          <cell r="V635">
            <v>0</v>
          </cell>
          <cell r="W635">
            <v>0</v>
          </cell>
        </row>
        <row r="636">
          <cell r="H636" t="str">
            <v>800063297</v>
          </cell>
          <cell r="I636" t="str">
            <v>DECLEZ : INSTALL 12KV LINE POS UGG.</v>
          </cell>
          <cell r="J636">
            <v>39600</v>
          </cell>
          <cell r="K636" t="str">
            <v>X. Vazquez</v>
          </cell>
          <cell r="M636">
            <v>0</v>
          </cell>
          <cell r="N636">
            <v>0</v>
          </cell>
          <cell r="O636">
            <v>0</v>
          </cell>
          <cell r="P636">
            <v>0</v>
          </cell>
          <cell r="Q636">
            <v>0</v>
          </cell>
          <cell r="R636">
            <v>0</v>
          </cell>
          <cell r="S636">
            <v>0</v>
          </cell>
          <cell r="T636">
            <v>0</v>
          </cell>
          <cell r="U636">
            <v>0</v>
          </cell>
          <cell r="V636">
            <v>0</v>
          </cell>
          <cell r="W636">
            <v>0</v>
          </cell>
        </row>
        <row r="637">
          <cell r="O637">
            <v>0</v>
          </cell>
          <cell r="P637">
            <v>0</v>
          </cell>
          <cell r="Q637">
            <v>0</v>
          </cell>
          <cell r="R637">
            <v>0</v>
          </cell>
          <cell r="S637">
            <v>0</v>
          </cell>
          <cell r="T637">
            <v>0</v>
          </cell>
          <cell r="U637">
            <v>0</v>
          </cell>
          <cell r="V637">
            <v>0</v>
          </cell>
          <cell r="W637">
            <v>0</v>
          </cell>
        </row>
        <row r="638">
          <cell r="H638" t="str">
            <v>800063707</v>
          </cell>
          <cell r="I638" t="str">
            <v>LITTLE LAKE; RETIRE SUB</v>
          </cell>
          <cell r="J638">
            <v>40543</v>
          </cell>
          <cell r="K638" t="str">
            <v>X. Vazquez</v>
          </cell>
          <cell r="M638">
            <v>0</v>
          </cell>
          <cell r="N638">
            <v>0</v>
          </cell>
          <cell r="O638">
            <v>0</v>
          </cell>
          <cell r="P638">
            <v>0</v>
          </cell>
          <cell r="Q638">
            <v>0</v>
          </cell>
          <cell r="R638">
            <v>0</v>
          </cell>
          <cell r="S638">
            <v>0</v>
          </cell>
          <cell r="T638">
            <v>0</v>
          </cell>
          <cell r="U638">
            <v>0</v>
          </cell>
          <cell r="V638">
            <v>0</v>
          </cell>
          <cell r="W638">
            <v>0</v>
          </cell>
        </row>
        <row r="639">
          <cell r="O639">
            <v>0</v>
          </cell>
          <cell r="P639">
            <v>0</v>
          </cell>
          <cell r="Q639">
            <v>0</v>
          </cell>
          <cell r="R639">
            <v>0</v>
          </cell>
          <cell r="S639">
            <v>0</v>
          </cell>
          <cell r="T639">
            <v>0</v>
          </cell>
          <cell r="U639">
            <v>0</v>
          </cell>
          <cell r="V639">
            <v>0</v>
          </cell>
          <cell r="W639">
            <v>0</v>
          </cell>
        </row>
        <row r="640">
          <cell r="H640" t="str">
            <v>800063527</v>
          </cell>
          <cell r="I640" t="str">
            <v>SAVAGE: EQUIP 1 12KV CKT POS</v>
          </cell>
          <cell r="J640">
            <v>39600</v>
          </cell>
          <cell r="K640" t="str">
            <v>X. Vazquez</v>
          </cell>
          <cell r="M640">
            <v>0</v>
          </cell>
          <cell r="N640">
            <v>0</v>
          </cell>
          <cell r="O640">
            <v>0</v>
          </cell>
          <cell r="P640">
            <v>0</v>
          </cell>
          <cell r="Q640">
            <v>0</v>
          </cell>
          <cell r="R640">
            <v>0</v>
          </cell>
          <cell r="S640">
            <v>0</v>
          </cell>
          <cell r="T640">
            <v>0</v>
          </cell>
          <cell r="U640">
            <v>0</v>
          </cell>
          <cell r="V640">
            <v>0</v>
          </cell>
          <cell r="W640">
            <v>0</v>
          </cell>
        </row>
        <row r="641">
          <cell r="O641">
            <v>0</v>
          </cell>
          <cell r="P641">
            <v>0</v>
          </cell>
          <cell r="Q641">
            <v>0</v>
          </cell>
          <cell r="R641">
            <v>0</v>
          </cell>
          <cell r="S641">
            <v>0</v>
          </cell>
          <cell r="T641">
            <v>0</v>
          </cell>
          <cell r="U641">
            <v>0</v>
          </cell>
          <cell r="V641">
            <v>0</v>
          </cell>
          <cell r="W641">
            <v>0</v>
          </cell>
        </row>
        <row r="642">
          <cell r="H642" t="str">
            <v>800063467</v>
          </cell>
          <cell r="I642" t="str">
            <v>YORBA LINDA: INSTALL 1 12KV CKT POS</v>
          </cell>
          <cell r="J642">
            <v>39600</v>
          </cell>
          <cell r="K642" t="str">
            <v>X. Vazquez</v>
          </cell>
          <cell r="M642">
            <v>0</v>
          </cell>
          <cell r="N642">
            <v>0</v>
          </cell>
          <cell r="O642">
            <v>0</v>
          </cell>
          <cell r="P642">
            <v>0</v>
          </cell>
          <cell r="Q642">
            <v>0</v>
          </cell>
          <cell r="R642">
            <v>0</v>
          </cell>
          <cell r="S642">
            <v>0</v>
          </cell>
          <cell r="T642">
            <v>0</v>
          </cell>
          <cell r="U642">
            <v>0</v>
          </cell>
          <cell r="V642">
            <v>0</v>
          </cell>
          <cell r="W642">
            <v>0</v>
          </cell>
        </row>
        <row r="643">
          <cell r="O643">
            <v>0</v>
          </cell>
          <cell r="P643">
            <v>0</v>
          </cell>
          <cell r="Q643">
            <v>0</v>
          </cell>
          <cell r="R643">
            <v>0</v>
          </cell>
          <cell r="S643">
            <v>0</v>
          </cell>
          <cell r="T643">
            <v>0</v>
          </cell>
          <cell r="U643">
            <v>0</v>
          </cell>
          <cell r="V643">
            <v>0</v>
          </cell>
          <cell r="W643">
            <v>0</v>
          </cell>
        </row>
        <row r="644">
          <cell r="I644" t="str">
            <v>YORBA LINDA: INSTALL 1 12KV CKT POS</v>
          </cell>
          <cell r="J644">
            <v>40695</v>
          </cell>
          <cell r="K644" t="str">
            <v>X. Vazquez</v>
          </cell>
          <cell r="M644">
            <v>0</v>
          </cell>
          <cell r="N644">
            <v>0</v>
          </cell>
          <cell r="O644">
            <v>0</v>
          </cell>
          <cell r="P644">
            <v>100000</v>
          </cell>
          <cell r="Q644">
            <v>100000</v>
          </cell>
          <cell r="R644">
            <v>0</v>
          </cell>
          <cell r="S644">
            <v>0</v>
          </cell>
          <cell r="T644">
            <v>0</v>
          </cell>
          <cell r="U644">
            <v>0</v>
          </cell>
          <cell r="V644">
            <v>0</v>
          </cell>
          <cell r="W644">
            <v>0</v>
          </cell>
        </row>
        <row r="645">
          <cell r="O645">
            <v>0</v>
          </cell>
          <cell r="P645">
            <v>100000</v>
          </cell>
          <cell r="Q645">
            <v>100000</v>
          </cell>
          <cell r="R645">
            <v>0</v>
          </cell>
          <cell r="S645">
            <v>0</v>
          </cell>
          <cell r="T645">
            <v>0</v>
          </cell>
          <cell r="U645">
            <v>0</v>
          </cell>
          <cell r="V645">
            <v>0</v>
          </cell>
          <cell r="W645">
            <v>0</v>
          </cell>
        </row>
        <row r="646">
          <cell r="I646" t="str">
            <v>VIEJO: INSTALL 1 12KV CKT POS</v>
          </cell>
          <cell r="J646">
            <v>41061</v>
          </cell>
          <cell r="K646" t="str">
            <v>X. Vazquez</v>
          </cell>
          <cell r="M646">
            <v>0</v>
          </cell>
          <cell r="N646">
            <v>0</v>
          </cell>
          <cell r="O646">
            <v>0</v>
          </cell>
          <cell r="P646">
            <v>0</v>
          </cell>
          <cell r="Q646">
            <v>60000</v>
          </cell>
          <cell r="R646">
            <v>110000</v>
          </cell>
          <cell r="S646">
            <v>0</v>
          </cell>
          <cell r="T646">
            <v>0</v>
          </cell>
          <cell r="U646">
            <v>0</v>
          </cell>
          <cell r="V646">
            <v>0</v>
          </cell>
          <cell r="W646">
            <v>0</v>
          </cell>
        </row>
        <row r="647">
          <cell r="O647">
            <v>0</v>
          </cell>
          <cell r="P647">
            <v>0</v>
          </cell>
          <cell r="Q647">
            <v>60000</v>
          </cell>
          <cell r="R647">
            <v>110000</v>
          </cell>
          <cell r="S647">
            <v>0</v>
          </cell>
          <cell r="T647">
            <v>0</v>
          </cell>
          <cell r="U647">
            <v>0</v>
          </cell>
          <cell r="V647">
            <v>0</v>
          </cell>
          <cell r="W647">
            <v>0</v>
          </cell>
        </row>
        <row r="648">
          <cell r="I648" t="str">
            <v>VALDEZ: INSTALL 1 16KV CKT POS</v>
          </cell>
          <cell r="J648">
            <v>41061</v>
          </cell>
          <cell r="K648" t="str">
            <v>X. Vazquez</v>
          </cell>
          <cell r="M648">
            <v>0</v>
          </cell>
          <cell r="N648">
            <v>0</v>
          </cell>
          <cell r="O648">
            <v>0</v>
          </cell>
          <cell r="P648">
            <v>0</v>
          </cell>
          <cell r="Q648">
            <v>75000</v>
          </cell>
          <cell r="R648">
            <v>115000</v>
          </cell>
          <cell r="S648">
            <v>0</v>
          </cell>
          <cell r="T648">
            <v>0</v>
          </cell>
          <cell r="U648">
            <v>0</v>
          </cell>
          <cell r="V648">
            <v>0</v>
          </cell>
          <cell r="W648">
            <v>0</v>
          </cell>
        </row>
        <row r="649">
          <cell r="O649">
            <v>0</v>
          </cell>
          <cell r="P649">
            <v>0</v>
          </cell>
          <cell r="Q649">
            <v>75000</v>
          </cell>
          <cell r="R649">
            <v>115000</v>
          </cell>
          <cell r="S649">
            <v>0</v>
          </cell>
          <cell r="T649">
            <v>0</v>
          </cell>
          <cell r="U649">
            <v>0</v>
          </cell>
          <cell r="V649">
            <v>0</v>
          </cell>
          <cell r="W649">
            <v>0</v>
          </cell>
        </row>
        <row r="650">
          <cell r="I650" t="str">
            <v>TRITON: INSTALL 2 12KV CKT POS</v>
          </cell>
          <cell r="J650">
            <v>41061</v>
          </cell>
          <cell r="K650" t="str">
            <v>X. Vazquez</v>
          </cell>
          <cell r="M650">
            <v>0</v>
          </cell>
          <cell r="N650">
            <v>0</v>
          </cell>
          <cell r="O650">
            <v>0</v>
          </cell>
          <cell r="P650">
            <v>0</v>
          </cell>
          <cell r="Q650">
            <v>100000</v>
          </cell>
          <cell r="R650">
            <v>210000</v>
          </cell>
          <cell r="S650">
            <v>0</v>
          </cell>
          <cell r="T650">
            <v>0</v>
          </cell>
          <cell r="U650">
            <v>0</v>
          </cell>
          <cell r="V650">
            <v>0</v>
          </cell>
          <cell r="W650">
            <v>0</v>
          </cell>
        </row>
        <row r="651">
          <cell r="O651">
            <v>0</v>
          </cell>
          <cell r="P651">
            <v>0</v>
          </cell>
          <cell r="Q651">
            <v>100000</v>
          </cell>
          <cell r="R651">
            <v>210000</v>
          </cell>
          <cell r="S651">
            <v>0</v>
          </cell>
          <cell r="T651">
            <v>0</v>
          </cell>
          <cell r="U651">
            <v>0</v>
          </cell>
          <cell r="V651">
            <v>0</v>
          </cell>
          <cell r="W651">
            <v>0</v>
          </cell>
        </row>
        <row r="652">
          <cell r="I652" t="str">
            <v>SIMI: INSTALL 1 12KV CKT POS</v>
          </cell>
          <cell r="J652">
            <v>41061</v>
          </cell>
          <cell r="K652" t="str">
            <v>X. Vazquez</v>
          </cell>
          <cell r="M652">
            <v>0</v>
          </cell>
          <cell r="N652">
            <v>0</v>
          </cell>
          <cell r="O652">
            <v>0</v>
          </cell>
          <cell r="P652">
            <v>0</v>
          </cell>
          <cell r="Q652">
            <v>100000</v>
          </cell>
          <cell r="R652">
            <v>125000</v>
          </cell>
          <cell r="S652">
            <v>0</v>
          </cell>
          <cell r="T652">
            <v>0</v>
          </cell>
          <cell r="U652">
            <v>0</v>
          </cell>
          <cell r="V652">
            <v>0</v>
          </cell>
          <cell r="W652">
            <v>0</v>
          </cell>
        </row>
        <row r="653">
          <cell r="O653">
            <v>0</v>
          </cell>
          <cell r="P653">
            <v>0</v>
          </cell>
          <cell r="Q653">
            <v>100000</v>
          </cell>
          <cell r="R653">
            <v>125000</v>
          </cell>
          <cell r="S653">
            <v>0</v>
          </cell>
          <cell r="T653">
            <v>0</v>
          </cell>
          <cell r="U653">
            <v>0</v>
          </cell>
          <cell r="V653">
            <v>0</v>
          </cell>
          <cell r="W653">
            <v>0</v>
          </cell>
        </row>
        <row r="654">
          <cell r="I654" t="str">
            <v>NEW HANFORD: INSTALL 1 12KV CKT POS</v>
          </cell>
          <cell r="J654">
            <v>41061</v>
          </cell>
          <cell r="K654" t="str">
            <v>X. Vazquez</v>
          </cell>
          <cell r="M654">
            <v>0</v>
          </cell>
          <cell r="N654">
            <v>0</v>
          </cell>
          <cell r="O654">
            <v>0</v>
          </cell>
          <cell r="P654">
            <v>15000</v>
          </cell>
          <cell r="Q654">
            <v>59000</v>
          </cell>
          <cell r="R654">
            <v>129000</v>
          </cell>
          <cell r="S654">
            <v>0</v>
          </cell>
          <cell r="T654">
            <v>0</v>
          </cell>
          <cell r="U654">
            <v>0</v>
          </cell>
          <cell r="V654">
            <v>0</v>
          </cell>
          <cell r="W654">
            <v>0</v>
          </cell>
        </row>
        <row r="655">
          <cell r="O655">
            <v>0</v>
          </cell>
          <cell r="P655">
            <v>15000</v>
          </cell>
          <cell r="Q655">
            <v>59000</v>
          </cell>
          <cell r="R655">
            <v>129000</v>
          </cell>
          <cell r="S655">
            <v>0</v>
          </cell>
          <cell r="T655">
            <v>0</v>
          </cell>
          <cell r="U655">
            <v>0</v>
          </cell>
          <cell r="V655">
            <v>0</v>
          </cell>
          <cell r="W655">
            <v>0</v>
          </cell>
        </row>
        <row r="656">
          <cell r="I656" t="str">
            <v>MIRA LOMA: INSTALL 1 12KV CKT POS</v>
          </cell>
          <cell r="J656">
            <v>41061</v>
          </cell>
          <cell r="K656" t="str">
            <v>X. Vazquez</v>
          </cell>
          <cell r="M656">
            <v>0</v>
          </cell>
          <cell r="N656">
            <v>0</v>
          </cell>
          <cell r="O656">
            <v>0</v>
          </cell>
          <cell r="P656">
            <v>0</v>
          </cell>
          <cell r="Q656">
            <v>100000</v>
          </cell>
          <cell r="R656">
            <v>110000</v>
          </cell>
          <cell r="S656">
            <v>0</v>
          </cell>
          <cell r="T656">
            <v>0</v>
          </cell>
          <cell r="U656">
            <v>0</v>
          </cell>
          <cell r="V656">
            <v>0</v>
          </cell>
          <cell r="W656">
            <v>0</v>
          </cell>
        </row>
        <row r="657">
          <cell r="O657">
            <v>0</v>
          </cell>
          <cell r="P657">
            <v>0</v>
          </cell>
          <cell r="Q657">
            <v>100000</v>
          </cell>
          <cell r="R657">
            <v>110000</v>
          </cell>
          <cell r="S657">
            <v>0</v>
          </cell>
          <cell r="T657">
            <v>0</v>
          </cell>
          <cell r="U657">
            <v>0</v>
          </cell>
          <cell r="V657">
            <v>0</v>
          </cell>
          <cell r="W657">
            <v>0</v>
          </cell>
        </row>
        <row r="658">
          <cell r="I658" t="str">
            <v>LA VETA: INSTALL 1 12KV CKT POS</v>
          </cell>
          <cell r="J658">
            <v>41061</v>
          </cell>
          <cell r="K658" t="str">
            <v>X. Vazquez</v>
          </cell>
          <cell r="M658">
            <v>0</v>
          </cell>
          <cell r="N658">
            <v>0</v>
          </cell>
          <cell r="O658">
            <v>0</v>
          </cell>
          <cell r="P658">
            <v>0</v>
          </cell>
          <cell r="Q658">
            <v>100000</v>
          </cell>
          <cell r="R658">
            <v>110000</v>
          </cell>
          <cell r="S658">
            <v>0</v>
          </cell>
          <cell r="T658">
            <v>0</v>
          </cell>
          <cell r="U658">
            <v>0</v>
          </cell>
          <cell r="V658">
            <v>0</v>
          </cell>
          <cell r="W658">
            <v>0</v>
          </cell>
        </row>
        <row r="659">
          <cell r="O659">
            <v>0</v>
          </cell>
          <cell r="P659">
            <v>0</v>
          </cell>
          <cell r="Q659">
            <v>100000</v>
          </cell>
          <cell r="R659">
            <v>110000</v>
          </cell>
          <cell r="S659">
            <v>0</v>
          </cell>
          <cell r="T659">
            <v>0</v>
          </cell>
          <cell r="U659">
            <v>0</v>
          </cell>
          <cell r="V659">
            <v>0</v>
          </cell>
          <cell r="W659">
            <v>0</v>
          </cell>
        </row>
        <row r="660">
          <cell r="I660" t="str">
            <v>JEFFERSON: INSTALL 1 12KV CKT POS</v>
          </cell>
          <cell r="J660">
            <v>41061</v>
          </cell>
          <cell r="K660" t="str">
            <v>X. Vazquez</v>
          </cell>
          <cell r="M660">
            <v>0</v>
          </cell>
          <cell r="N660">
            <v>0</v>
          </cell>
          <cell r="O660">
            <v>0</v>
          </cell>
          <cell r="P660">
            <v>0</v>
          </cell>
          <cell r="Q660">
            <v>80000</v>
          </cell>
          <cell r="R660">
            <v>75000</v>
          </cell>
          <cell r="S660">
            <v>0</v>
          </cell>
          <cell r="T660">
            <v>0</v>
          </cell>
          <cell r="U660">
            <v>0</v>
          </cell>
          <cell r="V660">
            <v>0</v>
          </cell>
          <cell r="W660">
            <v>0</v>
          </cell>
        </row>
        <row r="661">
          <cell r="O661">
            <v>0</v>
          </cell>
          <cell r="P661">
            <v>0</v>
          </cell>
          <cell r="Q661">
            <v>80000</v>
          </cell>
          <cell r="R661">
            <v>75000</v>
          </cell>
          <cell r="S661">
            <v>0</v>
          </cell>
          <cell r="T661">
            <v>0</v>
          </cell>
          <cell r="U661">
            <v>0</v>
          </cell>
          <cell r="V661">
            <v>0</v>
          </cell>
          <cell r="W661">
            <v>0</v>
          </cell>
        </row>
        <row r="662">
          <cell r="I662" t="str">
            <v>INDIAN WELLS: INSTALL 1 12KV CKT POS</v>
          </cell>
          <cell r="J662">
            <v>41061</v>
          </cell>
          <cell r="K662" t="str">
            <v>X. Vazquez</v>
          </cell>
          <cell r="M662">
            <v>0</v>
          </cell>
          <cell r="N662">
            <v>0</v>
          </cell>
          <cell r="O662">
            <v>0</v>
          </cell>
          <cell r="P662">
            <v>9000</v>
          </cell>
          <cell r="Q662">
            <v>75000</v>
          </cell>
          <cell r="R662">
            <v>160000</v>
          </cell>
          <cell r="S662">
            <v>0</v>
          </cell>
          <cell r="T662">
            <v>0</v>
          </cell>
          <cell r="U662">
            <v>0</v>
          </cell>
          <cell r="V662">
            <v>0</v>
          </cell>
          <cell r="W662">
            <v>0</v>
          </cell>
        </row>
        <row r="663">
          <cell r="O663">
            <v>0</v>
          </cell>
          <cell r="P663">
            <v>9000</v>
          </cell>
          <cell r="Q663">
            <v>75000</v>
          </cell>
          <cell r="R663">
            <v>160000</v>
          </cell>
          <cell r="S663">
            <v>0</v>
          </cell>
          <cell r="T663">
            <v>0</v>
          </cell>
          <cell r="U663">
            <v>0</v>
          </cell>
          <cell r="V663">
            <v>0</v>
          </cell>
          <cell r="W663">
            <v>0</v>
          </cell>
        </row>
        <row r="664">
          <cell r="I664" t="str">
            <v>HANFORD: REMOVE 4KV BANKS, SWGR</v>
          </cell>
          <cell r="J664">
            <v>41061</v>
          </cell>
          <cell r="K664" t="str">
            <v>X. Vazquez</v>
          </cell>
          <cell r="M664">
            <v>0</v>
          </cell>
          <cell r="N664">
            <v>0</v>
          </cell>
          <cell r="O664">
            <v>0</v>
          </cell>
          <cell r="P664">
            <v>0</v>
          </cell>
          <cell r="Q664">
            <v>45000</v>
          </cell>
          <cell r="R664">
            <v>415000</v>
          </cell>
          <cell r="S664">
            <v>0</v>
          </cell>
          <cell r="T664">
            <v>0</v>
          </cell>
          <cell r="U664">
            <v>0</v>
          </cell>
          <cell r="V664">
            <v>0</v>
          </cell>
          <cell r="W664">
            <v>0</v>
          </cell>
        </row>
        <row r="665">
          <cell r="O665">
            <v>0</v>
          </cell>
          <cell r="P665">
            <v>0</v>
          </cell>
          <cell r="Q665">
            <v>45000</v>
          </cell>
          <cell r="R665">
            <v>415000</v>
          </cell>
          <cell r="S665">
            <v>0</v>
          </cell>
          <cell r="T665">
            <v>0</v>
          </cell>
          <cell r="U665">
            <v>0</v>
          </cell>
          <cell r="V665">
            <v>0</v>
          </cell>
          <cell r="W665">
            <v>0</v>
          </cell>
        </row>
        <row r="666">
          <cell r="I666" t="str">
            <v>BARRE: INSTALL 1 12KV CKT POS</v>
          </cell>
          <cell r="J666">
            <v>41061</v>
          </cell>
          <cell r="K666" t="str">
            <v>X. Vazquez</v>
          </cell>
          <cell r="M666">
            <v>0</v>
          </cell>
          <cell r="N666">
            <v>0</v>
          </cell>
          <cell r="O666">
            <v>0</v>
          </cell>
          <cell r="P666">
            <v>0</v>
          </cell>
          <cell r="Q666">
            <v>100000</v>
          </cell>
          <cell r="R666">
            <v>110000</v>
          </cell>
          <cell r="S666">
            <v>0</v>
          </cell>
          <cell r="T666">
            <v>0</v>
          </cell>
          <cell r="U666">
            <v>0</v>
          </cell>
          <cell r="V666">
            <v>0</v>
          </cell>
          <cell r="W666">
            <v>0</v>
          </cell>
        </row>
        <row r="667">
          <cell r="O667">
            <v>0</v>
          </cell>
          <cell r="P667">
            <v>0</v>
          </cell>
          <cell r="Q667">
            <v>100000</v>
          </cell>
          <cell r="R667">
            <v>110000</v>
          </cell>
          <cell r="S667">
            <v>0</v>
          </cell>
          <cell r="T667">
            <v>0</v>
          </cell>
          <cell r="U667">
            <v>0</v>
          </cell>
          <cell r="V667">
            <v>0</v>
          </cell>
          <cell r="W667">
            <v>0</v>
          </cell>
        </row>
        <row r="668">
          <cell r="I668" t="str">
            <v>SLATER: INSTALL 1 12KV CKT POS</v>
          </cell>
          <cell r="J668">
            <v>41426</v>
          </cell>
          <cell r="K668" t="str">
            <v>X. Vazquez</v>
          </cell>
          <cell r="M668">
            <v>0</v>
          </cell>
          <cell r="N668">
            <v>0</v>
          </cell>
          <cell r="O668">
            <v>0</v>
          </cell>
          <cell r="P668">
            <v>0</v>
          </cell>
          <cell r="Q668">
            <v>0</v>
          </cell>
          <cell r="R668">
            <v>110000</v>
          </cell>
          <cell r="S668">
            <v>110000</v>
          </cell>
          <cell r="T668">
            <v>0</v>
          </cell>
          <cell r="U668">
            <v>0</v>
          </cell>
          <cell r="V668">
            <v>0</v>
          </cell>
          <cell r="W668">
            <v>0</v>
          </cell>
        </row>
        <row r="669">
          <cell r="O669">
            <v>0</v>
          </cell>
          <cell r="P669">
            <v>0</v>
          </cell>
          <cell r="Q669">
            <v>0</v>
          </cell>
          <cell r="R669">
            <v>110000</v>
          </cell>
          <cell r="S669">
            <v>110000</v>
          </cell>
          <cell r="T669">
            <v>0</v>
          </cell>
          <cell r="U669">
            <v>0</v>
          </cell>
          <cell r="V669">
            <v>0</v>
          </cell>
          <cell r="W669">
            <v>0</v>
          </cell>
        </row>
        <row r="670">
          <cell r="I670" t="str">
            <v>SIMI: INSTALL 1 16KV CKT POS</v>
          </cell>
          <cell r="J670">
            <v>41426</v>
          </cell>
          <cell r="K670" t="str">
            <v>X. Vazquez</v>
          </cell>
          <cell r="M670">
            <v>0</v>
          </cell>
          <cell r="N670">
            <v>0</v>
          </cell>
          <cell r="O670">
            <v>0</v>
          </cell>
          <cell r="P670">
            <v>0</v>
          </cell>
          <cell r="Q670">
            <v>0</v>
          </cell>
          <cell r="R670">
            <v>110000</v>
          </cell>
          <cell r="S670">
            <v>110000</v>
          </cell>
          <cell r="T670">
            <v>0</v>
          </cell>
          <cell r="U670">
            <v>0</v>
          </cell>
          <cell r="V670">
            <v>0</v>
          </cell>
          <cell r="W670">
            <v>0</v>
          </cell>
        </row>
        <row r="671">
          <cell r="O671">
            <v>0</v>
          </cell>
          <cell r="P671">
            <v>0</v>
          </cell>
          <cell r="Q671">
            <v>0</v>
          </cell>
          <cell r="R671">
            <v>110000</v>
          </cell>
          <cell r="S671">
            <v>110000</v>
          </cell>
          <cell r="T671">
            <v>0</v>
          </cell>
          <cell r="U671">
            <v>0</v>
          </cell>
          <cell r="V671">
            <v>0</v>
          </cell>
          <cell r="W671">
            <v>0</v>
          </cell>
        </row>
        <row r="672">
          <cell r="I672" t="str">
            <v>SAWTELLE: INCREASE CAPACITY TO 39.2 MVA</v>
          </cell>
          <cell r="J672">
            <v>41426</v>
          </cell>
          <cell r="K672" t="str">
            <v>X. Vazquez</v>
          </cell>
          <cell r="M672">
            <v>0</v>
          </cell>
          <cell r="N672">
            <v>0</v>
          </cell>
          <cell r="O672">
            <v>0</v>
          </cell>
          <cell r="P672">
            <v>0</v>
          </cell>
          <cell r="Q672">
            <v>0</v>
          </cell>
          <cell r="R672">
            <v>700000</v>
          </cell>
          <cell r="S672">
            <v>700000</v>
          </cell>
          <cell r="T672">
            <v>0</v>
          </cell>
          <cell r="U672">
            <v>0</v>
          </cell>
          <cell r="V672">
            <v>0</v>
          </cell>
          <cell r="W672">
            <v>0</v>
          </cell>
        </row>
        <row r="673">
          <cell r="O673">
            <v>0</v>
          </cell>
          <cell r="P673">
            <v>0</v>
          </cell>
          <cell r="Q673">
            <v>0</v>
          </cell>
          <cell r="R673">
            <v>700000</v>
          </cell>
          <cell r="S673">
            <v>700000</v>
          </cell>
          <cell r="T673">
            <v>0</v>
          </cell>
          <cell r="U673">
            <v>0</v>
          </cell>
          <cell r="V673">
            <v>0</v>
          </cell>
          <cell r="W673">
            <v>0</v>
          </cell>
        </row>
        <row r="674">
          <cell r="I674" t="str">
            <v>SANTIAGO: INSTALL 2 12KV CKT POS</v>
          </cell>
          <cell r="J674">
            <v>41426</v>
          </cell>
          <cell r="K674" t="str">
            <v>X. Vazquez</v>
          </cell>
          <cell r="M674">
            <v>0</v>
          </cell>
          <cell r="N674">
            <v>0</v>
          </cell>
          <cell r="O674">
            <v>0</v>
          </cell>
          <cell r="P674">
            <v>0</v>
          </cell>
          <cell r="Q674">
            <v>0</v>
          </cell>
          <cell r="R674">
            <v>155000</v>
          </cell>
          <cell r="S674">
            <v>235000</v>
          </cell>
          <cell r="T674">
            <v>0</v>
          </cell>
          <cell r="U674">
            <v>0</v>
          </cell>
          <cell r="V674">
            <v>0</v>
          </cell>
          <cell r="W674">
            <v>0</v>
          </cell>
        </row>
        <row r="675">
          <cell r="O675">
            <v>0</v>
          </cell>
          <cell r="P675">
            <v>0</v>
          </cell>
          <cell r="Q675">
            <v>0</v>
          </cell>
          <cell r="R675">
            <v>155000</v>
          </cell>
          <cell r="S675">
            <v>235000</v>
          </cell>
          <cell r="T675">
            <v>0</v>
          </cell>
          <cell r="U675">
            <v>0</v>
          </cell>
          <cell r="V675">
            <v>0</v>
          </cell>
          <cell r="W675">
            <v>0</v>
          </cell>
        </row>
        <row r="676">
          <cell r="I676" t="str">
            <v>QUARTZ HILL: INSTALL 1 12KV CKT POS</v>
          </cell>
          <cell r="J676">
            <v>41426</v>
          </cell>
          <cell r="K676" t="str">
            <v>X. Vazquez</v>
          </cell>
          <cell r="M676">
            <v>0</v>
          </cell>
          <cell r="N676">
            <v>0</v>
          </cell>
          <cell r="O676">
            <v>0</v>
          </cell>
          <cell r="P676">
            <v>0</v>
          </cell>
          <cell r="Q676">
            <v>0</v>
          </cell>
          <cell r="R676">
            <v>70000</v>
          </cell>
          <cell r="S676">
            <v>70000</v>
          </cell>
          <cell r="T676">
            <v>0</v>
          </cell>
          <cell r="U676">
            <v>0</v>
          </cell>
          <cell r="V676">
            <v>0</v>
          </cell>
          <cell r="W676">
            <v>0</v>
          </cell>
        </row>
        <row r="677">
          <cell r="O677">
            <v>0</v>
          </cell>
          <cell r="P677">
            <v>0</v>
          </cell>
          <cell r="Q677">
            <v>0</v>
          </cell>
          <cell r="R677">
            <v>70000</v>
          </cell>
          <cell r="S677">
            <v>70000</v>
          </cell>
          <cell r="T677">
            <v>0</v>
          </cell>
          <cell r="U677">
            <v>0</v>
          </cell>
          <cell r="V677">
            <v>0</v>
          </cell>
          <cell r="W677">
            <v>0</v>
          </cell>
        </row>
        <row r="678">
          <cell r="I678" t="str">
            <v>PECHANGA: INSTALL 1 12KV CKT POS</v>
          </cell>
          <cell r="J678">
            <v>41426</v>
          </cell>
          <cell r="K678" t="str">
            <v>X. Vazquez</v>
          </cell>
          <cell r="M678">
            <v>0</v>
          </cell>
          <cell r="N678">
            <v>0</v>
          </cell>
          <cell r="O678">
            <v>0</v>
          </cell>
          <cell r="P678">
            <v>0</v>
          </cell>
          <cell r="Q678">
            <v>0</v>
          </cell>
          <cell r="R678">
            <v>110000</v>
          </cell>
          <cell r="S678">
            <v>110000</v>
          </cell>
          <cell r="T678">
            <v>0</v>
          </cell>
          <cell r="U678">
            <v>0</v>
          </cell>
          <cell r="V678">
            <v>0</v>
          </cell>
          <cell r="W678">
            <v>0</v>
          </cell>
        </row>
        <row r="679">
          <cell r="O679">
            <v>0</v>
          </cell>
          <cell r="P679">
            <v>0</v>
          </cell>
          <cell r="Q679">
            <v>0</v>
          </cell>
          <cell r="R679">
            <v>110000</v>
          </cell>
          <cell r="S679">
            <v>110000</v>
          </cell>
          <cell r="T679">
            <v>0</v>
          </cell>
          <cell r="U679">
            <v>0</v>
          </cell>
          <cell r="V679">
            <v>0</v>
          </cell>
          <cell r="W679">
            <v>0</v>
          </cell>
        </row>
        <row r="680">
          <cell r="I680" t="str">
            <v>PARKWOOD: INSTALL 1 12KV CKT POS</v>
          </cell>
          <cell r="J680">
            <v>41426</v>
          </cell>
          <cell r="K680" t="str">
            <v>X. Vazquez</v>
          </cell>
          <cell r="M680">
            <v>0</v>
          </cell>
          <cell r="N680">
            <v>0</v>
          </cell>
          <cell r="O680">
            <v>0</v>
          </cell>
          <cell r="P680">
            <v>0</v>
          </cell>
          <cell r="Q680">
            <v>0</v>
          </cell>
          <cell r="R680">
            <v>110000</v>
          </cell>
          <cell r="S680">
            <v>110000</v>
          </cell>
          <cell r="T680">
            <v>0</v>
          </cell>
          <cell r="U680">
            <v>0</v>
          </cell>
          <cell r="V680">
            <v>0</v>
          </cell>
          <cell r="W680">
            <v>0</v>
          </cell>
        </row>
        <row r="681">
          <cell r="O681">
            <v>0</v>
          </cell>
          <cell r="P681">
            <v>0</v>
          </cell>
          <cell r="Q681">
            <v>0</v>
          </cell>
          <cell r="R681">
            <v>110000</v>
          </cell>
          <cell r="S681">
            <v>110000</v>
          </cell>
          <cell r="T681">
            <v>0</v>
          </cell>
          <cell r="U681">
            <v>0</v>
          </cell>
          <cell r="V681">
            <v>0</v>
          </cell>
          <cell r="W681">
            <v>0</v>
          </cell>
        </row>
        <row r="682">
          <cell r="I682" t="str">
            <v>LAS LOMAS: INSTALL 1 12KV CKT POS</v>
          </cell>
          <cell r="J682">
            <v>41426</v>
          </cell>
          <cell r="K682" t="str">
            <v>X. Vazquez</v>
          </cell>
          <cell r="M682">
            <v>0</v>
          </cell>
          <cell r="N682">
            <v>0</v>
          </cell>
          <cell r="O682">
            <v>0</v>
          </cell>
          <cell r="P682">
            <v>0</v>
          </cell>
          <cell r="Q682">
            <v>0</v>
          </cell>
          <cell r="R682">
            <v>110000</v>
          </cell>
          <cell r="S682">
            <v>110000</v>
          </cell>
          <cell r="T682">
            <v>0</v>
          </cell>
          <cell r="U682">
            <v>0</v>
          </cell>
          <cell r="V682">
            <v>0</v>
          </cell>
          <cell r="W682">
            <v>0</v>
          </cell>
        </row>
        <row r="683">
          <cell r="O683">
            <v>0</v>
          </cell>
          <cell r="P683">
            <v>0</v>
          </cell>
          <cell r="Q683">
            <v>0</v>
          </cell>
          <cell r="R683">
            <v>110000</v>
          </cell>
          <cell r="S683">
            <v>110000</v>
          </cell>
          <cell r="T683">
            <v>0</v>
          </cell>
          <cell r="U683">
            <v>0</v>
          </cell>
          <cell r="V683">
            <v>0</v>
          </cell>
          <cell r="W683">
            <v>0</v>
          </cell>
        </row>
        <row r="684">
          <cell r="I684" t="str">
            <v>LAGUNA BELL: INCREASE CAPACITY TO 100.8 MVA.</v>
          </cell>
          <cell r="J684">
            <v>41426</v>
          </cell>
          <cell r="K684" t="str">
            <v>X. Vazquez</v>
          </cell>
          <cell r="M684">
            <v>0</v>
          </cell>
          <cell r="N684">
            <v>0</v>
          </cell>
          <cell r="O684">
            <v>0</v>
          </cell>
          <cell r="P684">
            <v>0</v>
          </cell>
          <cell r="Q684">
            <v>0</v>
          </cell>
          <cell r="R684">
            <v>490000</v>
          </cell>
          <cell r="S684">
            <v>380000</v>
          </cell>
          <cell r="T684">
            <v>0</v>
          </cell>
          <cell r="U684">
            <v>0</v>
          </cell>
          <cell r="V684">
            <v>0</v>
          </cell>
          <cell r="W684">
            <v>0</v>
          </cell>
        </row>
        <row r="685">
          <cell r="O685">
            <v>0</v>
          </cell>
          <cell r="P685">
            <v>0</v>
          </cell>
          <cell r="Q685">
            <v>0</v>
          </cell>
          <cell r="R685">
            <v>490000</v>
          </cell>
          <cell r="S685">
            <v>380000</v>
          </cell>
          <cell r="T685">
            <v>0</v>
          </cell>
          <cell r="U685">
            <v>0</v>
          </cell>
          <cell r="V685">
            <v>0</v>
          </cell>
          <cell r="W685">
            <v>0</v>
          </cell>
        </row>
        <row r="686">
          <cell r="I686" t="str">
            <v>CHANNEL ISLAND: INCREASE CAPACITY TO 56 MVA.</v>
          </cell>
          <cell r="J686">
            <v>39600</v>
          </cell>
          <cell r="K686" t="str">
            <v>X. Vazquez</v>
          </cell>
          <cell r="M686">
            <v>0</v>
          </cell>
          <cell r="N686">
            <v>0</v>
          </cell>
          <cell r="O686">
            <v>0</v>
          </cell>
          <cell r="P686">
            <v>0</v>
          </cell>
          <cell r="Q686">
            <v>0</v>
          </cell>
          <cell r="R686">
            <v>0</v>
          </cell>
          <cell r="S686">
            <v>0</v>
          </cell>
          <cell r="T686">
            <v>0</v>
          </cell>
          <cell r="U686">
            <v>0</v>
          </cell>
          <cell r="V686">
            <v>0</v>
          </cell>
          <cell r="W686">
            <v>0</v>
          </cell>
        </row>
        <row r="687">
          <cell r="O687">
            <v>0</v>
          </cell>
          <cell r="P687">
            <v>0</v>
          </cell>
          <cell r="Q687">
            <v>0</v>
          </cell>
          <cell r="R687">
            <v>0</v>
          </cell>
          <cell r="S687">
            <v>0</v>
          </cell>
          <cell r="T687">
            <v>0</v>
          </cell>
          <cell r="U687">
            <v>0</v>
          </cell>
          <cell r="V687">
            <v>0</v>
          </cell>
          <cell r="W687">
            <v>0</v>
          </cell>
        </row>
        <row r="688">
          <cell r="I688" t="str">
            <v>CAJALCO: INSTALL 2 12KV CKT POS</v>
          </cell>
          <cell r="J688">
            <v>41426</v>
          </cell>
          <cell r="K688" t="str">
            <v>X. Vazquez</v>
          </cell>
          <cell r="M688">
            <v>0</v>
          </cell>
          <cell r="N688">
            <v>0</v>
          </cell>
          <cell r="O688">
            <v>0</v>
          </cell>
          <cell r="P688">
            <v>0</v>
          </cell>
          <cell r="Q688">
            <v>0</v>
          </cell>
          <cell r="R688">
            <v>220000</v>
          </cell>
          <cell r="S688">
            <v>250000</v>
          </cell>
          <cell r="T688">
            <v>0</v>
          </cell>
          <cell r="U688">
            <v>0</v>
          </cell>
          <cell r="V688">
            <v>0</v>
          </cell>
          <cell r="W688">
            <v>0</v>
          </cell>
        </row>
        <row r="689">
          <cell r="O689">
            <v>0</v>
          </cell>
          <cell r="P689">
            <v>0</v>
          </cell>
          <cell r="Q689">
            <v>0</v>
          </cell>
          <cell r="R689">
            <v>220000</v>
          </cell>
          <cell r="S689">
            <v>250000</v>
          </cell>
          <cell r="T689">
            <v>0</v>
          </cell>
          <cell r="U689">
            <v>0</v>
          </cell>
          <cell r="V689">
            <v>0</v>
          </cell>
          <cell r="W689">
            <v>0</v>
          </cell>
        </row>
        <row r="690">
          <cell r="H690" t="str">
            <v>800063512</v>
          </cell>
          <cell r="I690" t="str">
            <v>BUNKER SUB: ADD 1-28 MVA TRANSFORMER. EQUIP 1-12 KV CIRCUIT POSITION. ADD CAP BANK #2 AT 4800 KVAR</v>
          </cell>
          <cell r="J690">
            <v>40695</v>
          </cell>
          <cell r="K690" t="str">
            <v>X. Vazquez</v>
          </cell>
          <cell r="M690">
            <v>0</v>
          </cell>
          <cell r="N690">
            <v>0</v>
          </cell>
          <cell r="O690">
            <v>0</v>
          </cell>
          <cell r="P690">
            <v>0</v>
          </cell>
          <cell r="Q690">
            <v>0</v>
          </cell>
          <cell r="R690">
            <v>2300000</v>
          </cell>
          <cell r="S690">
            <v>2000000</v>
          </cell>
          <cell r="T690">
            <v>0</v>
          </cell>
          <cell r="U690">
            <v>0</v>
          </cell>
          <cell r="V690">
            <v>0</v>
          </cell>
          <cell r="W690">
            <v>0</v>
          </cell>
        </row>
        <row r="691">
          <cell r="O691">
            <v>0</v>
          </cell>
          <cell r="P691">
            <v>0</v>
          </cell>
          <cell r="Q691">
            <v>0</v>
          </cell>
          <cell r="R691">
            <v>2300000</v>
          </cell>
          <cell r="S691">
            <v>2000000</v>
          </cell>
          <cell r="T691">
            <v>0</v>
          </cell>
          <cell r="U691">
            <v>0</v>
          </cell>
          <cell r="V691">
            <v>0</v>
          </cell>
          <cell r="W691">
            <v>0</v>
          </cell>
        </row>
        <row r="692">
          <cell r="I692" t="str">
            <v>BAIN: INSTALL 1 12KV CKT POS</v>
          </cell>
          <cell r="J692">
            <v>41426</v>
          </cell>
          <cell r="K692" t="str">
            <v>X. Vazquez</v>
          </cell>
          <cell r="M692">
            <v>0</v>
          </cell>
          <cell r="N692">
            <v>0</v>
          </cell>
          <cell r="O692">
            <v>0</v>
          </cell>
          <cell r="P692">
            <v>0</v>
          </cell>
          <cell r="Q692">
            <v>0</v>
          </cell>
          <cell r="R692">
            <v>110000</v>
          </cell>
          <cell r="S692">
            <v>110000</v>
          </cell>
          <cell r="T692">
            <v>0</v>
          </cell>
          <cell r="U692">
            <v>0</v>
          </cell>
          <cell r="V692">
            <v>0</v>
          </cell>
          <cell r="W692">
            <v>0</v>
          </cell>
        </row>
        <row r="693">
          <cell r="O693">
            <v>0</v>
          </cell>
          <cell r="P693">
            <v>0</v>
          </cell>
          <cell r="Q693">
            <v>0</v>
          </cell>
          <cell r="R693">
            <v>110000</v>
          </cell>
          <cell r="S693">
            <v>110000</v>
          </cell>
          <cell r="T693">
            <v>0</v>
          </cell>
          <cell r="U693">
            <v>0</v>
          </cell>
          <cell r="V693">
            <v>0</v>
          </cell>
          <cell r="W693">
            <v>0</v>
          </cell>
        </row>
        <row r="694">
          <cell r="I694" t="str">
            <v>APPLE VALLEY: INSTALL 1 12KV CKT POS</v>
          </cell>
          <cell r="J694">
            <v>41426</v>
          </cell>
          <cell r="K694" t="str">
            <v>X. Vazquez</v>
          </cell>
          <cell r="M694">
            <v>0</v>
          </cell>
          <cell r="N694">
            <v>0</v>
          </cell>
          <cell r="O694">
            <v>0</v>
          </cell>
          <cell r="P694">
            <v>0</v>
          </cell>
          <cell r="Q694">
            <v>0</v>
          </cell>
          <cell r="R694">
            <v>110000</v>
          </cell>
          <cell r="S694">
            <v>110000</v>
          </cell>
          <cell r="T694">
            <v>0</v>
          </cell>
          <cell r="U694">
            <v>0</v>
          </cell>
          <cell r="V694">
            <v>0</v>
          </cell>
          <cell r="W694">
            <v>0</v>
          </cell>
        </row>
        <row r="695">
          <cell r="O695">
            <v>0</v>
          </cell>
          <cell r="P695">
            <v>0</v>
          </cell>
          <cell r="Q695">
            <v>0</v>
          </cell>
          <cell r="R695">
            <v>110000</v>
          </cell>
          <cell r="S695">
            <v>110000</v>
          </cell>
          <cell r="T695">
            <v>0</v>
          </cell>
          <cell r="U695">
            <v>0</v>
          </cell>
          <cell r="V695">
            <v>0</v>
          </cell>
          <cell r="W695">
            <v>0</v>
          </cell>
        </row>
        <row r="696">
          <cell r="I696" t="str">
            <v>YUCAIPA: INSTALL 1 12KV CKT POS</v>
          </cell>
          <cell r="J696">
            <v>41426</v>
          </cell>
          <cell r="K696" t="str">
            <v>X. Vazquez</v>
          </cell>
          <cell r="M696">
            <v>0</v>
          </cell>
          <cell r="N696">
            <v>0</v>
          </cell>
          <cell r="O696">
            <v>0</v>
          </cell>
          <cell r="P696">
            <v>0</v>
          </cell>
          <cell r="Q696">
            <v>0</v>
          </cell>
          <cell r="R696">
            <v>110000</v>
          </cell>
          <cell r="S696">
            <v>110000</v>
          </cell>
          <cell r="T696">
            <v>0</v>
          </cell>
          <cell r="U696">
            <v>0</v>
          </cell>
          <cell r="V696">
            <v>0</v>
          </cell>
          <cell r="W696">
            <v>0</v>
          </cell>
        </row>
        <row r="697">
          <cell r="O697">
            <v>0</v>
          </cell>
          <cell r="P697">
            <v>0</v>
          </cell>
          <cell r="Q697">
            <v>0</v>
          </cell>
          <cell r="R697">
            <v>110000</v>
          </cell>
          <cell r="S697">
            <v>110000</v>
          </cell>
          <cell r="T697">
            <v>0</v>
          </cell>
          <cell r="U697">
            <v>0</v>
          </cell>
          <cell r="V697">
            <v>0</v>
          </cell>
          <cell r="W697">
            <v>0</v>
          </cell>
        </row>
        <row r="698">
          <cell r="I698" t="str">
            <v>TEAM: INSTALL 1 12KV CKT POS</v>
          </cell>
          <cell r="J698">
            <v>41426</v>
          </cell>
          <cell r="K698" t="str">
            <v>X. Vazquez</v>
          </cell>
          <cell r="M698">
            <v>0</v>
          </cell>
          <cell r="N698">
            <v>0</v>
          </cell>
          <cell r="O698">
            <v>0</v>
          </cell>
          <cell r="P698">
            <v>0</v>
          </cell>
          <cell r="Q698">
            <v>0</v>
          </cell>
          <cell r="R698">
            <v>110000</v>
          </cell>
          <cell r="S698">
            <v>110000</v>
          </cell>
          <cell r="T698">
            <v>0</v>
          </cell>
          <cell r="U698">
            <v>0</v>
          </cell>
          <cell r="V698">
            <v>0</v>
          </cell>
          <cell r="W698">
            <v>0</v>
          </cell>
        </row>
        <row r="699">
          <cell r="O699">
            <v>0</v>
          </cell>
          <cell r="P699">
            <v>0</v>
          </cell>
          <cell r="Q699">
            <v>0</v>
          </cell>
          <cell r="R699">
            <v>110000</v>
          </cell>
          <cell r="S699">
            <v>110000</v>
          </cell>
          <cell r="T699">
            <v>0</v>
          </cell>
          <cell r="U699">
            <v>0</v>
          </cell>
          <cell r="V699">
            <v>0</v>
          </cell>
          <cell r="W699">
            <v>0</v>
          </cell>
        </row>
        <row r="700">
          <cell r="I700" t="str">
            <v>FARRELL : EQUIP 2 12KV CKT POS</v>
          </cell>
          <cell r="J700">
            <v>41791</v>
          </cell>
          <cell r="K700" t="str">
            <v>X. Vazquez</v>
          </cell>
          <cell r="M700">
            <v>0</v>
          </cell>
          <cell r="N700">
            <v>0</v>
          </cell>
          <cell r="O700">
            <v>0</v>
          </cell>
          <cell r="P700">
            <v>0</v>
          </cell>
          <cell r="Q700">
            <v>0</v>
          </cell>
          <cell r="R700">
            <v>0</v>
          </cell>
          <cell r="S700">
            <v>200000</v>
          </cell>
          <cell r="T700">
            <v>220000</v>
          </cell>
          <cell r="U700">
            <v>0</v>
          </cell>
          <cell r="V700">
            <v>0</v>
          </cell>
          <cell r="W700">
            <v>0</v>
          </cell>
        </row>
        <row r="701">
          <cell r="O701">
            <v>0</v>
          </cell>
          <cell r="P701">
            <v>0</v>
          </cell>
          <cell r="Q701">
            <v>0</v>
          </cell>
          <cell r="R701">
            <v>0</v>
          </cell>
          <cell r="S701">
            <v>200000</v>
          </cell>
          <cell r="T701">
            <v>220000</v>
          </cell>
          <cell r="U701">
            <v>0</v>
          </cell>
          <cell r="V701">
            <v>0</v>
          </cell>
          <cell r="W701">
            <v>0</v>
          </cell>
        </row>
        <row r="702">
          <cell r="I702" t="str">
            <v>INDUSTRY SUB: EQUIP 1 12KV CKT POS</v>
          </cell>
          <cell r="J702">
            <v>41791</v>
          </cell>
          <cell r="K702" t="str">
            <v>X. Vazquez</v>
          </cell>
          <cell r="M702">
            <v>0</v>
          </cell>
          <cell r="N702">
            <v>0</v>
          </cell>
          <cell r="O702">
            <v>0</v>
          </cell>
          <cell r="P702">
            <v>0</v>
          </cell>
          <cell r="Q702">
            <v>0</v>
          </cell>
          <cell r="R702">
            <v>0</v>
          </cell>
          <cell r="S702">
            <v>100000</v>
          </cell>
          <cell r="T702">
            <v>120000</v>
          </cell>
          <cell r="U702">
            <v>0</v>
          </cell>
          <cell r="V702">
            <v>0</v>
          </cell>
          <cell r="W702">
            <v>0</v>
          </cell>
        </row>
        <row r="703">
          <cell r="O703">
            <v>0</v>
          </cell>
          <cell r="P703">
            <v>0</v>
          </cell>
          <cell r="Q703">
            <v>0</v>
          </cell>
          <cell r="R703">
            <v>0</v>
          </cell>
          <cell r="S703">
            <v>100000</v>
          </cell>
          <cell r="T703">
            <v>120000</v>
          </cell>
          <cell r="U703">
            <v>0</v>
          </cell>
          <cell r="V703">
            <v>0</v>
          </cell>
          <cell r="W703">
            <v>0</v>
          </cell>
        </row>
        <row r="704">
          <cell r="I704" t="str">
            <v>GONZALES SUB: EQUIP 1 16KV CKT POS</v>
          </cell>
          <cell r="J704">
            <v>41791</v>
          </cell>
          <cell r="K704" t="str">
            <v>X. Vazquez</v>
          </cell>
          <cell r="M704">
            <v>0</v>
          </cell>
          <cell r="N704">
            <v>0</v>
          </cell>
          <cell r="O704">
            <v>0</v>
          </cell>
          <cell r="P704">
            <v>0</v>
          </cell>
          <cell r="Q704">
            <v>0</v>
          </cell>
          <cell r="R704">
            <v>0</v>
          </cell>
          <cell r="S704">
            <v>100000</v>
          </cell>
          <cell r="T704">
            <v>120000</v>
          </cell>
          <cell r="U704">
            <v>0</v>
          </cell>
          <cell r="V704">
            <v>0</v>
          </cell>
          <cell r="W704">
            <v>0</v>
          </cell>
        </row>
        <row r="705">
          <cell r="O705">
            <v>0</v>
          </cell>
          <cell r="P705">
            <v>0</v>
          </cell>
          <cell r="Q705">
            <v>0</v>
          </cell>
          <cell r="R705">
            <v>0</v>
          </cell>
          <cell r="S705">
            <v>100000</v>
          </cell>
          <cell r="T705">
            <v>120000</v>
          </cell>
          <cell r="U705">
            <v>0</v>
          </cell>
          <cell r="V705">
            <v>0</v>
          </cell>
          <cell r="W705">
            <v>0</v>
          </cell>
        </row>
        <row r="706">
          <cell r="I706" t="str">
            <v>DEVORE SUB : EQUIP 2 12KV CKT POS</v>
          </cell>
          <cell r="J706">
            <v>41791</v>
          </cell>
          <cell r="K706" t="str">
            <v>X. Vazquez</v>
          </cell>
          <cell r="M706">
            <v>0</v>
          </cell>
          <cell r="N706">
            <v>0</v>
          </cell>
          <cell r="O706">
            <v>0</v>
          </cell>
          <cell r="P706">
            <v>0</v>
          </cell>
          <cell r="Q706">
            <v>0</v>
          </cell>
          <cell r="R706">
            <v>0</v>
          </cell>
          <cell r="S706">
            <v>200000</v>
          </cell>
          <cell r="T706">
            <v>220000</v>
          </cell>
          <cell r="U706">
            <v>0</v>
          </cell>
          <cell r="V706">
            <v>0</v>
          </cell>
          <cell r="W706">
            <v>0</v>
          </cell>
        </row>
        <row r="707">
          <cell r="O707">
            <v>0</v>
          </cell>
          <cell r="P707">
            <v>0</v>
          </cell>
          <cell r="Q707">
            <v>0</v>
          </cell>
          <cell r="R707">
            <v>0</v>
          </cell>
          <cell r="S707">
            <v>200000</v>
          </cell>
          <cell r="T707">
            <v>220000</v>
          </cell>
          <cell r="U707">
            <v>0</v>
          </cell>
          <cell r="V707">
            <v>0</v>
          </cell>
          <cell r="W707">
            <v>0</v>
          </cell>
        </row>
        <row r="708">
          <cell r="I708" t="str">
            <v>DELANO SUB: REMOVE 4KV FACILITIES</v>
          </cell>
          <cell r="J708">
            <v>41791</v>
          </cell>
          <cell r="K708" t="str">
            <v>X. Vazquez</v>
          </cell>
          <cell r="M708">
            <v>0</v>
          </cell>
          <cell r="N708">
            <v>0</v>
          </cell>
          <cell r="O708">
            <v>0</v>
          </cell>
          <cell r="P708">
            <v>0</v>
          </cell>
          <cell r="Q708">
            <v>0</v>
          </cell>
          <cell r="R708">
            <v>0</v>
          </cell>
          <cell r="S708">
            <v>0</v>
          </cell>
          <cell r="T708">
            <v>200000</v>
          </cell>
          <cell r="U708">
            <v>0</v>
          </cell>
          <cell r="V708">
            <v>0</v>
          </cell>
          <cell r="W708">
            <v>0</v>
          </cell>
        </row>
        <row r="709">
          <cell r="O709">
            <v>0</v>
          </cell>
          <cell r="P709">
            <v>0</v>
          </cell>
          <cell r="Q709">
            <v>0</v>
          </cell>
          <cell r="R709">
            <v>0</v>
          </cell>
          <cell r="S709">
            <v>0</v>
          </cell>
          <cell r="T709">
            <v>200000</v>
          </cell>
          <cell r="U709">
            <v>0</v>
          </cell>
          <cell r="V709">
            <v>0</v>
          </cell>
          <cell r="W709">
            <v>0</v>
          </cell>
        </row>
        <row r="710">
          <cell r="H710" t="str">
            <v>800063141</v>
          </cell>
          <cell r="I710" t="str">
            <v>DELANO SUB: INSTALL 28 MVA TRANSF, 66KV CB, 12 KV BANK CB,</v>
          </cell>
          <cell r="J710">
            <v>41426</v>
          </cell>
          <cell r="K710" t="str">
            <v>X. Vazquez</v>
          </cell>
          <cell r="M710">
            <v>0</v>
          </cell>
          <cell r="N710">
            <v>0</v>
          </cell>
          <cell r="O710">
            <v>0</v>
          </cell>
          <cell r="P710">
            <v>0</v>
          </cell>
          <cell r="Q710">
            <v>0</v>
          </cell>
          <cell r="R710">
            <v>0</v>
          </cell>
          <cell r="S710">
            <v>500000</v>
          </cell>
          <cell r="T710">
            <v>600000</v>
          </cell>
          <cell r="U710">
            <v>0</v>
          </cell>
          <cell r="V710">
            <v>0</v>
          </cell>
          <cell r="W710">
            <v>0</v>
          </cell>
        </row>
        <row r="711">
          <cell r="O711">
            <v>0</v>
          </cell>
          <cell r="P711">
            <v>0</v>
          </cell>
          <cell r="Q711">
            <v>0</v>
          </cell>
          <cell r="R711">
            <v>0</v>
          </cell>
          <cell r="S711">
            <v>500000</v>
          </cell>
          <cell r="T711">
            <v>600000</v>
          </cell>
          <cell r="U711">
            <v>0</v>
          </cell>
          <cell r="V711">
            <v>0</v>
          </cell>
          <cell r="W711">
            <v>0</v>
          </cell>
        </row>
        <row r="712">
          <cell r="H712" t="str">
            <v>800063446</v>
          </cell>
          <cell r="I712" t="str">
            <v>CYPRESS SUB: EQUIP 1 12KV CKT POS</v>
          </cell>
          <cell r="J712">
            <v>41791</v>
          </cell>
          <cell r="K712" t="str">
            <v>X. Vazquez</v>
          </cell>
          <cell r="M712">
            <v>0</v>
          </cell>
          <cell r="N712">
            <v>0</v>
          </cell>
          <cell r="O712">
            <v>89000</v>
          </cell>
          <cell r="P712">
            <v>0</v>
          </cell>
          <cell r="Q712">
            <v>0</v>
          </cell>
          <cell r="R712">
            <v>0</v>
          </cell>
          <cell r="S712">
            <v>100000</v>
          </cell>
          <cell r="T712">
            <v>120000</v>
          </cell>
          <cell r="U712">
            <v>0</v>
          </cell>
          <cell r="V712">
            <v>0</v>
          </cell>
          <cell r="W712">
            <v>0</v>
          </cell>
        </row>
        <row r="713">
          <cell r="O713">
            <v>89000</v>
          </cell>
          <cell r="P713">
            <v>0</v>
          </cell>
          <cell r="Q713">
            <v>0</v>
          </cell>
          <cell r="R713">
            <v>0</v>
          </cell>
          <cell r="S713">
            <v>100000</v>
          </cell>
          <cell r="T713">
            <v>120000</v>
          </cell>
          <cell r="U713">
            <v>0</v>
          </cell>
          <cell r="V713">
            <v>0</v>
          </cell>
          <cell r="W713">
            <v>0</v>
          </cell>
        </row>
        <row r="714">
          <cell r="I714" t="str">
            <v>CROWN: INCREASE CAPACITY TO 102.8 MVA</v>
          </cell>
          <cell r="J714">
            <v>41791</v>
          </cell>
          <cell r="K714" t="str">
            <v>X. Vazquez</v>
          </cell>
          <cell r="M714">
            <v>0</v>
          </cell>
          <cell r="N714">
            <v>0</v>
          </cell>
          <cell r="O714">
            <v>0</v>
          </cell>
          <cell r="P714">
            <v>0</v>
          </cell>
          <cell r="Q714">
            <v>0</v>
          </cell>
          <cell r="R714">
            <v>0</v>
          </cell>
          <cell r="S714">
            <v>1100000</v>
          </cell>
          <cell r="T714">
            <v>1000000</v>
          </cell>
          <cell r="U714">
            <v>0</v>
          </cell>
          <cell r="V714">
            <v>0</v>
          </cell>
          <cell r="W714">
            <v>0</v>
          </cell>
        </row>
        <row r="715">
          <cell r="O715">
            <v>0</v>
          </cell>
          <cell r="P715">
            <v>0</v>
          </cell>
          <cell r="Q715">
            <v>0</v>
          </cell>
          <cell r="R715">
            <v>0</v>
          </cell>
          <cell r="S715">
            <v>1100000</v>
          </cell>
          <cell r="T715">
            <v>1000000</v>
          </cell>
          <cell r="U715">
            <v>0</v>
          </cell>
          <cell r="V715">
            <v>0</v>
          </cell>
          <cell r="W715">
            <v>0</v>
          </cell>
        </row>
        <row r="716">
          <cell r="I716" t="str">
            <v>CHESTNUT SUB: INCREASE CAPACITY TO 109MVA</v>
          </cell>
          <cell r="J716">
            <v>41791</v>
          </cell>
          <cell r="K716" t="str">
            <v>X. Vazquez</v>
          </cell>
          <cell r="M716">
            <v>0</v>
          </cell>
          <cell r="N716">
            <v>0</v>
          </cell>
          <cell r="O716">
            <v>0</v>
          </cell>
          <cell r="P716">
            <v>0</v>
          </cell>
          <cell r="Q716">
            <v>0</v>
          </cell>
          <cell r="R716">
            <v>0</v>
          </cell>
          <cell r="S716">
            <v>450000</v>
          </cell>
          <cell r="T716">
            <v>500000</v>
          </cell>
          <cell r="U716">
            <v>0</v>
          </cell>
          <cell r="V716">
            <v>0</v>
          </cell>
          <cell r="W716">
            <v>0</v>
          </cell>
        </row>
        <row r="717">
          <cell r="O717">
            <v>0</v>
          </cell>
          <cell r="P717">
            <v>0</v>
          </cell>
          <cell r="Q717">
            <v>0</v>
          </cell>
          <cell r="R717">
            <v>0</v>
          </cell>
          <cell r="S717">
            <v>450000</v>
          </cell>
          <cell r="T717">
            <v>500000</v>
          </cell>
          <cell r="U717">
            <v>0</v>
          </cell>
          <cell r="V717">
            <v>0</v>
          </cell>
          <cell r="W717">
            <v>0</v>
          </cell>
        </row>
        <row r="718">
          <cell r="I718" t="str">
            <v>CANYON SUB: EQUIP 1 12KV CKT POS</v>
          </cell>
          <cell r="J718">
            <v>41791</v>
          </cell>
          <cell r="K718" t="str">
            <v>X. Vazquez</v>
          </cell>
          <cell r="M718">
            <v>0</v>
          </cell>
          <cell r="N718">
            <v>0</v>
          </cell>
          <cell r="O718">
            <v>0</v>
          </cell>
          <cell r="P718">
            <v>0</v>
          </cell>
          <cell r="Q718">
            <v>0</v>
          </cell>
          <cell r="R718">
            <v>0</v>
          </cell>
          <cell r="S718">
            <v>100000</v>
          </cell>
          <cell r="T718">
            <v>120000</v>
          </cell>
          <cell r="U718">
            <v>0</v>
          </cell>
          <cell r="V718">
            <v>0</v>
          </cell>
          <cell r="W718">
            <v>0</v>
          </cell>
        </row>
        <row r="719">
          <cell r="O719">
            <v>0</v>
          </cell>
          <cell r="P719">
            <v>0</v>
          </cell>
          <cell r="Q719">
            <v>0</v>
          </cell>
          <cell r="R719">
            <v>0</v>
          </cell>
          <cell r="S719">
            <v>100000</v>
          </cell>
          <cell r="T719">
            <v>120000</v>
          </cell>
          <cell r="U719">
            <v>0</v>
          </cell>
          <cell r="V719">
            <v>0</v>
          </cell>
          <cell r="W719">
            <v>0</v>
          </cell>
        </row>
        <row r="720">
          <cell r="I720" t="str">
            <v>NEW VICTOR SUB: EQUIP 1 12KV CKT POS</v>
          </cell>
          <cell r="J720">
            <v>41791</v>
          </cell>
          <cell r="K720" t="str">
            <v>X. Vazquez</v>
          </cell>
          <cell r="M720">
            <v>0</v>
          </cell>
          <cell r="N720">
            <v>0</v>
          </cell>
          <cell r="O720">
            <v>0</v>
          </cell>
          <cell r="P720">
            <v>0</v>
          </cell>
          <cell r="Q720">
            <v>0</v>
          </cell>
          <cell r="R720">
            <v>0</v>
          </cell>
          <cell r="S720">
            <v>100000</v>
          </cell>
          <cell r="T720">
            <v>120000</v>
          </cell>
          <cell r="U720">
            <v>0</v>
          </cell>
          <cell r="V720">
            <v>0</v>
          </cell>
          <cell r="W720">
            <v>0</v>
          </cell>
        </row>
        <row r="721">
          <cell r="O721">
            <v>0</v>
          </cell>
          <cell r="P721">
            <v>0</v>
          </cell>
          <cell r="Q721">
            <v>0</v>
          </cell>
          <cell r="R721">
            <v>0</v>
          </cell>
          <cell r="S721">
            <v>100000</v>
          </cell>
          <cell r="T721">
            <v>120000</v>
          </cell>
          <cell r="U721">
            <v>0</v>
          </cell>
          <cell r="V721">
            <v>0</v>
          </cell>
          <cell r="W721">
            <v>0</v>
          </cell>
        </row>
        <row r="722">
          <cell r="I722" t="str">
            <v>NEW HANFORD SUB: EQUIP 1 12KV CKT POS</v>
          </cell>
          <cell r="J722">
            <v>41791</v>
          </cell>
          <cell r="K722" t="str">
            <v>X. Vazquez</v>
          </cell>
          <cell r="M722">
            <v>0</v>
          </cell>
          <cell r="N722">
            <v>0</v>
          </cell>
          <cell r="O722">
            <v>0</v>
          </cell>
          <cell r="P722">
            <v>0</v>
          </cell>
          <cell r="Q722">
            <v>0</v>
          </cell>
          <cell r="R722">
            <v>0</v>
          </cell>
          <cell r="S722">
            <v>100000</v>
          </cell>
          <cell r="T722">
            <v>120000</v>
          </cell>
          <cell r="U722">
            <v>0</v>
          </cell>
          <cell r="V722">
            <v>0</v>
          </cell>
          <cell r="W722">
            <v>0</v>
          </cell>
        </row>
        <row r="723">
          <cell r="O723">
            <v>0</v>
          </cell>
          <cell r="P723">
            <v>0</v>
          </cell>
          <cell r="Q723">
            <v>0</v>
          </cell>
          <cell r="R723">
            <v>0</v>
          </cell>
          <cell r="S723">
            <v>100000</v>
          </cell>
          <cell r="T723">
            <v>120000</v>
          </cell>
          <cell r="U723">
            <v>0</v>
          </cell>
          <cell r="V723">
            <v>0</v>
          </cell>
          <cell r="W723">
            <v>0</v>
          </cell>
        </row>
        <row r="724">
          <cell r="H724" t="str">
            <v>800063112</v>
          </cell>
          <cell r="I724" t="str">
            <v>BEVERLY SUB: REPLACE NO 4 BANK WITH 2 28MVA,</v>
          </cell>
          <cell r="J724">
            <v>39965</v>
          </cell>
          <cell r="K724" t="str">
            <v>X. Vazquez</v>
          </cell>
          <cell r="M724">
            <v>0</v>
          </cell>
          <cell r="N724">
            <v>0</v>
          </cell>
          <cell r="O724">
            <v>1100000</v>
          </cell>
          <cell r="P724">
            <v>0</v>
          </cell>
          <cell r="Q724">
            <v>0</v>
          </cell>
          <cell r="R724">
            <v>0</v>
          </cell>
          <cell r="S724">
            <v>1000000</v>
          </cell>
          <cell r="T724">
            <v>1100000</v>
          </cell>
          <cell r="U724">
            <v>0</v>
          </cell>
          <cell r="V724">
            <v>0</v>
          </cell>
          <cell r="W724">
            <v>0</v>
          </cell>
        </row>
        <row r="725">
          <cell r="O725">
            <v>1100000</v>
          </cell>
          <cell r="P725">
            <v>0</v>
          </cell>
          <cell r="Q725">
            <v>0</v>
          </cell>
          <cell r="R725">
            <v>0</v>
          </cell>
          <cell r="S725">
            <v>1000000</v>
          </cell>
          <cell r="T725">
            <v>1100000</v>
          </cell>
          <cell r="U725">
            <v>0</v>
          </cell>
          <cell r="V725">
            <v>0</v>
          </cell>
          <cell r="W725">
            <v>0</v>
          </cell>
        </row>
        <row r="726">
          <cell r="I726" t="str">
            <v>RECTOR SUB: EQUIP 2 12KV CKT POS</v>
          </cell>
          <cell r="J726">
            <v>42156</v>
          </cell>
          <cell r="K726" t="str">
            <v>X. Vazquez</v>
          </cell>
          <cell r="M726">
            <v>0</v>
          </cell>
          <cell r="N726">
            <v>0</v>
          </cell>
          <cell r="O726">
            <v>0</v>
          </cell>
          <cell r="P726">
            <v>0</v>
          </cell>
          <cell r="Q726">
            <v>0</v>
          </cell>
          <cell r="R726">
            <v>0</v>
          </cell>
          <cell r="S726">
            <v>0</v>
          </cell>
          <cell r="T726">
            <v>250000</v>
          </cell>
          <cell r="U726">
            <v>230000</v>
          </cell>
          <cell r="V726">
            <v>0</v>
          </cell>
          <cell r="W726">
            <v>0</v>
          </cell>
        </row>
        <row r="727">
          <cell r="O727">
            <v>0</v>
          </cell>
          <cell r="P727">
            <v>0</v>
          </cell>
          <cell r="Q727">
            <v>0</v>
          </cell>
          <cell r="R727">
            <v>0</v>
          </cell>
          <cell r="S727">
            <v>0</v>
          </cell>
          <cell r="T727">
            <v>250000</v>
          </cell>
          <cell r="U727">
            <v>230000</v>
          </cell>
          <cell r="V727">
            <v>0</v>
          </cell>
          <cell r="W727">
            <v>0</v>
          </cell>
        </row>
        <row r="728">
          <cell r="I728" t="str">
            <v>POTRERO SUB: INCREASE CAPACITY TO 112MVA,</v>
          </cell>
          <cell r="J728">
            <v>42156</v>
          </cell>
          <cell r="K728" t="str">
            <v>X. Vazquez</v>
          </cell>
          <cell r="M728">
            <v>0</v>
          </cell>
          <cell r="N728">
            <v>0</v>
          </cell>
          <cell r="O728">
            <v>0</v>
          </cell>
          <cell r="P728">
            <v>0</v>
          </cell>
          <cell r="Q728">
            <v>0</v>
          </cell>
          <cell r="R728">
            <v>0</v>
          </cell>
          <cell r="S728">
            <v>0</v>
          </cell>
          <cell r="T728">
            <v>1000000</v>
          </cell>
          <cell r="U728">
            <v>1000000</v>
          </cell>
          <cell r="V728">
            <v>0</v>
          </cell>
          <cell r="W728">
            <v>0</v>
          </cell>
        </row>
        <row r="729">
          <cell r="O729">
            <v>0</v>
          </cell>
          <cell r="P729">
            <v>0</v>
          </cell>
          <cell r="Q729">
            <v>0</v>
          </cell>
          <cell r="R729">
            <v>0</v>
          </cell>
          <cell r="S729">
            <v>0</v>
          </cell>
          <cell r="T729">
            <v>1000000</v>
          </cell>
          <cell r="U729">
            <v>1000000</v>
          </cell>
          <cell r="V729">
            <v>0</v>
          </cell>
          <cell r="W729">
            <v>0</v>
          </cell>
        </row>
        <row r="730">
          <cell r="I730" t="str">
            <v>OAK PARK SUB: EQUIP 1 16KV CKT POS</v>
          </cell>
          <cell r="J730">
            <v>42156</v>
          </cell>
          <cell r="K730" t="str">
            <v>X. Vazquez</v>
          </cell>
          <cell r="M730">
            <v>0</v>
          </cell>
          <cell r="N730">
            <v>0</v>
          </cell>
          <cell r="O730">
            <v>0</v>
          </cell>
          <cell r="P730">
            <v>0</v>
          </cell>
          <cell r="Q730">
            <v>0</v>
          </cell>
          <cell r="R730">
            <v>0</v>
          </cell>
          <cell r="S730">
            <v>0</v>
          </cell>
          <cell r="T730">
            <v>150000</v>
          </cell>
          <cell r="U730">
            <v>100000</v>
          </cell>
          <cell r="V730">
            <v>0</v>
          </cell>
          <cell r="W730">
            <v>0</v>
          </cell>
        </row>
        <row r="731">
          <cell r="O731">
            <v>0</v>
          </cell>
          <cell r="P731">
            <v>0</v>
          </cell>
          <cell r="Q731">
            <v>0</v>
          </cell>
          <cell r="R731">
            <v>0</v>
          </cell>
          <cell r="S731">
            <v>0</v>
          </cell>
          <cell r="T731">
            <v>150000</v>
          </cell>
          <cell r="U731">
            <v>100000</v>
          </cell>
          <cell r="V731">
            <v>0</v>
          </cell>
          <cell r="W731">
            <v>0</v>
          </cell>
        </row>
        <row r="732">
          <cell r="I732" t="str">
            <v>MORENO SUB: EQUIP 2 12KV CKT POS</v>
          </cell>
          <cell r="J732">
            <v>42156</v>
          </cell>
          <cell r="K732" t="str">
            <v>X. Vazquez</v>
          </cell>
          <cell r="M732">
            <v>0</v>
          </cell>
          <cell r="N732">
            <v>0</v>
          </cell>
          <cell r="O732">
            <v>0</v>
          </cell>
          <cell r="P732">
            <v>0</v>
          </cell>
          <cell r="Q732">
            <v>0</v>
          </cell>
          <cell r="R732">
            <v>0</v>
          </cell>
          <cell r="S732">
            <v>0</v>
          </cell>
          <cell r="T732">
            <v>250000</v>
          </cell>
          <cell r="U732">
            <v>230000</v>
          </cell>
          <cell r="V732">
            <v>0</v>
          </cell>
          <cell r="W732">
            <v>0</v>
          </cell>
        </row>
        <row r="733">
          <cell r="O733">
            <v>0</v>
          </cell>
          <cell r="P733">
            <v>0</v>
          </cell>
          <cell r="Q733">
            <v>0</v>
          </cell>
          <cell r="R733">
            <v>0</v>
          </cell>
          <cell r="S733">
            <v>0</v>
          </cell>
          <cell r="T733">
            <v>250000</v>
          </cell>
          <cell r="U733">
            <v>230000</v>
          </cell>
          <cell r="V733">
            <v>0</v>
          </cell>
          <cell r="W733">
            <v>0</v>
          </cell>
        </row>
        <row r="734">
          <cell r="I734" t="str">
            <v>MOORPARK SUB: EQUIP 1 12KV CKT POS</v>
          </cell>
          <cell r="J734">
            <v>42156</v>
          </cell>
          <cell r="K734" t="str">
            <v>X. Vazquez</v>
          </cell>
          <cell r="M734">
            <v>0</v>
          </cell>
          <cell r="N734">
            <v>0</v>
          </cell>
          <cell r="O734">
            <v>0</v>
          </cell>
          <cell r="P734">
            <v>0</v>
          </cell>
          <cell r="Q734">
            <v>0</v>
          </cell>
          <cell r="R734">
            <v>0</v>
          </cell>
          <cell r="S734">
            <v>0</v>
          </cell>
          <cell r="T734">
            <v>150000</v>
          </cell>
          <cell r="U734">
            <v>100000</v>
          </cell>
          <cell r="V734">
            <v>0</v>
          </cell>
          <cell r="W734">
            <v>0</v>
          </cell>
        </row>
        <row r="735">
          <cell r="O735">
            <v>0</v>
          </cell>
          <cell r="P735">
            <v>0</v>
          </cell>
          <cell r="Q735">
            <v>0</v>
          </cell>
          <cell r="R735">
            <v>0</v>
          </cell>
          <cell r="S735">
            <v>0</v>
          </cell>
          <cell r="T735">
            <v>150000</v>
          </cell>
          <cell r="U735">
            <v>100000</v>
          </cell>
          <cell r="V735">
            <v>0</v>
          </cell>
          <cell r="W735">
            <v>0</v>
          </cell>
        </row>
        <row r="736">
          <cell r="I736" t="str">
            <v>MODENA SUB: EQUIP 1 12KV CKT POS</v>
          </cell>
          <cell r="J736">
            <v>42156</v>
          </cell>
          <cell r="K736" t="str">
            <v>X. Vazquez</v>
          </cell>
          <cell r="M736">
            <v>0</v>
          </cell>
          <cell r="N736">
            <v>0</v>
          </cell>
          <cell r="O736">
            <v>0</v>
          </cell>
          <cell r="P736">
            <v>0</v>
          </cell>
          <cell r="Q736">
            <v>0</v>
          </cell>
          <cell r="R736">
            <v>0</v>
          </cell>
          <cell r="S736">
            <v>0</v>
          </cell>
          <cell r="T736">
            <v>150000</v>
          </cell>
          <cell r="U736">
            <v>100000</v>
          </cell>
          <cell r="V736">
            <v>0</v>
          </cell>
          <cell r="W736">
            <v>0</v>
          </cell>
        </row>
        <row r="737">
          <cell r="O737">
            <v>0</v>
          </cell>
          <cell r="P737">
            <v>0</v>
          </cell>
          <cell r="Q737">
            <v>0</v>
          </cell>
          <cell r="R737">
            <v>0</v>
          </cell>
          <cell r="S737">
            <v>0</v>
          </cell>
          <cell r="T737">
            <v>150000</v>
          </cell>
          <cell r="U737">
            <v>100000</v>
          </cell>
          <cell r="V737">
            <v>0</v>
          </cell>
          <cell r="W737">
            <v>0</v>
          </cell>
        </row>
        <row r="738">
          <cell r="I738" t="str">
            <v>MIRAGE SUB: EQUIP 1 12KV CKT POS</v>
          </cell>
          <cell r="J738">
            <v>42156</v>
          </cell>
          <cell r="K738" t="str">
            <v>X. Vazquez</v>
          </cell>
          <cell r="M738">
            <v>0</v>
          </cell>
          <cell r="N738">
            <v>0</v>
          </cell>
          <cell r="O738">
            <v>0</v>
          </cell>
          <cell r="P738">
            <v>0</v>
          </cell>
          <cell r="Q738">
            <v>0</v>
          </cell>
          <cell r="R738">
            <v>0</v>
          </cell>
          <cell r="S738">
            <v>0</v>
          </cell>
          <cell r="T738">
            <v>150000</v>
          </cell>
          <cell r="U738">
            <v>100000</v>
          </cell>
          <cell r="V738">
            <v>0</v>
          </cell>
          <cell r="W738">
            <v>0</v>
          </cell>
        </row>
        <row r="739">
          <cell r="O739">
            <v>0</v>
          </cell>
          <cell r="P739">
            <v>0</v>
          </cell>
          <cell r="Q739">
            <v>0</v>
          </cell>
          <cell r="R739">
            <v>0</v>
          </cell>
          <cell r="S739">
            <v>0</v>
          </cell>
          <cell r="T739">
            <v>150000</v>
          </cell>
          <cell r="U739">
            <v>100000</v>
          </cell>
          <cell r="V739">
            <v>0</v>
          </cell>
          <cell r="W739">
            <v>0</v>
          </cell>
        </row>
        <row r="740">
          <cell r="I740" t="str">
            <v>LIBERTY SUB: EQUIP 2 12KV CKT POS</v>
          </cell>
          <cell r="J740">
            <v>42156</v>
          </cell>
          <cell r="K740" t="str">
            <v>X. Vazquez</v>
          </cell>
          <cell r="M740">
            <v>0</v>
          </cell>
          <cell r="N740">
            <v>0</v>
          </cell>
          <cell r="O740">
            <v>0</v>
          </cell>
          <cell r="P740">
            <v>0</v>
          </cell>
          <cell r="Q740">
            <v>0</v>
          </cell>
          <cell r="R740">
            <v>0</v>
          </cell>
          <cell r="S740">
            <v>0</v>
          </cell>
          <cell r="T740">
            <v>300000</v>
          </cell>
          <cell r="U740">
            <v>500000</v>
          </cell>
          <cell r="V740">
            <v>0</v>
          </cell>
          <cell r="W740">
            <v>0</v>
          </cell>
        </row>
        <row r="741">
          <cell r="O741">
            <v>0</v>
          </cell>
          <cell r="P741">
            <v>0</v>
          </cell>
          <cell r="Q741">
            <v>0</v>
          </cell>
          <cell r="R741">
            <v>0</v>
          </cell>
          <cell r="S741">
            <v>0</v>
          </cell>
          <cell r="T741">
            <v>300000</v>
          </cell>
          <cell r="U741">
            <v>500000</v>
          </cell>
          <cell r="V741">
            <v>0</v>
          </cell>
          <cell r="W741">
            <v>0</v>
          </cell>
        </row>
        <row r="742">
          <cell r="I742" t="str">
            <v>LEVY SUB: INCREASE CAPACITY TO 56MVA,</v>
          </cell>
          <cell r="J742">
            <v>42156</v>
          </cell>
          <cell r="K742" t="str">
            <v>X. Vazquez</v>
          </cell>
          <cell r="M742">
            <v>0</v>
          </cell>
          <cell r="N742">
            <v>0</v>
          </cell>
          <cell r="O742">
            <v>0</v>
          </cell>
          <cell r="P742">
            <v>0</v>
          </cell>
          <cell r="Q742">
            <v>0</v>
          </cell>
          <cell r="R742">
            <v>0</v>
          </cell>
          <cell r="S742">
            <v>0</v>
          </cell>
          <cell r="T742">
            <v>1000000</v>
          </cell>
          <cell r="U742">
            <v>500000</v>
          </cell>
          <cell r="V742">
            <v>0</v>
          </cell>
          <cell r="W742">
            <v>0</v>
          </cell>
        </row>
        <row r="743">
          <cell r="O743">
            <v>0</v>
          </cell>
          <cell r="P743">
            <v>0</v>
          </cell>
          <cell r="Q743">
            <v>0</v>
          </cell>
          <cell r="R743">
            <v>0</v>
          </cell>
          <cell r="S743">
            <v>0</v>
          </cell>
          <cell r="T743">
            <v>1000000</v>
          </cell>
          <cell r="U743">
            <v>500000</v>
          </cell>
          <cell r="V743">
            <v>0</v>
          </cell>
          <cell r="W743">
            <v>0</v>
          </cell>
        </row>
        <row r="744">
          <cell r="I744" t="str">
            <v>LEMON COVE SUB: INCREASE CAPACITY TO 28MVA,</v>
          </cell>
          <cell r="J744">
            <v>42156</v>
          </cell>
          <cell r="K744" t="str">
            <v>X. Vazquez</v>
          </cell>
          <cell r="M744">
            <v>0</v>
          </cell>
          <cell r="N744">
            <v>0</v>
          </cell>
          <cell r="O744">
            <v>0</v>
          </cell>
          <cell r="P744">
            <v>0</v>
          </cell>
          <cell r="Q744">
            <v>0</v>
          </cell>
          <cell r="R744">
            <v>0</v>
          </cell>
          <cell r="S744">
            <v>0</v>
          </cell>
          <cell r="T744">
            <v>1000000</v>
          </cell>
          <cell r="U744">
            <v>1500000</v>
          </cell>
          <cell r="V744">
            <v>0</v>
          </cell>
          <cell r="W744">
            <v>0</v>
          </cell>
        </row>
        <row r="745">
          <cell r="O745">
            <v>0</v>
          </cell>
          <cell r="P745">
            <v>0</v>
          </cell>
          <cell r="Q745">
            <v>0</v>
          </cell>
          <cell r="R745">
            <v>0</v>
          </cell>
          <cell r="S745">
            <v>0</v>
          </cell>
          <cell r="T745">
            <v>1000000</v>
          </cell>
          <cell r="U745">
            <v>1500000</v>
          </cell>
          <cell r="V745">
            <v>0</v>
          </cell>
          <cell r="W745">
            <v>0</v>
          </cell>
        </row>
        <row r="746">
          <cell r="I746" t="str">
            <v>KIMBALL SUB: EQUIP 2 12KV CKT POS</v>
          </cell>
          <cell r="J746">
            <v>42156</v>
          </cell>
          <cell r="K746" t="str">
            <v>X. Vazquez</v>
          </cell>
          <cell r="M746">
            <v>0</v>
          </cell>
          <cell r="N746">
            <v>0</v>
          </cell>
          <cell r="O746">
            <v>0</v>
          </cell>
          <cell r="P746">
            <v>0</v>
          </cell>
          <cell r="Q746">
            <v>0</v>
          </cell>
          <cell r="R746">
            <v>0</v>
          </cell>
          <cell r="S746">
            <v>0</v>
          </cell>
          <cell r="T746">
            <v>250000</v>
          </cell>
          <cell r="U746">
            <v>230000</v>
          </cell>
          <cell r="V746">
            <v>0</v>
          </cell>
          <cell r="W746">
            <v>0</v>
          </cell>
        </row>
        <row r="747">
          <cell r="O747">
            <v>0</v>
          </cell>
          <cell r="P747">
            <v>0</v>
          </cell>
          <cell r="Q747">
            <v>0</v>
          </cell>
          <cell r="R747">
            <v>0</v>
          </cell>
          <cell r="S747">
            <v>0</v>
          </cell>
          <cell r="T747">
            <v>250000</v>
          </cell>
          <cell r="U747">
            <v>230000</v>
          </cell>
          <cell r="V747">
            <v>0</v>
          </cell>
          <cell r="W747">
            <v>0</v>
          </cell>
        </row>
        <row r="748">
          <cell r="I748" t="str">
            <v>GENAMIC SUB: EQUIP 1 12KV CKT POS</v>
          </cell>
          <cell r="J748">
            <v>42156</v>
          </cell>
          <cell r="K748" t="str">
            <v>X. Vazquez</v>
          </cell>
          <cell r="M748">
            <v>0</v>
          </cell>
          <cell r="N748">
            <v>0</v>
          </cell>
          <cell r="O748">
            <v>0</v>
          </cell>
          <cell r="P748">
            <v>0</v>
          </cell>
          <cell r="Q748">
            <v>0</v>
          </cell>
          <cell r="R748">
            <v>0</v>
          </cell>
          <cell r="S748">
            <v>0</v>
          </cell>
          <cell r="T748">
            <v>150000</v>
          </cell>
          <cell r="U748">
            <v>100000</v>
          </cell>
          <cell r="V748">
            <v>0</v>
          </cell>
          <cell r="W748">
            <v>0</v>
          </cell>
        </row>
        <row r="749">
          <cell r="O749">
            <v>0</v>
          </cell>
          <cell r="P749">
            <v>0</v>
          </cell>
          <cell r="Q749">
            <v>0</v>
          </cell>
          <cell r="R749">
            <v>0</v>
          </cell>
          <cell r="S749">
            <v>0</v>
          </cell>
          <cell r="T749">
            <v>150000</v>
          </cell>
          <cell r="U749">
            <v>100000</v>
          </cell>
          <cell r="V749">
            <v>0</v>
          </cell>
          <cell r="W749">
            <v>0</v>
          </cell>
        </row>
        <row r="750">
          <cell r="I750" t="str">
            <v>DEL VALLE SUB: EQUIP 2 12KV CKT POS</v>
          </cell>
          <cell r="J750">
            <v>42156</v>
          </cell>
          <cell r="K750" t="str">
            <v>X. Vazquez</v>
          </cell>
          <cell r="M750">
            <v>0</v>
          </cell>
          <cell r="N750">
            <v>0</v>
          </cell>
          <cell r="O750">
            <v>0</v>
          </cell>
          <cell r="P750">
            <v>0</v>
          </cell>
          <cell r="Q750">
            <v>0</v>
          </cell>
          <cell r="R750">
            <v>0</v>
          </cell>
          <cell r="S750">
            <v>0</v>
          </cell>
          <cell r="T750">
            <v>250000</v>
          </cell>
          <cell r="U750">
            <v>230000</v>
          </cell>
          <cell r="V750">
            <v>0</v>
          </cell>
          <cell r="W750">
            <v>0</v>
          </cell>
        </row>
        <row r="751">
          <cell r="O751">
            <v>0</v>
          </cell>
          <cell r="P751">
            <v>0</v>
          </cell>
          <cell r="Q751">
            <v>0</v>
          </cell>
          <cell r="R751">
            <v>0</v>
          </cell>
          <cell r="S751">
            <v>0</v>
          </cell>
          <cell r="T751">
            <v>250000</v>
          </cell>
          <cell r="U751">
            <v>230000</v>
          </cell>
          <cell r="V751">
            <v>0</v>
          </cell>
          <cell r="W751">
            <v>0</v>
          </cell>
        </row>
        <row r="752">
          <cell r="I752" t="str">
            <v>DEL SUR SUB: EQUIP 1 12KV CKT POS</v>
          </cell>
          <cell r="J752">
            <v>42156</v>
          </cell>
          <cell r="K752" t="str">
            <v>X. Vazquez</v>
          </cell>
          <cell r="M752">
            <v>0</v>
          </cell>
          <cell r="N752">
            <v>0</v>
          </cell>
          <cell r="O752">
            <v>0</v>
          </cell>
          <cell r="P752">
            <v>0</v>
          </cell>
          <cell r="Q752">
            <v>0</v>
          </cell>
          <cell r="R752">
            <v>0</v>
          </cell>
          <cell r="S752">
            <v>0</v>
          </cell>
          <cell r="T752">
            <v>120000</v>
          </cell>
          <cell r="U752">
            <v>120000</v>
          </cell>
          <cell r="V752">
            <v>0</v>
          </cell>
          <cell r="W752">
            <v>0</v>
          </cell>
        </row>
        <row r="753">
          <cell r="O753">
            <v>0</v>
          </cell>
          <cell r="P753">
            <v>0</v>
          </cell>
          <cell r="Q753">
            <v>0</v>
          </cell>
          <cell r="R753">
            <v>0</v>
          </cell>
          <cell r="S753">
            <v>0</v>
          </cell>
          <cell r="T753">
            <v>120000</v>
          </cell>
          <cell r="U753">
            <v>120000</v>
          </cell>
          <cell r="V753">
            <v>0</v>
          </cell>
          <cell r="W753">
            <v>0</v>
          </cell>
        </row>
        <row r="754">
          <cell r="I754" t="str">
            <v>CAROLINA SUB: EQUIP 1 12KV CKT POS</v>
          </cell>
          <cell r="J754">
            <v>42156</v>
          </cell>
          <cell r="K754" t="str">
            <v>X. Vazquez</v>
          </cell>
          <cell r="M754">
            <v>0</v>
          </cell>
          <cell r="N754">
            <v>0</v>
          </cell>
          <cell r="O754">
            <v>0</v>
          </cell>
          <cell r="P754">
            <v>0</v>
          </cell>
          <cell r="Q754">
            <v>0</v>
          </cell>
          <cell r="R754">
            <v>0</v>
          </cell>
          <cell r="S754">
            <v>0</v>
          </cell>
          <cell r="T754">
            <v>120000</v>
          </cell>
          <cell r="U754">
            <v>120000</v>
          </cell>
          <cell r="V754">
            <v>0</v>
          </cell>
          <cell r="W754">
            <v>0</v>
          </cell>
        </row>
        <row r="755">
          <cell r="O755">
            <v>0</v>
          </cell>
          <cell r="P755">
            <v>0</v>
          </cell>
          <cell r="Q755">
            <v>0</v>
          </cell>
          <cell r="R755">
            <v>0</v>
          </cell>
          <cell r="S755">
            <v>0</v>
          </cell>
          <cell r="T755">
            <v>120000</v>
          </cell>
          <cell r="U755">
            <v>120000</v>
          </cell>
          <cell r="V755">
            <v>0</v>
          </cell>
          <cell r="W755">
            <v>0</v>
          </cell>
        </row>
        <row r="756">
          <cell r="H756" t="str">
            <v>800063465</v>
          </cell>
          <cell r="I756" t="str">
            <v>CABRILLO SUB: INCREA CAPACITY TO 152.89MVA,</v>
          </cell>
          <cell r="J756">
            <v>42156</v>
          </cell>
          <cell r="K756" t="str">
            <v>X. Vazquez</v>
          </cell>
          <cell r="M756">
            <v>0</v>
          </cell>
          <cell r="N756">
            <v>0</v>
          </cell>
          <cell r="O756">
            <v>540000</v>
          </cell>
          <cell r="P756">
            <v>0</v>
          </cell>
          <cell r="Q756">
            <v>0</v>
          </cell>
          <cell r="R756">
            <v>0</v>
          </cell>
          <cell r="S756">
            <v>0</v>
          </cell>
          <cell r="T756">
            <v>600000</v>
          </cell>
          <cell r="U756">
            <v>700000</v>
          </cell>
          <cell r="V756">
            <v>0</v>
          </cell>
          <cell r="W756">
            <v>0</v>
          </cell>
        </row>
        <row r="757">
          <cell r="O757">
            <v>540000</v>
          </cell>
          <cell r="P757">
            <v>0</v>
          </cell>
          <cell r="Q757">
            <v>0</v>
          </cell>
          <cell r="R757">
            <v>0</v>
          </cell>
          <cell r="S757">
            <v>0</v>
          </cell>
          <cell r="T757">
            <v>600000</v>
          </cell>
          <cell r="U757">
            <v>700000</v>
          </cell>
          <cell r="V757">
            <v>0</v>
          </cell>
          <cell r="W757">
            <v>0</v>
          </cell>
        </row>
        <row r="758">
          <cell r="I758" t="str">
            <v>BREA SUB: EQUIP 1 12KV CKT POS</v>
          </cell>
          <cell r="J758">
            <v>42156</v>
          </cell>
          <cell r="K758" t="str">
            <v>X. Vazquez</v>
          </cell>
          <cell r="M758">
            <v>0</v>
          </cell>
          <cell r="N758">
            <v>0</v>
          </cell>
          <cell r="O758">
            <v>0</v>
          </cell>
          <cell r="P758">
            <v>0</v>
          </cell>
          <cell r="Q758">
            <v>0</v>
          </cell>
          <cell r="R758">
            <v>0</v>
          </cell>
          <cell r="S758">
            <v>0</v>
          </cell>
          <cell r="T758">
            <v>120000</v>
          </cell>
          <cell r="U758">
            <v>120000</v>
          </cell>
          <cell r="V758">
            <v>0</v>
          </cell>
          <cell r="W758">
            <v>0</v>
          </cell>
        </row>
        <row r="759">
          <cell r="O759">
            <v>0</v>
          </cell>
          <cell r="P759">
            <v>0</v>
          </cell>
          <cell r="Q759">
            <v>0</v>
          </cell>
          <cell r="R759">
            <v>0</v>
          </cell>
          <cell r="S759">
            <v>0</v>
          </cell>
          <cell r="T759">
            <v>120000</v>
          </cell>
          <cell r="U759">
            <v>120000</v>
          </cell>
          <cell r="V759">
            <v>0</v>
          </cell>
          <cell r="W759">
            <v>0</v>
          </cell>
        </row>
        <row r="760">
          <cell r="I760" t="str">
            <v>YORBA LINDA SUB: EQUIP 1 12KV CKT POS</v>
          </cell>
          <cell r="J760">
            <v>42156</v>
          </cell>
          <cell r="K760" t="str">
            <v>X. Vazquez</v>
          </cell>
          <cell r="M760">
            <v>0</v>
          </cell>
          <cell r="N760">
            <v>0</v>
          </cell>
          <cell r="O760">
            <v>0</v>
          </cell>
          <cell r="P760">
            <v>0</v>
          </cell>
          <cell r="Q760">
            <v>0</v>
          </cell>
          <cell r="R760">
            <v>0</v>
          </cell>
          <cell r="S760">
            <v>0</v>
          </cell>
          <cell r="T760">
            <v>150000</v>
          </cell>
          <cell r="U760">
            <v>100000</v>
          </cell>
          <cell r="V760">
            <v>0</v>
          </cell>
          <cell r="W760">
            <v>0</v>
          </cell>
        </row>
        <row r="761">
          <cell r="O761">
            <v>0</v>
          </cell>
          <cell r="P761">
            <v>0</v>
          </cell>
          <cell r="Q761">
            <v>0</v>
          </cell>
          <cell r="R761">
            <v>0</v>
          </cell>
          <cell r="S761">
            <v>0</v>
          </cell>
          <cell r="T761">
            <v>150000</v>
          </cell>
          <cell r="U761">
            <v>100000</v>
          </cell>
          <cell r="V761">
            <v>0</v>
          </cell>
          <cell r="W761">
            <v>0</v>
          </cell>
        </row>
        <row r="762">
          <cell r="I762" t="str">
            <v>WHEATLAND SUB: INCREASE CAPACITY TO 26.5MVA,</v>
          </cell>
          <cell r="J762">
            <v>42156</v>
          </cell>
          <cell r="K762" t="str">
            <v>X. Vazquez</v>
          </cell>
          <cell r="M762">
            <v>0</v>
          </cell>
          <cell r="N762">
            <v>0</v>
          </cell>
          <cell r="O762">
            <v>0</v>
          </cell>
          <cell r="P762">
            <v>0</v>
          </cell>
          <cell r="Q762">
            <v>0</v>
          </cell>
          <cell r="R762">
            <v>0</v>
          </cell>
          <cell r="S762">
            <v>0</v>
          </cell>
          <cell r="T762">
            <v>1500000</v>
          </cell>
          <cell r="U762">
            <v>1500000</v>
          </cell>
          <cell r="V762">
            <v>0</v>
          </cell>
          <cell r="W762">
            <v>0</v>
          </cell>
        </row>
        <row r="763">
          <cell r="O763">
            <v>0</v>
          </cell>
          <cell r="P763">
            <v>0</v>
          </cell>
          <cell r="Q763">
            <v>0</v>
          </cell>
          <cell r="R763">
            <v>0</v>
          </cell>
          <cell r="S763">
            <v>0</v>
          </cell>
          <cell r="T763">
            <v>1500000</v>
          </cell>
          <cell r="U763">
            <v>1500000</v>
          </cell>
          <cell r="V763">
            <v>0</v>
          </cell>
          <cell r="W763">
            <v>0</v>
          </cell>
        </row>
        <row r="764">
          <cell r="H764" t="str">
            <v>800063614</v>
          </cell>
          <cell r="I764" t="str">
            <v>VICTOR SUB: EQUIP 1 12KV CKT POS</v>
          </cell>
          <cell r="J764">
            <v>42156</v>
          </cell>
          <cell r="K764" t="str">
            <v>X. Vazquez</v>
          </cell>
          <cell r="M764">
            <v>0</v>
          </cell>
          <cell r="N764">
            <v>0</v>
          </cell>
          <cell r="O764">
            <v>129000</v>
          </cell>
          <cell r="P764">
            <v>0</v>
          </cell>
          <cell r="Q764">
            <v>0</v>
          </cell>
          <cell r="R764">
            <v>0</v>
          </cell>
          <cell r="S764">
            <v>0</v>
          </cell>
          <cell r="T764">
            <v>150000</v>
          </cell>
          <cell r="U764">
            <v>100000</v>
          </cell>
          <cell r="V764">
            <v>0</v>
          </cell>
          <cell r="W764">
            <v>0</v>
          </cell>
        </row>
        <row r="765">
          <cell r="O765">
            <v>129000</v>
          </cell>
          <cell r="P765">
            <v>0</v>
          </cell>
          <cell r="Q765">
            <v>0</v>
          </cell>
          <cell r="R765">
            <v>0</v>
          </cell>
          <cell r="S765">
            <v>0</v>
          </cell>
          <cell r="T765">
            <v>150000</v>
          </cell>
          <cell r="U765">
            <v>100000</v>
          </cell>
          <cell r="V765">
            <v>0</v>
          </cell>
          <cell r="W765">
            <v>0</v>
          </cell>
        </row>
        <row r="766">
          <cell r="H766" t="str">
            <v>800063181</v>
          </cell>
          <cell r="I766" t="str">
            <v>SAUGUS SUB: EQUIP 1 12KV CKT POS</v>
          </cell>
          <cell r="J766">
            <v>42156</v>
          </cell>
          <cell r="K766" t="str">
            <v>X. Vazquez</v>
          </cell>
          <cell r="M766">
            <v>0</v>
          </cell>
          <cell r="N766">
            <v>0</v>
          </cell>
          <cell r="O766">
            <v>129000</v>
          </cell>
          <cell r="P766">
            <v>0</v>
          </cell>
          <cell r="Q766">
            <v>0</v>
          </cell>
          <cell r="R766">
            <v>0</v>
          </cell>
          <cell r="S766">
            <v>0</v>
          </cell>
          <cell r="T766">
            <v>150000</v>
          </cell>
          <cell r="U766">
            <v>100000</v>
          </cell>
          <cell r="V766">
            <v>0</v>
          </cell>
          <cell r="W766">
            <v>0</v>
          </cell>
        </row>
        <row r="767">
          <cell r="O767">
            <v>129000</v>
          </cell>
          <cell r="P767">
            <v>0</v>
          </cell>
          <cell r="Q767">
            <v>0</v>
          </cell>
          <cell r="R767">
            <v>0</v>
          </cell>
          <cell r="S767">
            <v>0</v>
          </cell>
          <cell r="T767">
            <v>150000</v>
          </cell>
          <cell r="U767">
            <v>100000</v>
          </cell>
          <cell r="V767">
            <v>0</v>
          </cell>
          <cell r="W767">
            <v>0</v>
          </cell>
        </row>
        <row r="768">
          <cell r="I768" t="str">
            <v>SKYLARK SUB: EQUIP 2 12KV CKT POS</v>
          </cell>
          <cell r="J768">
            <v>42156</v>
          </cell>
          <cell r="K768" t="str">
            <v>X. Vazquez</v>
          </cell>
          <cell r="M768">
            <v>0</v>
          </cell>
          <cell r="N768">
            <v>0</v>
          </cell>
          <cell r="O768">
            <v>0</v>
          </cell>
          <cell r="P768">
            <v>0</v>
          </cell>
          <cell r="Q768">
            <v>0</v>
          </cell>
          <cell r="R768">
            <v>0</v>
          </cell>
          <cell r="S768">
            <v>0</v>
          </cell>
          <cell r="T768">
            <v>250000</v>
          </cell>
          <cell r="U768">
            <v>230000</v>
          </cell>
          <cell r="V768">
            <v>0</v>
          </cell>
          <cell r="W768">
            <v>0</v>
          </cell>
        </row>
        <row r="769">
          <cell r="O769">
            <v>0</v>
          </cell>
          <cell r="P769">
            <v>0</v>
          </cell>
          <cell r="Q769">
            <v>0</v>
          </cell>
          <cell r="R769">
            <v>0</v>
          </cell>
          <cell r="S769">
            <v>0</v>
          </cell>
          <cell r="T769">
            <v>250000</v>
          </cell>
          <cell r="U769">
            <v>230000</v>
          </cell>
          <cell r="V769">
            <v>0</v>
          </cell>
          <cell r="W769">
            <v>0</v>
          </cell>
        </row>
        <row r="770">
          <cell r="I770" t="str">
            <v>SAUGUS SUB: EQUIP 1 16KV CKT POS</v>
          </cell>
          <cell r="J770">
            <v>42156</v>
          </cell>
          <cell r="K770" t="str">
            <v>X. Vazquez</v>
          </cell>
          <cell r="M770">
            <v>0</v>
          </cell>
          <cell r="N770">
            <v>0</v>
          </cell>
          <cell r="O770">
            <v>0</v>
          </cell>
          <cell r="P770">
            <v>0</v>
          </cell>
          <cell r="Q770">
            <v>0</v>
          </cell>
          <cell r="R770">
            <v>0</v>
          </cell>
          <cell r="S770">
            <v>0</v>
          </cell>
          <cell r="T770">
            <v>150000</v>
          </cell>
          <cell r="U770">
            <v>100000</v>
          </cell>
          <cell r="V770">
            <v>0</v>
          </cell>
          <cell r="W770">
            <v>0</v>
          </cell>
        </row>
        <row r="771">
          <cell r="O771">
            <v>0</v>
          </cell>
          <cell r="P771">
            <v>0</v>
          </cell>
          <cell r="Q771">
            <v>0</v>
          </cell>
          <cell r="R771">
            <v>0</v>
          </cell>
          <cell r="S771">
            <v>0</v>
          </cell>
          <cell r="T771">
            <v>150000</v>
          </cell>
          <cell r="U771">
            <v>100000</v>
          </cell>
          <cell r="V771">
            <v>0</v>
          </cell>
          <cell r="W771">
            <v>0</v>
          </cell>
        </row>
        <row r="772">
          <cell r="I772" t="str">
            <v>SANTA SUSANA SUB: INCREASE CAPACITY TO 112MVA,</v>
          </cell>
          <cell r="J772">
            <v>42156</v>
          </cell>
          <cell r="K772" t="str">
            <v>X. Vazquez</v>
          </cell>
          <cell r="M772">
            <v>0</v>
          </cell>
          <cell r="N772">
            <v>0</v>
          </cell>
          <cell r="O772">
            <v>0</v>
          </cell>
          <cell r="P772">
            <v>0</v>
          </cell>
          <cell r="Q772">
            <v>0</v>
          </cell>
          <cell r="R772">
            <v>0</v>
          </cell>
          <cell r="S772">
            <v>0</v>
          </cell>
          <cell r="T772">
            <v>1000000</v>
          </cell>
          <cell r="U772">
            <v>1000000</v>
          </cell>
          <cell r="V772">
            <v>0</v>
          </cell>
          <cell r="W772">
            <v>0</v>
          </cell>
        </row>
        <row r="773">
          <cell r="O773">
            <v>0</v>
          </cell>
          <cell r="P773">
            <v>0</v>
          </cell>
          <cell r="Q773">
            <v>0</v>
          </cell>
          <cell r="R773">
            <v>0</v>
          </cell>
          <cell r="S773">
            <v>0</v>
          </cell>
          <cell r="T773">
            <v>1000000</v>
          </cell>
          <cell r="U773">
            <v>1000000</v>
          </cell>
          <cell r="V773">
            <v>0</v>
          </cell>
          <cell r="W773">
            <v>0</v>
          </cell>
        </row>
        <row r="774">
          <cell r="I774" t="str">
            <v>ROYAL SUB: EQUIP 1 16KV CKT POS</v>
          </cell>
          <cell r="J774">
            <v>42156</v>
          </cell>
          <cell r="K774" t="str">
            <v>X. Vazquez</v>
          </cell>
          <cell r="M774">
            <v>0</v>
          </cell>
          <cell r="N774">
            <v>0</v>
          </cell>
          <cell r="O774">
            <v>0</v>
          </cell>
          <cell r="P774">
            <v>0</v>
          </cell>
          <cell r="Q774">
            <v>0</v>
          </cell>
          <cell r="R774">
            <v>0</v>
          </cell>
          <cell r="S774">
            <v>0</v>
          </cell>
          <cell r="T774">
            <v>150000</v>
          </cell>
          <cell r="U774">
            <v>100000</v>
          </cell>
          <cell r="V774">
            <v>0</v>
          </cell>
          <cell r="W774">
            <v>0</v>
          </cell>
        </row>
        <row r="775">
          <cell r="O775">
            <v>0</v>
          </cell>
          <cell r="P775">
            <v>0</v>
          </cell>
          <cell r="Q775">
            <v>0</v>
          </cell>
          <cell r="R775">
            <v>0</v>
          </cell>
          <cell r="S775">
            <v>0</v>
          </cell>
          <cell r="T775">
            <v>150000</v>
          </cell>
          <cell r="U775">
            <v>100000</v>
          </cell>
          <cell r="V775">
            <v>0</v>
          </cell>
          <cell r="W775">
            <v>0</v>
          </cell>
        </row>
        <row r="776">
          <cell r="I776" t="str">
            <v>RIVERWAY SUB: EQUIP 2 12KV CKT POS</v>
          </cell>
          <cell r="J776">
            <v>42156</v>
          </cell>
          <cell r="K776" t="str">
            <v>X. Vazquez</v>
          </cell>
          <cell r="M776">
            <v>0</v>
          </cell>
          <cell r="N776">
            <v>0</v>
          </cell>
          <cell r="O776">
            <v>0</v>
          </cell>
          <cell r="P776">
            <v>0</v>
          </cell>
          <cell r="Q776">
            <v>0</v>
          </cell>
          <cell r="R776">
            <v>0</v>
          </cell>
          <cell r="S776">
            <v>0</v>
          </cell>
          <cell r="T776">
            <v>250000</v>
          </cell>
          <cell r="U776">
            <v>230000</v>
          </cell>
          <cell r="V776">
            <v>0</v>
          </cell>
          <cell r="W776">
            <v>0</v>
          </cell>
        </row>
        <row r="777">
          <cell r="O777">
            <v>0</v>
          </cell>
          <cell r="P777">
            <v>0</v>
          </cell>
          <cell r="Q777">
            <v>0</v>
          </cell>
          <cell r="R777">
            <v>0</v>
          </cell>
          <cell r="S777">
            <v>0</v>
          </cell>
          <cell r="T777">
            <v>250000</v>
          </cell>
          <cell r="U777">
            <v>230000</v>
          </cell>
          <cell r="V777">
            <v>0</v>
          </cell>
          <cell r="W777">
            <v>0</v>
          </cell>
        </row>
        <row r="778">
          <cell r="I778" t="str">
            <v>MURRIETTA SUB: EQUIP 1 12KV CKT POS</v>
          </cell>
          <cell r="J778">
            <v>42522</v>
          </cell>
          <cell r="K778" t="str">
            <v>X. Vazquez</v>
          </cell>
          <cell r="M778">
            <v>0</v>
          </cell>
          <cell r="N778">
            <v>0</v>
          </cell>
          <cell r="O778">
            <v>0</v>
          </cell>
          <cell r="P778">
            <v>0</v>
          </cell>
          <cell r="Q778">
            <v>0</v>
          </cell>
          <cell r="R778">
            <v>0</v>
          </cell>
          <cell r="S778">
            <v>0</v>
          </cell>
          <cell r="T778">
            <v>0</v>
          </cell>
          <cell r="U778">
            <v>100000</v>
          </cell>
          <cell r="V778">
            <v>150000</v>
          </cell>
          <cell r="W778">
            <v>0</v>
          </cell>
        </row>
        <row r="779">
          <cell r="O779">
            <v>0</v>
          </cell>
          <cell r="P779">
            <v>0</v>
          </cell>
          <cell r="Q779">
            <v>0</v>
          </cell>
          <cell r="R779">
            <v>0</v>
          </cell>
          <cell r="S779">
            <v>0</v>
          </cell>
          <cell r="T779">
            <v>0</v>
          </cell>
          <cell r="U779">
            <v>100000</v>
          </cell>
          <cell r="V779">
            <v>150000</v>
          </cell>
          <cell r="W779">
            <v>0</v>
          </cell>
        </row>
        <row r="780">
          <cell r="I780" t="str">
            <v>MOORPARK SUB: EQUIP 1 16KV CKT POS</v>
          </cell>
          <cell r="J780">
            <v>42522</v>
          </cell>
          <cell r="K780" t="str">
            <v>X. Vazquez</v>
          </cell>
          <cell r="M780">
            <v>0</v>
          </cell>
          <cell r="N780">
            <v>0</v>
          </cell>
          <cell r="O780">
            <v>0</v>
          </cell>
          <cell r="P780">
            <v>0</v>
          </cell>
          <cell r="Q780">
            <v>0</v>
          </cell>
          <cell r="R780">
            <v>0</v>
          </cell>
          <cell r="S780">
            <v>0</v>
          </cell>
          <cell r="T780">
            <v>0</v>
          </cell>
          <cell r="U780">
            <v>100000</v>
          </cell>
          <cell r="V780">
            <v>150000</v>
          </cell>
          <cell r="W780">
            <v>0</v>
          </cell>
        </row>
        <row r="781">
          <cell r="O781">
            <v>0</v>
          </cell>
          <cell r="P781">
            <v>0</v>
          </cell>
          <cell r="Q781">
            <v>0</v>
          </cell>
          <cell r="R781">
            <v>0</v>
          </cell>
          <cell r="S781">
            <v>0</v>
          </cell>
          <cell r="T781">
            <v>0</v>
          </cell>
          <cell r="U781">
            <v>100000</v>
          </cell>
          <cell r="V781">
            <v>150000</v>
          </cell>
          <cell r="W781">
            <v>0</v>
          </cell>
        </row>
        <row r="782">
          <cell r="I782" t="str">
            <v>LAYFAIR: INCREASE CAPACITY TO 101.5 MVA,</v>
          </cell>
          <cell r="J782">
            <v>42522</v>
          </cell>
          <cell r="K782" t="str">
            <v>X. Vazquez</v>
          </cell>
          <cell r="M782">
            <v>0</v>
          </cell>
          <cell r="N782">
            <v>0</v>
          </cell>
          <cell r="O782">
            <v>0</v>
          </cell>
          <cell r="P782">
            <v>0</v>
          </cell>
          <cell r="Q782">
            <v>0</v>
          </cell>
          <cell r="R782">
            <v>0</v>
          </cell>
          <cell r="S782">
            <v>0</v>
          </cell>
          <cell r="T782">
            <v>0</v>
          </cell>
          <cell r="U782">
            <v>1500000</v>
          </cell>
          <cell r="V782">
            <v>1000000</v>
          </cell>
          <cell r="W782">
            <v>0</v>
          </cell>
        </row>
        <row r="783">
          <cell r="O783">
            <v>0</v>
          </cell>
          <cell r="P783">
            <v>0</v>
          </cell>
          <cell r="Q783">
            <v>0</v>
          </cell>
          <cell r="R783">
            <v>0</v>
          </cell>
          <cell r="S783">
            <v>0</v>
          </cell>
          <cell r="T783">
            <v>0</v>
          </cell>
          <cell r="U783">
            <v>1500000</v>
          </cell>
          <cell r="V783">
            <v>1000000</v>
          </cell>
          <cell r="W783">
            <v>0</v>
          </cell>
        </row>
        <row r="784">
          <cell r="I784" t="str">
            <v>LAS LOMAS SUB: EQUIP 1 12KV CKT POS</v>
          </cell>
          <cell r="J784">
            <v>42522</v>
          </cell>
          <cell r="K784" t="str">
            <v>X. Vazquez</v>
          </cell>
          <cell r="M784">
            <v>0</v>
          </cell>
          <cell r="N784">
            <v>0</v>
          </cell>
          <cell r="O784">
            <v>0</v>
          </cell>
          <cell r="P784">
            <v>0</v>
          </cell>
          <cell r="Q784">
            <v>0</v>
          </cell>
          <cell r="R784">
            <v>0</v>
          </cell>
          <cell r="S784">
            <v>0</v>
          </cell>
          <cell r="T784">
            <v>0</v>
          </cell>
          <cell r="U784">
            <v>100000</v>
          </cell>
          <cell r="V784">
            <v>150000</v>
          </cell>
          <cell r="W784">
            <v>0</v>
          </cell>
        </row>
        <row r="785">
          <cell r="O785">
            <v>0</v>
          </cell>
          <cell r="P785">
            <v>0</v>
          </cell>
          <cell r="Q785">
            <v>0</v>
          </cell>
          <cell r="R785">
            <v>0</v>
          </cell>
          <cell r="S785">
            <v>0</v>
          </cell>
          <cell r="T785">
            <v>0</v>
          </cell>
          <cell r="U785">
            <v>100000</v>
          </cell>
          <cell r="V785">
            <v>150000</v>
          </cell>
          <cell r="W785">
            <v>0</v>
          </cell>
        </row>
        <row r="786">
          <cell r="I786" t="str">
            <v>LAMPSON SUB: EQUIP 1 12KV CKT POS</v>
          </cell>
          <cell r="J786">
            <v>42522</v>
          </cell>
          <cell r="K786" t="str">
            <v>X. Vazquez</v>
          </cell>
          <cell r="M786">
            <v>0</v>
          </cell>
          <cell r="N786">
            <v>0</v>
          </cell>
          <cell r="O786">
            <v>0</v>
          </cell>
          <cell r="P786">
            <v>0</v>
          </cell>
          <cell r="Q786">
            <v>0</v>
          </cell>
          <cell r="R786">
            <v>0</v>
          </cell>
          <cell r="S786">
            <v>0</v>
          </cell>
          <cell r="T786">
            <v>0</v>
          </cell>
          <cell r="U786">
            <v>100000</v>
          </cell>
          <cell r="V786">
            <v>150000</v>
          </cell>
          <cell r="W786">
            <v>0</v>
          </cell>
        </row>
        <row r="787">
          <cell r="O787">
            <v>0</v>
          </cell>
          <cell r="P787">
            <v>0</v>
          </cell>
          <cell r="Q787">
            <v>0</v>
          </cell>
          <cell r="R787">
            <v>0</v>
          </cell>
          <cell r="S787">
            <v>0</v>
          </cell>
          <cell r="T787">
            <v>0</v>
          </cell>
          <cell r="U787">
            <v>100000</v>
          </cell>
          <cell r="V787">
            <v>150000</v>
          </cell>
          <cell r="W787">
            <v>0</v>
          </cell>
        </row>
        <row r="788">
          <cell r="I788" t="str">
            <v>HASKELL SUB: EQUIP 1 16KV CKT POS</v>
          </cell>
          <cell r="J788">
            <v>42522</v>
          </cell>
          <cell r="K788" t="str">
            <v>X. Vazquez</v>
          </cell>
          <cell r="M788">
            <v>0</v>
          </cell>
          <cell r="N788">
            <v>0</v>
          </cell>
          <cell r="O788">
            <v>0</v>
          </cell>
          <cell r="P788">
            <v>0</v>
          </cell>
          <cell r="Q788">
            <v>0</v>
          </cell>
          <cell r="R788">
            <v>0</v>
          </cell>
          <cell r="S788">
            <v>0</v>
          </cell>
          <cell r="T788">
            <v>0</v>
          </cell>
          <cell r="U788">
            <v>100000</v>
          </cell>
          <cell r="V788">
            <v>150000</v>
          </cell>
          <cell r="W788">
            <v>0</v>
          </cell>
        </row>
        <row r="789">
          <cell r="O789">
            <v>0</v>
          </cell>
          <cell r="P789">
            <v>0</v>
          </cell>
          <cell r="Q789">
            <v>0</v>
          </cell>
          <cell r="R789">
            <v>0</v>
          </cell>
          <cell r="S789">
            <v>0</v>
          </cell>
          <cell r="T789">
            <v>0</v>
          </cell>
          <cell r="U789">
            <v>100000</v>
          </cell>
          <cell r="V789">
            <v>150000</v>
          </cell>
          <cell r="W789">
            <v>0</v>
          </cell>
        </row>
        <row r="790">
          <cell r="I790" t="str">
            <v>FOGARTY SUB: EQUIP 1 12KV CKT POS</v>
          </cell>
          <cell r="J790">
            <v>42522</v>
          </cell>
          <cell r="K790" t="str">
            <v>X. Vazquez</v>
          </cell>
          <cell r="M790">
            <v>0</v>
          </cell>
          <cell r="N790">
            <v>0</v>
          </cell>
          <cell r="O790">
            <v>0</v>
          </cell>
          <cell r="P790">
            <v>0</v>
          </cell>
          <cell r="Q790">
            <v>0</v>
          </cell>
          <cell r="R790">
            <v>0</v>
          </cell>
          <cell r="S790">
            <v>0</v>
          </cell>
          <cell r="T790">
            <v>0</v>
          </cell>
          <cell r="U790">
            <v>100000</v>
          </cell>
          <cell r="V790">
            <v>150000</v>
          </cell>
          <cell r="W790">
            <v>0</v>
          </cell>
        </row>
        <row r="791">
          <cell r="O791">
            <v>0</v>
          </cell>
          <cell r="P791">
            <v>0</v>
          </cell>
          <cell r="Q791">
            <v>0</v>
          </cell>
          <cell r="R791">
            <v>0</v>
          </cell>
          <cell r="S791">
            <v>0</v>
          </cell>
          <cell r="T791">
            <v>0</v>
          </cell>
          <cell r="U791">
            <v>100000</v>
          </cell>
          <cell r="V791">
            <v>150000</v>
          </cell>
          <cell r="W791">
            <v>0</v>
          </cell>
        </row>
        <row r="792">
          <cell r="I792" t="str">
            <v>ETIWANDA: INCREASE CAPACITY TO 112 MVA,</v>
          </cell>
          <cell r="J792">
            <v>42522</v>
          </cell>
          <cell r="K792" t="str">
            <v>X. Vazquez</v>
          </cell>
          <cell r="M792">
            <v>0</v>
          </cell>
          <cell r="N792">
            <v>0</v>
          </cell>
          <cell r="O792">
            <v>0</v>
          </cell>
          <cell r="P792">
            <v>0</v>
          </cell>
          <cell r="Q792">
            <v>0</v>
          </cell>
          <cell r="R792">
            <v>0</v>
          </cell>
          <cell r="S792">
            <v>0</v>
          </cell>
          <cell r="T792">
            <v>0</v>
          </cell>
          <cell r="U792">
            <v>1500000</v>
          </cell>
          <cell r="V792">
            <v>1000000</v>
          </cell>
          <cell r="W792">
            <v>0</v>
          </cell>
        </row>
        <row r="793">
          <cell r="O793">
            <v>0</v>
          </cell>
          <cell r="P793">
            <v>0</v>
          </cell>
          <cell r="Q793">
            <v>0</v>
          </cell>
          <cell r="R793">
            <v>0</v>
          </cell>
          <cell r="S793">
            <v>0</v>
          </cell>
          <cell r="T793">
            <v>0</v>
          </cell>
          <cell r="U793">
            <v>1500000</v>
          </cell>
          <cell r="V793">
            <v>1000000</v>
          </cell>
          <cell r="W793">
            <v>0</v>
          </cell>
        </row>
        <row r="794">
          <cell r="I794" t="str">
            <v>EL CASCO SUB: EQUIP 1 12KV CKT POS</v>
          </cell>
          <cell r="J794">
            <v>42522</v>
          </cell>
          <cell r="K794" t="str">
            <v>X. Vazquez</v>
          </cell>
          <cell r="M794">
            <v>0</v>
          </cell>
          <cell r="N794">
            <v>0</v>
          </cell>
          <cell r="O794">
            <v>0</v>
          </cell>
          <cell r="P794">
            <v>0</v>
          </cell>
          <cell r="Q794">
            <v>0</v>
          </cell>
          <cell r="R794">
            <v>0</v>
          </cell>
          <cell r="S794">
            <v>0</v>
          </cell>
          <cell r="T794">
            <v>0</v>
          </cell>
          <cell r="U794">
            <v>200000</v>
          </cell>
          <cell r="V794">
            <v>300000</v>
          </cell>
          <cell r="W794">
            <v>0</v>
          </cell>
        </row>
        <row r="795">
          <cell r="O795">
            <v>0</v>
          </cell>
          <cell r="P795">
            <v>0</v>
          </cell>
          <cell r="Q795">
            <v>0</v>
          </cell>
          <cell r="R795">
            <v>0</v>
          </cell>
          <cell r="S795">
            <v>0</v>
          </cell>
          <cell r="T795">
            <v>0</v>
          </cell>
          <cell r="U795">
            <v>200000</v>
          </cell>
          <cell r="V795">
            <v>300000</v>
          </cell>
          <cell r="W795">
            <v>0</v>
          </cell>
        </row>
        <row r="796">
          <cell r="I796" t="str">
            <v>DEVORE SUB: EQUIP 1 12KV CKT POS</v>
          </cell>
          <cell r="J796">
            <v>42522</v>
          </cell>
          <cell r="K796" t="str">
            <v>X. Vazquez</v>
          </cell>
          <cell r="M796">
            <v>0</v>
          </cell>
          <cell r="N796">
            <v>0</v>
          </cell>
          <cell r="O796">
            <v>0</v>
          </cell>
          <cell r="P796">
            <v>0</v>
          </cell>
          <cell r="Q796">
            <v>0</v>
          </cell>
          <cell r="R796">
            <v>0</v>
          </cell>
          <cell r="S796">
            <v>0</v>
          </cell>
          <cell r="T796">
            <v>0</v>
          </cell>
          <cell r="U796">
            <v>200000</v>
          </cell>
          <cell r="V796">
            <v>300000</v>
          </cell>
          <cell r="W796">
            <v>0</v>
          </cell>
        </row>
        <row r="797">
          <cell r="O797">
            <v>0</v>
          </cell>
          <cell r="P797">
            <v>0</v>
          </cell>
          <cell r="Q797">
            <v>0</v>
          </cell>
          <cell r="R797">
            <v>0</v>
          </cell>
          <cell r="S797">
            <v>0</v>
          </cell>
          <cell r="T797">
            <v>0</v>
          </cell>
          <cell r="U797">
            <v>200000</v>
          </cell>
          <cell r="V797">
            <v>300000</v>
          </cell>
          <cell r="W797">
            <v>0</v>
          </cell>
        </row>
        <row r="798">
          <cell r="H798" t="str">
            <v>800063517</v>
          </cell>
          <cell r="I798" t="str">
            <v>CONCHO SUB: EQUIP 1 12KV CKT POS</v>
          </cell>
          <cell r="J798">
            <v>40695</v>
          </cell>
          <cell r="K798" t="str">
            <v>X. Vazquez</v>
          </cell>
          <cell r="M798">
            <v>0</v>
          </cell>
          <cell r="N798">
            <v>0</v>
          </cell>
          <cell r="O798">
            <v>0</v>
          </cell>
          <cell r="P798">
            <v>0</v>
          </cell>
          <cell r="Q798">
            <v>0</v>
          </cell>
          <cell r="R798">
            <v>0</v>
          </cell>
          <cell r="S798">
            <v>0</v>
          </cell>
          <cell r="T798">
            <v>0</v>
          </cell>
          <cell r="U798">
            <v>100000</v>
          </cell>
          <cell r="V798">
            <v>150000</v>
          </cell>
          <cell r="W798">
            <v>0</v>
          </cell>
        </row>
        <row r="799">
          <cell r="O799">
            <v>0</v>
          </cell>
          <cell r="P799">
            <v>0</v>
          </cell>
          <cell r="Q799">
            <v>0</v>
          </cell>
          <cell r="R799">
            <v>0</v>
          </cell>
          <cell r="S799">
            <v>0</v>
          </cell>
          <cell r="T799">
            <v>0</v>
          </cell>
          <cell r="U799">
            <v>100000</v>
          </cell>
          <cell r="V799">
            <v>150000</v>
          </cell>
          <cell r="W799">
            <v>0</v>
          </cell>
        </row>
        <row r="800">
          <cell r="I800" t="str">
            <v>CHATSWORTH SUB: EQUIP 1 16KV CKT POS</v>
          </cell>
          <cell r="J800">
            <v>42522</v>
          </cell>
          <cell r="K800" t="str">
            <v>X. Vazquez</v>
          </cell>
          <cell r="M800">
            <v>0</v>
          </cell>
          <cell r="N800">
            <v>0</v>
          </cell>
          <cell r="O800">
            <v>0</v>
          </cell>
          <cell r="P800">
            <v>0</v>
          </cell>
          <cell r="Q800">
            <v>0</v>
          </cell>
          <cell r="R800">
            <v>0</v>
          </cell>
          <cell r="S800">
            <v>0</v>
          </cell>
          <cell r="T800">
            <v>0</v>
          </cell>
          <cell r="U800">
            <v>100000</v>
          </cell>
          <cell r="V800">
            <v>150000</v>
          </cell>
          <cell r="W800">
            <v>0</v>
          </cell>
        </row>
        <row r="801">
          <cell r="O801">
            <v>0</v>
          </cell>
          <cell r="P801">
            <v>0</v>
          </cell>
          <cell r="Q801">
            <v>0</v>
          </cell>
          <cell r="R801">
            <v>0</v>
          </cell>
          <cell r="S801">
            <v>0</v>
          </cell>
          <cell r="T801">
            <v>0</v>
          </cell>
          <cell r="U801">
            <v>100000</v>
          </cell>
          <cell r="V801">
            <v>150000</v>
          </cell>
          <cell r="W801">
            <v>0</v>
          </cell>
        </row>
        <row r="802">
          <cell r="I802" t="str">
            <v>ARCHIBALD: INCREASE CAPACITY TO 100.8MVA,</v>
          </cell>
          <cell r="J802">
            <v>42522</v>
          </cell>
          <cell r="K802" t="str">
            <v>X. Vazquez</v>
          </cell>
          <cell r="M802">
            <v>0</v>
          </cell>
          <cell r="N802">
            <v>0</v>
          </cell>
          <cell r="O802">
            <v>0</v>
          </cell>
          <cell r="P802">
            <v>0</v>
          </cell>
          <cell r="Q802">
            <v>0</v>
          </cell>
          <cell r="R802">
            <v>0</v>
          </cell>
          <cell r="S802">
            <v>0</v>
          </cell>
          <cell r="T802">
            <v>0</v>
          </cell>
          <cell r="U802">
            <v>1000000</v>
          </cell>
          <cell r="V802">
            <v>1200000</v>
          </cell>
          <cell r="W802">
            <v>0</v>
          </cell>
        </row>
        <row r="803">
          <cell r="O803">
            <v>0</v>
          </cell>
          <cell r="P803">
            <v>0</v>
          </cell>
          <cell r="Q803">
            <v>0</v>
          </cell>
          <cell r="R803">
            <v>0</v>
          </cell>
          <cell r="S803">
            <v>0</v>
          </cell>
          <cell r="T803">
            <v>0</v>
          </cell>
          <cell r="U803">
            <v>1000000</v>
          </cell>
          <cell r="V803">
            <v>1200000</v>
          </cell>
          <cell r="W803">
            <v>0</v>
          </cell>
        </row>
        <row r="804">
          <cell r="I804" t="str">
            <v>ALESSANDRO SUB: EQUIP 1 12KV CKT POS</v>
          </cell>
          <cell r="J804">
            <v>42522</v>
          </cell>
          <cell r="K804" t="str">
            <v>X. Vazquez</v>
          </cell>
          <cell r="M804">
            <v>0</v>
          </cell>
          <cell r="N804">
            <v>0</v>
          </cell>
          <cell r="O804">
            <v>0</v>
          </cell>
          <cell r="P804">
            <v>0</v>
          </cell>
          <cell r="Q804">
            <v>0</v>
          </cell>
          <cell r="R804">
            <v>0</v>
          </cell>
          <cell r="S804">
            <v>0</v>
          </cell>
          <cell r="T804">
            <v>0</v>
          </cell>
          <cell r="U804">
            <v>100000</v>
          </cell>
          <cell r="V804">
            <v>160000</v>
          </cell>
          <cell r="W804">
            <v>0</v>
          </cell>
        </row>
        <row r="805">
          <cell r="O805">
            <v>0</v>
          </cell>
          <cell r="P805">
            <v>0</v>
          </cell>
          <cell r="Q805">
            <v>0</v>
          </cell>
          <cell r="R805">
            <v>0</v>
          </cell>
          <cell r="S805">
            <v>0</v>
          </cell>
          <cell r="T805">
            <v>0</v>
          </cell>
          <cell r="U805">
            <v>100000</v>
          </cell>
          <cell r="V805">
            <v>160000</v>
          </cell>
          <cell r="W805">
            <v>0</v>
          </cell>
        </row>
        <row r="806">
          <cell r="I806" t="str">
            <v>WIMBLEDON SUB: EQUIP 1 12KV CKT POS</v>
          </cell>
          <cell r="J806">
            <v>42522</v>
          </cell>
          <cell r="K806" t="str">
            <v>X. Vazquez</v>
          </cell>
          <cell r="M806">
            <v>0</v>
          </cell>
          <cell r="N806">
            <v>0</v>
          </cell>
          <cell r="O806">
            <v>0</v>
          </cell>
          <cell r="P806">
            <v>0</v>
          </cell>
          <cell r="Q806">
            <v>0</v>
          </cell>
          <cell r="R806">
            <v>0</v>
          </cell>
          <cell r="S806">
            <v>0</v>
          </cell>
          <cell r="T806">
            <v>0</v>
          </cell>
          <cell r="U806">
            <v>100000</v>
          </cell>
          <cell r="V806">
            <v>150000</v>
          </cell>
          <cell r="W806">
            <v>0</v>
          </cell>
        </row>
        <row r="807">
          <cell r="O807">
            <v>0</v>
          </cell>
          <cell r="P807">
            <v>0</v>
          </cell>
          <cell r="Q807">
            <v>0</v>
          </cell>
          <cell r="R807">
            <v>0</v>
          </cell>
          <cell r="S807">
            <v>0</v>
          </cell>
          <cell r="T807">
            <v>0</v>
          </cell>
          <cell r="U807">
            <v>100000</v>
          </cell>
          <cell r="V807">
            <v>150000</v>
          </cell>
          <cell r="W807">
            <v>0</v>
          </cell>
        </row>
        <row r="808">
          <cell r="I808" t="str">
            <v>VALLEY: INCREASE CAPACITY TO 100.8 MVA,</v>
          </cell>
          <cell r="J808">
            <v>42522</v>
          </cell>
          <cell r="K808" t="str">
            <v>X. Vazquez</v>
          </cell>
          <cell r="M808">
            <v>0</v>
          </cell>
          <cell r="N808">
            <v>0</v>
          </cell>
          <cell r="O808">
            <v>0</v>
          </cell>
          <cell r="P808">
            <v>0</v>
          </cell>
          <cell r="Q808">
            <v>0</v>
          </cell>
          <cell r="R808">
            <v>0</v>
          </cell>
          <cell r="S808">
            <v>0</v>
          </cell>
          <cell r="T808">
            <v>0</v>
          </cell>
          <cell r="U808">
            <v>1000000</v>
          </cell>
          <cell r="V808">
            <v>1500000</v>
          </cell>
          <cell r="W808">
            <v>0</v>
          </cell>
        </row>
        <row r="809">
          <cell r="O809">
            <v>0</v>
          </cell>
          <cell r="P809">
            <v>0</v>
          </cell>
          <cell r="Q809">
            <v>0</v>
          </cell>
          <cell r="R809">
            <v>0</v>
          </cell>
          <cell r="S809">
            <v>0</v>
          </cell>
          <cell r="T809">
            <v>0</v>
          </cell>
          <cell r="U809">
            <v>1000000</v>
          </cell>
          <cell r="V809">
            <v>1500000</v>
          </cell>
          <cell r="W809">
            <v>0</v>
          </cell>
        </row>
        <row r="810">
          <cell r="I810" t="str">
            <v>TRITON: INCREASE CAPACITY TO 84 MVA,</v>
          </cell>
          <cell r="J810">
            <v>42522</v>
          </cell>
          <cell r="K810" t="str">
            <v>X. Vazquez</v>
          </cell>
          <cell r="M810">
            <v>0</v>
          </cell>
          <cell r="N810">
            <v>0</v>
          </cell>
          <cell r="O810">
            <v>0</v>
          </cell>
          <cell r="P810">
            <v>0</v>
          </cell>
          <cell r="Q810">
            <v>0</v>
          </cell>
          <cell r="R810">
            <v>0</v>
          </cell>
          <cell r="S810">
            <v>0</v>
          </cell>
          <cell r="T810">
            <v>0</v>
          </cell>
          <cell r="U810">
            <v>1000000</v>
          </cell>
          <cell r="V810">
            <v>1500000</v>
          </cell>
          <cell r="W810">
            <v>0</v>
          </cell>
        </row>
        <row r="811">
          <cell r="O811">
            <v>0</v>
          </cell>
          <cell r="P811">
            <v>0</v>
          </cell>
          <cell r="Q811">
            <v>0</v>
          </cell>
          <cell r="R811">
            <v>0</v>
          </cell>
          <cell r="S811">
            <v>0</v>
          </cell>
          <cell r="T811">
            <v>0</v>
          </cell>
          <cell r="U811">
            <v>1000000</v>
          </cell>
          <cell r="V811">
            <v>1500000</v>
          </cell>
          <cell r="W811">
            <v>0</v>
          </cell>
        </row>
        <row r="812">
          <cell r="I812" t="str">
            <v>TALBERT: INCREASE CAPACITY TO 85.2 MVA,</v>
          </cell>
          <cell r="J812">
            <v>42522</v>
          </cell>
          <cell r="K812" t="str">
            <v>X. Vazquez</v>
          </cell>
          <cell r="M812">
            <v>0</v>
          </cell>
          <cell r="N812">
            <v>0</v>
          </cell>
          <cell r="O812">
            <v>0</v>
          </cell>
          <cell r="P812">
            <v>0</v>
          </cell>
          <cell r="Q812">
            <v>0</v>
          </cell>
          <cell r="R812">
            <v>0</v>
          </cell>
          <cell r="S812">
            <v>0</v>
          </cell>
          <cell r="T812">
            <v>0</v>
          </cell>
          <cell r="U812">
            <v>1000000</v>
          </cell>
          <cell r="V812">
            <v>1500000</v>
          </cell>
          <cell r="W812">
            <v>0</v>
          </cell>
        </row>
        <row r="813">
          <cell r="O813">
            <v>0</v>
          </cell>
          <cell r="P813">
            <v>0</v>
          </cell>
          <cell r="Q813">
            <v>0</v>
          </cell>
          <cell r="R813">
            <v>0</v>
          </cell>
          <cell r="S813">
            <v>0</v>
          </cell>
          <cell r="T813">
            <v>0</v>
          </cell>
          <cell r="U813">
            <v>1000000</v>
          </cell>
          <cell r="V813">
            <v>1500000</v>
          </cell>
          <cell r="W813">
            <v>0</v>
          </cell>
        </row>
        <row r="814">
          <cell r="H814" t="str">
            <v>800062722</v>
          </cell>
          <cell r="I814" t="str">
            <v>SAUGUS SUB: EQUIP 1 16KV CKT POS</v>
          </cell>
          <cell r="J814">
            <v>42522</v>
          </cell>
          <cell r="K814" t="str">
            <v>X. Vazquez</v>
          </cell>
          <cell r="M814">
            <v>0</v>
          </cell>
          <cell r="N814">
            <v>0</v>
          </cell>
          <cell r="O814">
            <v>83000</v>
          </cell>
          <cell r="P814">
            <v>0</v>
          </cell>
          <cell r="Q814">
            <v>0</v>
          </cell>
          <cell r="R814">
            <v>0</v>
          </cell>
          <cell r="S814">
            <v>0</v>
          </cell>
          <cell r="T814">
            <v>0</v>
          </cell>
          <cell r="U814">
            <v>100000</v>
          </cell>
          <cell r="V814">
            <v>150000</v>
          </cell>
          <cell r="W814">
            <v>0</v>
          </cell>
        </row>
        <row r="815">
          <cell r="O815">
            <v>83000</v>
          </cell>
          <cell r="P815">
            <v>0</v>
          </cell>
          <cell r="Q815">
            <v>0</v>
          </cell>
          <cell r="R815">
            <v>0</v>
          </cell>
          <cell r="S815">
            <v>0</v>
          </cell>
          <cell r="T815">
            <v>0</v>
          </cell>
          <cell r="U815">
            <v>100000</v>
          </cell>
          <cell r="V815">
            <v>150000</v>
          </cell>
          <cell r="W815">
            <v>0</v>
          </cell>
        </row>
        <row r="816">
          <cell r="I816" t="str">
            <v>SAN ANTONIO SUB: EQUIP 1 12KV CKT POS</v>
          </cell>
          <cell r="J816">
            <v>42522</v>
          </cell>
          <cell r="K816" t="str">
            <v>X. Vazquez</v>
          </cell>
          <cell r="M816">
            <v>0</v>
          </cell>
          <cell r="N816">
            <v>0</v>
          </cell>
          <cell r="O816">
            <v>0</v>
          </cell>
          <cell r="P816">
            <v>0</v>
          </cell>
          <cell r="Q816">
            <v>0</v>
          </cell>
          <cell r="R816">
            <v>0</v>
          </cell>
          <cell r="S816">
            <v>0</v>
          </cell>
          <cell r="T816">
            <v>0</v>
          </cell>
          <cell r="U816">
            <v>100000</v>
          </cell>
          <cell r="V816">
            <v>150000</v>
          </cell>
          <cell r="W816">
            <v>0</v>
          </cell>
        </row>
        <row r="817">
          <cell r="O817">
            <v>0</v>
          </cell>
          <cell r="P817">
            <v>0</v>
          </cell>
          <cell r="Q817">
            <v>0</v>
          </cell>
          <cell r="R817">
            <v>0</v>
          </cell>
          <cell r="S817">
            <v>0</v>
          </cell>
          <cell r="T817">
            <v>0</v>
          </cell>
          <cell r="U817">
            <v>100000</v>
          </cell>
          <cell r="V817">
            <v>150000</v>
          </cell>
          <cell r="W817">
            <v>0</v>
          </cell>
        </row>
        <row r="818">
          <cell r="I818" t="str">
            <v>PAUBA SUB: EQUIP 1 12KV CKT POS</v>
          </cell>
          <cell r="J818">
            <v>42522</v>
          </cell>
          <cell r="K818" t="str">
            <v>X. Vazquez</v>
          </cell>
          <cell r="M818">
            <v>0</v>
          </cell>
          <cell r="N818">
            <v>0</v>
          </cell>
          <cell r="O818">
            <v>0</v>
          </cell>
          <cell r="P818">
            <v>0</v>
          </cell>
          <cell r="Q818">
            <v>0</v>
          </cell>
          <cell r="R818">
            <v>0</v>
          </cell>
          <cell r="S818">
            <v>0</v>
          </cell>
          <cell r="T818">
            <v>0</v>
          </cell>
          <cell r="U818">
            <v>100000</v>
          </cell>
          <cell r="V818">
            <v>150000</v>
          </cell>
          <cell r="W818">
            <v>0</v>
          </cell>
        </row>
        <row r="819">
          <cell r="O819">
            <v>0</v>
          </cell>
          <cell r="P819">
            <v>0</v>
          </cell>
          <cell r="Q819">
            <v>0</v>
          </cell>
          <cell r="R819">
            <v>0</v>
          </cell>
          <cell r="S819">
            <v>0</v>
          </cell>
          <cell r="T819">
            <v>0</v>
          </cell>
          <cell r="U819">
            <v>100000</v>
          </cell>
          <cell r="V819">
            <v>150000</v>
          </cell>
          <cell r="W819">
            <v>0</v>
          </cell>
        </row>
        <row r="820">
          <cell r="I820" t="str">
            <v>PALMDALE SUB: EQUIP 1 12KV CKT POS</v>
          </cell>
          <cell r="J820">
            <v>42522</v>
          </cell>
          <cell r="K820" t="str">
            <v>X. Vazquez</v>
          </cell>
          <cell r="M820">
            <v>0</v>
          </cell>
          <cell r="N820">
            <v>0</v>
          </cell>
          <cell r="O820">
            <v>0</v>
          </cell>
          <cell r="P820">
            <v>0</v>
          </cell>
          <cell r="Q820">
            <v>0</v>
          </cell>
          <cell r="R820">
            <v>0</v>
          </cell>
          <cell r="S820">
            <v>0</v>
          </cell>
          <cell r="T820">
            <v>0</v>
          </cell>
          <cell r="U820">
            <v>100000</v>
          </cell>
          <cell r="V820">
            <v>150000</v>
          </cell>
          <cell r="W820">
            <v>0</v>
          </cell>
        </row>
        <row r="821">
          <cell r="O821">
            <v>0</v>
          </cell>
          <cell r="P821">
            <v>0</v>
          </cell>
          <cell r="Q821">
            <v>0</v>
          </cell>
          <cell r="R821">
            <v>0</v>
          </cell>
          <cell r="S821">
            <v>0</v>
          </cell>
          <cell r="T821">
            <v>0</v>
          </cell>
          <cell r="U821">
            <v>100000</v>
          </cell>
          <cell r="V821">
            <v>150000</v>
          </cell>
          <cell r="W821">
            <v>0</v>
          </cell>
        </row>
        <row r="822">
          <cell r="I822" t="str">
            <v>OASIS SUB: EQUIP 1 12KV CKT POS</v>
          </cell>
          <cell r="J822">
            <v>42522</v>
          </cell>
          <cell r="K822" t="str">
            <v>X. Vazquez</v>
          </cell>
          <cell r="M822">
            <v>0</v>
          </cell>
          <cell r="N822">
            <v>0</v>
          </cell>
          <cell r="O822">
            <v>0</v>
          </cell>
          <cell r="P822">
            <v>0</v>
          </cell>
          <cell r="Q822">
            <v>0</v>
          </cell>
          <cell r="R822">
            <v>0</v>
          </cell>
          <cell r="S822">
            <v>0</v>
          </cell>
          <cell r="T822">
            <v>0</v>
          </cell>
          <cell r="U822">
            <v>100000</v>
          </cell>
          <cell r="V822">
            <v>150000</v>
          </cell>
          <cell r="W822">
            <v>0</v>
          </cell>
        </row>
        <row r="823">
          <cell r="O823">
            <v>0</v>
          </cell>
          <cell r="P823">
            <v>0</v>
          </cell>
          <cell r="Q823">
            <v>0</v>
          </cell>
          <cell r="R823">
            <v>0</v>
          </cell>
          <cell r="S823">
            <v>0</v>
          </cell>
          <cell r="T823">
            <v>0</v>
          </cell>
          <cell r="U823">
            <v>100000</v>
          </cell>
          <cell r="V823">
            <v>150000</v>
          </cell>
          <cell r="W823">
            <v>0</v>
          </cell>
        </row>
        <row r="824">
          <cell r="I824" t="str">
            <v>NIGUEL: EQUIP 2 12KV CKT POS</v>
          </cell>
          <cell r="J824">
            <v>42522</v>
          </cell>
          <cell r="K824" t="str">
            <v>X. Vazquez</v>
          </cell>
          <cell r="M824">
            <v>0</v>
          </cell>
          <cell r="N824">
            <v>0</v>
          </cell>
          <cell r="O824">
            <v>0</v>
          </cell>
          <cell r="P824">
            <v>0</v>
          </cell>
          <cell r="Q824">
            <v>0</v>
          </cell>
          <cell r="R824">
            <v>0</v>
          </cell>
          <cell r="S824">
            <v>0</v>
          </cell>
          <cell r="T824">
            <v>0</v>
          </cell>
          <cell r="U824">
            <v>200000</v>
          </cell>
          <cell r="V824">
            <v>300000</v>
          </cell>
          <cell r="W824">
            <v>0</v>
          </cell>
        </row>
        <row r="825">
          <cell r="O825">
            <v>0</v>
          </cell>
          <cell r="P825">
            <v>0</v>
          </cell>
          <cell r="Q825">
            <v>0</v>
          </cell>
          <cell r="R825">
            <v>0</v>
          </cell>
          <cell r="S825">
            <v>0</v>
          </cell>
          <cell r="T825">
            <v>0</v>
          </cell>
          <cell r="U825">
            <v>200000</v>
          </cell>
          <cell r="V825">
            <v>300000</v>
          </cell>
          <cell r="W825">
            <v>0</v>
          </cell>
        </row>
        <row r="826">
          <cell r="I826" t="str">
            <v>NEW VICTOR SUB: EQUIP 1 12KV CKT POS</v>
          </cell>
          <cell r="J826">
            <v>42522</v>
          </cell>
          <cell r="K826" t="str">
            <v>X. Vazquez</v>
          </cell>
          <cell r="M826">
            <v>0</v>
          </cell>
          <cell r="N826">
            <v>0</v>
          </cell>
          <cell r="O826">
            <v>0</v>
          </cell>
          <cell r="P826">
            <v>0</v>
          </cell>
          <cell r="Q826">
            <v>0</v>
          </cell>
          <cell r="R826">
            <v>0</v>
          </cell>
          <cell r="S826">
            <v>0</v>
          </cell>
          <cell r="T826">
            <v>0</v>
          </cell>
          <cell r="U826">
            <v>100000</v>
          </cell>
          <cell r="V826">
            <v>150000</v>
          </cell>
          <cell r="W826">
            <v>0</v>
          </cell>
        </row>
        <row r="827">
          <cell r="O827">
            <v>0</v>
          </cell>
          <cell r="P827">
            <v>0</v>
          </cell>
          <cell r="Q827">
            <v>0</v>
          </cell>
          <cell r="R827">
            <v>0</v>
          </cell>
          <cell r="S827">
            <v>0</v>
          </cell>
          <cell r="T827">
            <v>0</v>
          </cell>
          <cell r="U827">
            <v>100000</v>
          </cell>
          <cell r="V827">
            <v>150000</v>
          </cell>
          <cell r="W827">
            <v>0</v>
          </cell>
        </row>
        <row r="828">
          <cell r="I828" t="str">
            <v>NEW TULARE SUB: EQUIP 2 12KV CKT POS</v>
          </cell>
          <cell r="J828">
            <v>42522</v>
          </cell>
          <cell r="K828" t="str">
            <v>X. Vazquez</v>
          </cell>
          <cell r="M828">
            <v>0</v>
          </cell>
          <cell r="N828">
            <v>0</v>
          </cell>
          <cell r="O828">
            <v>0</v>
          </cell>
          <cell r="P828">
            <v>0</v>
          </cell>
          <cell r="Q828">
            <v>0</v>
          </cell>
          <cell r="R828">
            <v>0</v>
          </cell>
          <cell r="S828">
            <v>0</v>
          </cell>
          <cell r="T828">
            <v>0</v>
          </cell>
          <cell r="U828">
            <v>200000</v>
          </cell>
          <cell r="V828">
            <v>300000</v>
          </cell>
          <cell r="W828">
            <v>0</v>
          </cell>
        </row>
        <row r="829">
          <cell r="O829">
            <v>0</v>
          </cell>
          <cell r="P829">
            <v>0</v>
          </cell>
          <cell r="Q829">
            <v>0</v>
          </cell>
          <cell r="R829">
            <v>0</v>
          </cell>
          <cell r="S829">
            <v>0</v>
          </cell>
          <cell r="T829">
            <v>0</v>
          </cell>
          <cell r="U829">
            <v>200000</v>
          </cell>
          <cell r="V829">
            <v>300000</v>
          </cell>
          <cell r="W829">
            <v>0</v>
          </cell>
        </row>
        <row r="830">
          <cell r="I830" t="str">
            <v>NEW HANFORD: INCREASE CAPACITY TO 84 MVA,</v>
          </cell>
          <cell r="J830">
            <v>42522</v>
          </cell>
          <cell r="K830" t="str">
            <v>X. Vazquez</v>
          </cell>
          <cell r="M830">
            <v>0</v>
          </cell>
          <cell r="N830">
            <v>0</v>
          </cell>
          <cell r="O830">
            <v>0</v>
          </cell>
          <cell r="P830">
            <v>0</v>
          </cell>
          <cell r="Q830">
            <v>0</v>
          </cell>
          <cell r="R830">
            <v>0</v>
          </cell>
          <cell r="S830">
            <v>0</v>
          </cell>
          <cell r="T830">
            <v>0</v>
          </cell>
          <cell r="U830">
            <v>1000000</v>
          </cell>
          <cell r="V830">
            <v>1000000</v>
          </cell>
          <cell r="W830">
            <v>0</v>
          </cell>
        </row>
        <row r="831">
          <cell r="O831">
            <v>0</v>
          </cell>
          <cell r="P831">
            <v>0</v>
          </cell>
          <cell r="Q831">
            <v>0</v>
          </cell>
          <cell r="R831">
            <v>0</v>
          </cell>
          <cell r="S831">
            <v>0</v>
          </cell>
          <cell r="T831">
            <v>0</v>
          </cell>
          <cell r="U831">
            <v>1000000</v>
          </cell>
          <cell r="V831">
            <v>1000000</v>
          </cell>
          <cell r="W831">
            <v>0</v>
          </cell>
        </row>
        <row r="832">
          <cell r="I832" t="str">
            <v>BLISS: INCREASE CAPACITY TO 28.8, ADD 1 12KV CKT POS &amp; 4.8 MVAR CAP</v>
          </cell>
          <cell r="J832">
            <v>40695</v>
          </cell>
          <cell r="K832" t="str">
            <v>X. Vazquez</v>
          </cell>
          <cell r="M832">
            <v>0</v>
          </cell>
          <cell r="N832">
            <v>0</v>
          </cell>
          <cell r="O832">
            <v>0</v>
          </cell>
          <cell r="P832">
            <v>2000000</v>
          </cell>
          <cell r="Q832">
            <v>2000000</v>
          </cell>
          <cell r="R832">
            <v>0</v>
          </cell>
          <cell r="S832">
            <v>0</v>
          </cell>
          <cell r="T832">
            <v>0</v>
          </cell>
          <cell r="U832">
            <v>0</v>
          </cell>
          <cell r="V832">
            <v>0</v>
          </cell>
          <cell r="W832">
            <v>0</v>
          </cell>
        </row>
        <row r="833">
          <cell r="O833">
            <v>0</v>
          </cell>
          <cell r="P833">
            <v>2000000</v>
          </cell>
          <cell r="Q833">
            <v>2000000</v>
          </cell>
          <cell r="R833">
            <v>0</v>
          </cell>
          <cell r="S833">
            <v>0</v>
          </cell>
          <cell r="T833">
            <v>0</v>
          </cell>
          <cell r="U833">
            <v>0</v>
          </cell>
          <cell r="V833">
            <v>0</v>
          </cell>
          <cell r="W833">
            <v>0</v>
          </cell>
        </row>
        <row r="834">
          <cell r="I834" t="str">
            <v>QUARTZ HILL : INCREASE CAPACITY TO 84MVA, ADD 1 12KV CKT POS</v>
          </cell>
          <cell r="J834">
            <v>40330</v>
          </cell>
          <cell r="K834" t="str">
            <v>X. Vazquez</v>
          </cell>
          <cell r="M834">
            <v>0</v>
          </cell>
          <cell r="N834">
            <v>0</v>
          </cell>
          <cell r="O834">
            <v>0</v>
          </cell>
          <cell r="P834">
            <v>1600000</v>
          </cell>
          <cell r="Q834">
            <v>0</v>
          </cell>
          <cell r="R834">
            <v>0</v>
          </cell>
          <cell r="S834">
            <v>0</v>
          </cell>
          <cell r="T834">
            <v>0</v>
          </cell>
          <cell r="U834">
            <v>0</v>
          </cell>
          <cell r="V834">
            <v>0</v>
          </cell>
          <cell r="W834">
            <v>0</v>
          </cell>
        </row>
        <row r="835">
          <cell r="O835">
            <v>0</v>
          </cell>
          <cell r="P835">
            <v>1600000</v>
          </cell>
          <cell r="Q835">
            <v>0</v>
          </cell>
          <cell r="R835">
            <v>0</v>
          </cell>
          <cell r="S835">
            <v>0</v>
          </cell>
          <cell r="T835">
            <v>0</v>
          </cell>
          <cell r="U835">
            <v>0</v>
          </cell>
          <cell r="V835">
            <v>0</v>
          </cell>
          <cell r="W835">
            <v>0</v>
          </cell>
        </row>
        <row r="836">
          <cell r="I836" t="str">
            <v>SHUTTLE SUB: ADD 2-12 KV CIRCUITS AND REPLACE 2-22.4 MVA TRANSFORMERS TO 2-28 MVA ON TRANSFORMER BANK #1.</v>
          </cell>
          <cell r="J836">
            <v>40695</v>
          </cell>
          <cell r="K836" t="str">
            <v>X. Vazquez</v>
          </cell>
          <cell r="M836">
            <v>0</v>
          </cell>
          <cell r="N836">
            <v>0</v>
          </cell>
          <cell r="O836">
            <v>0</v>
          </cell>
          <cell r="P836">
            <v>820000</v>
          </cell>
          <cell r="Q836">
            <v>670000</v>
          </cell>
          <cell r="R836">
            <v>0</v>
          </cell>
          <cell r="S836">
            <v>0</v>
          </cell>
          <cell r="T836">
            <v>0</v>
          </cell>
          <cell r="U836">
            <v>0</v>
          </cell>
          <cell r="V836">
            <v>0</v>
          </cell>
          <cell r="W836">
            <v>0</v>
          </cell>
        </row>
        <row r="837">
          <cell r="O837">
            <v>0</v>
          </cell>
          <cell r="P837">
            <v>820000</v>
          </cell>
          <cell r="Q837">
            <v>670000</v>
          </cell>
          <cell r="R837">
            <v>0</v>
          </cell>
          <cell r="S837">
            <v>0</v>
          </cell>
          <cell r="T837">
            <v>0</v>
          </cell>
          <cell r="U837">
            <v>0</v>
          </cell>
          <cell r="V837">
            <v>0</v>
          </cell>
          <cell r="W837">
            <v>0</v>
          </cell>
        </row>
        <row r="838">
          <cell r="I838" t="str">
            <v>BARRE : EQUIP 2 12KV CKT POS</v>
          </cell>
          <cell r="J838">
            <v>41791</v>
          </cell>
          <cell r="K838" t="str">
            <v>X. Vazquez</v>
          </cell>
          <cell r="M838">
            <v>0</v>
          </cell>
          <cell r="N838">
            <v>0</v>
          </cell>
          <cell r="O838">
            <v>0</v>
          </cell>
          <cell r="P838">
            <v>0</v>
          </cell>
          <cell r="Q838">
            <v>0</v>
          </cell>
          <cell r="R838">
            <v>0</v>
          </cell>
          <cell r="S838">
            <v>200000</v>
          </cell>
          <cell r="T838">
            <v>220000</v>
          </cell>
          <cell r="U838">
            <v>0</v>
          </cell>
          <cell r="V838">
            <v>0</v>
          </cell>
          <cell r="W838">
            <v>0</v>
          </cell>
        </row>
        <row r="839">
          <cell r="O839">
            <v>0</v>
          </cell>
          <cell r="P839">
            <v>0</v>
          </cell>
          <cell r="Q839">
            <v>0</v>
          </cell>
          <cell r="R839">
            <v>0</v>
          </cell>
          <cell r="S839">
            <v>200000</v>
          </cell>
          <cell r="T839">
            <v>220000</v>
          </cell>
          <cell r="U839">
            <v>0</v>
          </cell>
          <cell r="V839">
            <v>0</v>
          </cell>
          <cell r="W839">
            <v>0</v>
          </cell>
        </row>
        <row r="840">
          <cell r="I840" t="str">
            <v>FARRELL : EQUIP 2 12KV CKT POS</v>
          </cell>
          <cell r="J840">
            <v>41791</v>
          </cell>
          <cell r="K840" t="str">
            <v>X. Vazquez</v>
          </cell>
          <cell r="M840">
            <v>0</v>
          </cell>
          <cell r="N840">
            <v>0</v>
          </cell>
          <cell r="O840">
            <v>0</v>
          </cell>
          <cell r="P840">
            <v>0</v>
          </cell>
          <cell r="Q840">
            <v>0</v>
          </cell>
          <cell r="R840">
            <v>0</v>
          </cell>
          <cell r="S840">
            <v>200000</v>
          </cell>
          <cell r="T840">
            <v>220000</v>
          </cell>
          <cell r="U840">
            <v>0</v>
          </cell>
          <cell r="V840">
            <v>0</v>
          </cell>
          <cell r="W840">
            <v>0</v>
          </cell>
        </row>
        <row r="841">
          <cell r="O841">
            <v>0</v>
          </cell>
          <cell r="P841">
            <v>0</v>
          </cell>
          <cell r="Q841">
            <v>0</v>
          </cell>
          <cell r="R841">
            <v>0</v>
          </cell>
          <cell r="S841">
            <v>200000</v>
          </cell>
          <cell r="T841">
            <v>220000</v>
          </cell>
          <cell r="U841">
            <v>0</v>
          </cell>
          <cell r="V841">
            <v>0</v>
          </cell>
          <cell r="W841">
            <v>0</v>
          </cell>
        </row>
        <row r="842">
          <cell r="I842" t="str">
            <v>IVYGLEN SUB: EQUIP 1 12KV CKT POS</v>
          </cell>
          <cell r="J842">
            <v>41791</v>
          </cell>
          <cell r="K842" t="str">
            <v>X. Vazquez</v>
          </cell>
          <cell r="M842">
            <v>0</v>
          </cell>
          <cell r="N842">
            <v>0</v>
          </cell>
          <cell r="O842">
            <v>0</v>
          </cell>
          <cell r="P842">
            <v>0</v>
          </cell>
          <cell r="Q842">
            <v>0</v>
          </cell>
          <cell r="R842">
            <v>0</v>
          </cell>
          <cell r="S842">
            <v>100000</v>
          </cell>
          <cell r="T842">
            <v>120000</v>
          </cell>
          <cell r="U842">
            <v>0</v>
          </cell>
          <cell r="V842">
            <v>0</v>
          </cell>
          <cell r="W842">
            <v>0</v>
          </cell>
        </row>
        <row r="843">
          <cell r="O843">
            <v>0</v>
          </cell>
          <cell r="P843">
            <v>0</v>
          </cell>
          <cell r="Q843">
            <v>0</v>
          </cell>
          <cell r="R843">
            <v>0</v>
          </cell>
          <cell r="S843">
            <v>100000</v>
          </cell>
          <cell r="T843">
            <v>120000</v>
          </cell>
          <cell r="U843">
            <v>0</v>
          </cell>
          <cell r="V843">
            <v>0</v>
          </cell>
          <cell r="W843">
            <v>0</v>
          </cell>
        </row>
        <row r="844">
          <cell r="I844" t="str">
            <v>NEWBURY SUB: INCREASE TANSF CAPACITY TO 112MVA</v>
          </cell>
          <cell r="J844">
            <v>41791</v>
          </cell>
          <cell r="K844" t="str">
            <v>X. Vazquez</v>
          </cell>
          <cell r="M844">
            <v>0</v>
          </cell>
          <cell r="N844">
            <v>0</v>
          </cell>
          <cell r="O844">
            <v>0</v>
          </cell>
          <cell r="P844">
            <v>0</v>
          </cell>
          <cell r="Q844">
            <v>0</v>
          </cell>
          <cell r="R844">
            <v>0</v>
          </cell>
          <cell r="S844">
            <v>800000</v>
          </cell>
          <cell r="T844">
            <v>700000</v>
          </cell>
          <cell r="U844">
            <v>0</v>
          </cell>
          <cell r="V844">
            <v>0</v>
          </cell>
          <cell r="W844">
            <v>0</v>
          </cell>
        </row>
        <row r="845">
          <cell r="O845">
            <v>0</v>
          </cell>
          <cell r="P845">
            <v>0</v>
          </cell>
          <cell r="Q845">
            <v>0</v>
          </cell>
          <cell r="R845">
            <v>0</v>
          </cell>
          <cell r="S845">
            <v>800000</v>
          </cell>
          <cell r="T845">
            <v>700000</v>
          </cell>
          <cell r="U845">
            <v>0</v>
          </cell>
          <cell r="V845">
            <v>0</v>
          </cell>
          <cell r="W845">
            <v>0</v>
          </cell>
        </row>
        <row r="846">
          <cell r="I846" t="str">
            <v>OJAI SUB: INSTALL 28MVA. ADD 1 16KV CKT POS,</v>
          </cell>
          <cell r="J846">
            <v>41791</v>
          </cell>
          <cell r="K846" t="str">
            <v>X. Vazquez</v>
          </cell>
          <cell r="M846">
            <v>0</v>
          </cell>
          <cell r="N846">
            <v>0</v>
          </cell>
          <cell r="O846">
            <v>0</v>
          </cell>
          <cell r="P846">
            <v>0</v>
          </cell>
          <cell r="Q846">
            <v>0</v>
          </cell>
          <cell r="R846">
            <v>0</v>
          </cell>
          <cell r="S846">
            <v>900000</v>
          </cell>
          <cell r="T846">
            <v>800000</v>
          </cell>
          <cell r="U846">
            <v>0</v>
          </cell>
          <cell r="V846">
            <v>0</v>
          </cell>
          <cell r="W846">
            <v>0</v>
          </cell>
        </row>
        <row r="847">
          <cell r="O847">
            <v>0</v>
          </cell>
          <cell r="P847">
            <v>0</v>
          </cell>
          <cell r="Q847">
            <v>0</v>
          </cell>
          <cell r="R847">
            <v>0</v>
          </cell>
          <cell r="S847">
            <v>900000</v>
          </cell>
          <cell r="T847">
            <v>800000</v>
          </cell>
          <cell r="U847">
            <v>0</v>
          </cell>
          <cell r="V847">
            <v>0</v>
          </cell>
          <cell r="W847">
            <v>0</v>
          </cell>
        </row>
        <row r="848">
          <cell r="I848" t="str">
            <v>TENAJA SUB: EQUIP 1 12KV CKT POS</v>
          </cell>
          <cell r="J848">
            <v>41791</v>
          </cell>
          <cell r="K848" t="str">
            <v>X. Vazquez</v>
          </cell>
          <cell r="M848">
            <v>0</v>
          </cell>
          <cell r="N848">
            <v>0</v>
          </cell>
          <cell r="O848">
            <v>0</v>
          </cell>
          <cell r="P848">
            <v>0</v>
          </cell>
          <cell r="Q848">
            <v>0</v>
          </cell>
          <cell r="R848">
            <v>0</v>
          </cell>
          <cell r="S848">
            <v>100000</v>
          </cell>
          <cell r="T848">
            <v>120000</v>
          </cell>
          <cell r="U848">
            <v>0</v>
          </cell>
          <cell r="V848">
            <v>0</v>
          </cell>
          <cell r="W848">
            <v>0</v>
          </cell>
        </row>
        <row r="849">
          <cell r="O849">
            <v>0</v>
          </cell>
          <cell r="P849">
            <v>0</v>
          </cell>
          <cell r="Q849">
            <v>0</v>
          </cell>
          <cell r="R849">
            <v>0</v>
          </cell>
          <cell r="S849">
            <v>100000</v>
          </cell>
          <cell r="T849">
            <v>120000</v>
          </cell>
          <cell r="U849">
            <v>0</v>
          </cell>
          <cell r="V849">
            <v>0</v>
          </cell>
          <cell r="W849">
            <v>0</v>
          </cell>
        </row>
        <row r="850">
          <cell r="I850" t="str">
            <v>NEW VICTOR SUB: EQUIP 1 12KV CKT POS</v>
          </cell>
          <cell r="J850">
            <v>42156</v>
          </cell>
          <cell r="K850" t="str">
            <v>X. Vazquez</v>
          </cell>
          <cell r="M850">
            <v>0</v>
          </cell>
          <cell r="N850">
            <v>0</v>
          </cell>
          <cell r="O850">
            <v>0</v>
          </cell>
          <cell r="P850">
            <v>0</v>
          </cell>
          <cell r="Q850">
            <v>0</v>
          </cell>
          <cell r="R850">
            <v>0</v>
          </cell>
          <cell r="S850">
            <v>0</v>
          </cell>
          <cell r="T850">
            <v>150000</v>
          </cell>
          <cell r="U850">
            <v>100000</v>
          </cell>
          <cell r="V850">
            <v>0</v>
          </cell>
          <cell r="W850">
            <v>0</v>
          </cell>
        </row>
        <row r="851">
          <cell r="O851">
            <v>0</v>
          </cell>
          <cell r="P851">
            <v>0</v>
          </cell>
          <cell r="Q851">
            <v>0</v>
          </cell>
          <cell r="R851">
            <v>0</v>
          </cell>
          <cell r="S851">
            <v>0</v>
          </cell>
          <cell r="T851">
            <v>150000</v>
          </cell>
          <cell r="U851">
            <v>100000</v>
          </cell>
          <cell r="V851">
            <v>0</v>
          </cell>
          <cell r="W851">
            <v>0</v>
          </cell>
        </row>
        <row r="852">
          <cell r="I852" t="str">
            <v>QUARTZ HILL SUB: ADD 1-12KV CKT</v>
          </cell>
          <cell r="J852">
            <v>42522</v>
          </cell>
          <cell r="K852" t="str">
            <v>X. Vazquez</v>
          </cell>
          <cell r="M852">
            <v>0</v>
          </cell>
          <cell r="N852">
            <v>0</v>
          </cell>
          <cell r="O852">
            <v>0</v>
          </cell>
          <cell r="P852">
            <v>0</v>
          </cell>
          <cell r="Q852">
            <v>0</v>
          </cell>
          <cell r="R852">
            <v>0</v>
          </cell>
          <cell r="S852">
            <v>0</v>
          </cell>
          <cell r="T852">
            <v>0</v>
          </cell>
          <cell r="U852">
            <v>100000</v>
          </cell>
          <cell r="V852">
            <v>150000</v>
          </cell>
          <cell r="W852">
            <v>0</v>
          </cell>
        </row>
        <row r="853">
          <cell r="O853">
            <v>0</v>
          </cell>
          <cell r="P853">
            <v>0</v>
          </cell>
          <cell r="Q853">
            <v>0</v>
          </cell>
          <cell r="R853">
            <v>0</v>
          </cell>
          <cell r="S853">
            <v>0</v>
          </cell>
          <cell r="T853">
            <v>0</v>
          </cell>
          <cell r="U853">
            <v>100000</v>
          </cell>
          <cell r="V853">
            <v>150000</v>
          </cell>
          <cell r="W853">
            <v>0</v>
          </cell>
        </row>
        <row r="854">
          <cell r="H854" t="str">
            <v>800063096</v>
          </cell>
          <cell r="I854" t="str">
            <v>TERRACE: INCREASE CAPACITY FROM 3.0 TO 6.0 MVA</v>
          </cell>
          <cell r="J854">
            <v>39600</v>
          </cell>
          <cell r="K854" t="str">
            <v>X. Vazquez</v>
          </cell>
          <cell r="M854">
            <v>0</v>
          </cell>
          <cell r="N854">
            <v>0</v>
          </cell>
          <cell r="O854">
            <v>0</v>
          </cell>
          <cell r="P854">
            <v>0</v>
          </cell>
          <cell r="Q854">
            <v>0</v>
          </cell>
          <cell r="R854">
            <v>0</v>
          </cell>
          <cell r="S854">
            <v>0</v>
          </cell>
          <cell r="T854">
            <v>0</v>
          </cell>
          <cell r="U854">
            <v>0</v>
          </cell>
          <cell r="V854">
            <v>0</v>
          </cell>
          <cell r="W854">
            <v>0</v>
          </cell>
        </row>
        <row r="855">
          <cell r="O855">
            <v>0</v>
          </cell>
          <cell r="P855">
            <v>0</v>
          </cell>
          <cell r="Q855">
            <v>0</v>
          </cell>
          <cell r="R855">
            <v>0</v>
          </cell>
          <cell r="S855">
            <v>0</v>
          </cell>
          <cell r="T855">
            <v>0</v>
          </cell>
          <cell r="U855">
            <v>0</v>
          </cell>
          <cell r="V855">
            <v>0</v>
          </cell>
          <cell r="W855">
            <v>0</v>
          </cell>
        </row>
        <row r="856">
          <cell r="H856" t="str">
            <v>800063394</v>
          </cell>
          <cell r="I856" t="str">
            <v>BRYAN: UPGRADE #1 BANK 12KV CB TO 3500AMPS</v>
          </cell>
          <cell r="J856">
            <v>39600</v>
          </cell>
          <cell r="K856" t="str">
            <v>X. Vazquez</v>
          </cell>
          <cell r="M856">
            <v>0</v>
          </cell>
          <cell r="N856">
            <v>0</v>
          </cell>
          <cell r="O856">
            <v>0</v>
          </cell>
          <cell r="P856">
            <v>0</v>
          </cell>
          <cell r="Q856">
            <v>0</v>
          </cell>
          <cell r="R856">
            <v>0</v>
          </cell>
          <cell r="S856">
            <v>0</v>
          </cell>
          <cell r="T856">
            <v>0</v>
          </cell>
          <cell r="U856">
            <v>0</v>
          </cell>
          <cell r="V856">
            <v>0</v>
          </cell>
          <cell r="W856">
            <v>0</v>
          </cell>
        </row>
        <row r="857">
          <cell r="O857">
            <v>0</v>
          </cell>
          <cell r="P857">
            <v>0</v>
          </cell>
          <cell r="Q857">
            <v>0</v>
          </cell>
          <cell r="R857">
            <v>0</v>
          </cell>
          <cell r="S857">
            <v>0</v>
          </cell>
          <cell r="T857">
            <v>0</v>
          </cell>
          <cell r="U857">
            <v>0</v>
          </cell>
          <cell r="V857">
            <v>0</v>
          </cell>
          <cell r="W857">
            <v>0</v>
          </cell>
        </row>
        <row r="858">
          <cell r="I858" t="str">
            <v>PICO-SEABRIGHT-PIER G 66KV T/L: INSTALL A TAP LINE OFF THE EXISTING PICO-SEABRIGHT 66KV T/L</v>
          </cell>
          <cell r="J858">
            <v>40087</v>
          </cell>
          <cell r="K858" t="str">
            <v>X. Vazquez</v>
          </cell>
          <cell r="M858">
            <v>0</v>
          </cell>
          <cell r="N858">
            <v>0</v>
          </cell>
          <cell r="O858">
            <v>0</v>
          </cell>
          <cell r="P858">
            <v>0</v>
          </cell>
          <cell r="Q858">
            <v>0</v>
          </cell>
          <cell r="R858">
            <v>0</v>
          </cell>
          <cell r="S858">
            <v>0</v>
          </cell>
          <cell r="T858">
            <v>0</v>
          </cell>
          <cell r="U858">
            <v>0</v>
          </cell>
          <cell r="V858">
            <v>0</v>
          </cell>
          <cell r="W858">
            <v>0</v>
          </cell>
        </row>
        <row r="859">
          <cell r="I859" t="str">
            <v>PICO-PIER G 66KV: INSTALL A NEW 66KV</v>
          </cell>
          <cell r="J859">
            <v>40087</v>
          </cell>
          <cell r="K859" t="str">
            <v>X. Vazquez</v>
          </cell>
          <cell r="M859">
            <v>0</v>
          </cell>
          <cell r="N859">
            <v>0</v>
          </cell>
          <cell r="O859">
            <v>0</v>
          </cell>
          <cell r="P859">
            <v>0</v>
          </cell>
          <cell r="Q859">
            <v>0</v>
          </cell>
          <cell r="R859">
            <v>0</v>
          </cell>
          <cell r="S859">
            <v>0</v>
          </cell>
          <cell r="T859">
            <v>0</v>
          </cell>
          <cell r="U859">
            <v>0</v>
          </cell>
          <cell r="V859">
            <v>0</v>
          </cell>
          <cell r="W859">
            <v>0</v>
          </cell>
        </row>
        <row r="860">
          <cell r="I860" t="str">
            <v>PICO: INSTALL 1-66KV POSITION</v>
          </cell>
          <cell r="J860">
            <v>40087</v>
          </cell>
          <cell r="K860" t="str">
            <v>X. Vazquez</v>
          </cell>
          <cell r="M860">
            <v>0</v>
          </cell>
          <cell r="N860">
            <v>0</v>
          </cell>
          <cell r="O860">
            <v>0</v>
          </cell>
          <cell r="P860">
            <v>0</v>
          </cell>
          <cell r="Q860">
            <v>0</v>
          </cell>
          <cell r="R860">
            <v>0</v>
          </cell>
          <cell r="S860">
            <v>0</v>
          </cell>
          <cell r="T860">
            <v>0</v>
          </cell>
          <cell r="U860">
            <v>0</v>
          </cell>
          <cell r="V860">
            <v>0</v>
          </cell>
          <cell r="W860">
            <v>0</v>
          </cell>
        </row>
        <row r="861">
          <cell r="I861" t="str">
            <v>SEABRIGHT: UPGRADE PROTECTION ON 66KV LINE</v>
          </cell>
          <cell r="J861">
            <v>40087</v>
          </cell>
          <cell r="K861" t="str">
            <v>X. Vazquez</v>
          </cell>
          <cell r="M861">
            <v>0</v>
          </cell>
          <cell r="N861">
            <v>0</v>
          </cell>
          <cell r="O861">
            <v>0</v>
          </cell>
          <cell r="P861">
            <v>0</v>
          </cell>
          <cell r="Q861">
            <v>0</v>
          </cell>
          <cell r="R861">
            <v>0</v>
          </cell>
          <cell r="S861">
            <v>0</v>
          </cell>
          <cell r="T861">
            <v>0</v>
          </cell>
          <cell r="U861">
            <v>0</v>
          </cell>
          <cell r="V861">
            <v>0</v>
          </cell>
          <cell r="W861">
            <v>0</v>
          </cell>
        </row>
        <row r="862">
          <cell r="I862" t="str">
            <v>PIER G STATION: CONSTRUCT A NEW 66/12KV STATION</v>
          </cell>
          <cell r="J862">
            <v>40087</v>
          </cell>
          <cell r="K862" t="str">
            <v>X. Vazquez</v>
          </cell>
          <cell r="M862">
            <v>0</v>
          </cell>
          <cell r="N862">
            <v>0</v>
          </cell>
          <cell r="O862">
            <v>0</v>
          </cell>
          <cell r="P862">
            <v>0</v>
          </cell>
          <cell r="Q862">
            <v>0</v>
          </cell>
          <cell r="R862">
            <v>0</v>
          </cell>
          <cell r="S862">
            <v>0</v>
          </cell>
          <cell r="T862">
            <v>0</v>
          </cell>
          <cell r="U862">
            <v>0</v>
          </cell>
          <cell r="V862">
            <v>0</v>
          </cell>
          <cell r="W862">
            <v>0</v>
          </cell>
        </row>
        <row r="863">
          <cell r="H863" t="str">
            <v>800063805</v>
          </cell>
          <cell r="I863" t="str">
            <v>PORT OF LONG BEACH</v>
          </cell>
          <cell r="J863">
            <v>40087</v>
          </cell>
          <cell r="K863" t="str">
            <v>X. Vazquez</v>
          </cell>
          <cell r="M863">
            <v>0</v>
          </cell>
          <cell r="N863">
            <v>0</v>
          </cell>
          <cell r="O863">
            <v>0</v>
          </cell>
          <cell r="P863">
            <v>0</v>
          </cell>
          <cell r="Q863">
            <v>0</v>
          </cell>
          <cell r="R863">
            <v>0</v>
          </cell>
          <cell r="S863">
            <v>0</v>
          </cell>
          <cell r="T863">
            <v>0</v>
          </cell>
          <cell r="U863">
            <v>0</v>
          </cell>
          <cell r="V863">
            <v>0</v>
          </cell>
          <cell r="W863">
            <v>0</v>
          </cell>
        </row>
        <row r="864">
          <cell r="O864">
            <v>0</v>
          </cell>
          <cell r="P864">
            <v>0</v>
          </cell>
          <cell r="Q864">
            <v>0</v>
          </cell>
          <cell r="R864">
            <v>0</v>
          </cell>
          <cell r="S864">
            <v>0</v>
          </cell>
          <cell r="T864">
            <v>0</v>
          </cell>
          <cell r="U864">
            <v>0</v>
          </cell>
          <cell r="V864">
            <v>0</v>
          </cell>
          <cell r="W864">
            <v>0</v>
          </cell>
        </row>
        <row r="865">
          <cell r="H865" t="str">
            <v>800063226</v>
          </cell>
          <cell r="I865" t="str">
            <v>THOUSAND OAKS: ADD 1-16.0KV CIRCUIT</v>
          </cell>
          <cell r="J865">
            <v>39965</v>
          </cell>
          <cell r="K865" t="str">
            <v>X. Vazquez</v>
          </cell>
          <cell r="M865">
            <v>0</v>
          </cell>
          <cell r="N865">
            <v>0</v>
          </cell>
          <cell r="O865">
            <v>2465000</v>
          </cell>
          <cell r="P865">
            <v>0</v>
          </cell>
          <cell r="Q865">
            <v>0</v>
          </cell>
          <cell r="R865">
            <v>0</v>
          </cell>
          <cell r="S865">
            <v>0</v>
          </cell>
          <cell r="T865">
            <v>0</v>
          </cell>
          <cell r="U865">
            <v>0</v>
          </cell>
          <cell r="V865">
            <v>0</v>
          </cell>
          <cell r="W865">
            <v>0</v>
          </cell>
        </row>
        <row r="866">
          <cell r="O866">
            <v>2465000</v>
          </cell>
          <cell r="P866">
            <v>0</v>
          </cell>
          <cell r="Q866">
            <v>0</v>
          </cell>
          <cell r="R866">
            <v>0</v>
          </cell>
          <cell r="S866">
            <v>0</v>
          </cell>
          <cell r="T866">
            <v>0</v>
          </cell>
          <cell r="U866">
            <v>0</v>
          </cell>
          <cell r="V866">
            <v>0</v>
          </cell>
          <cell r="W866">
            <v>0</v>
          </cell>
        </row>
        <row r="867">
          <cell r="H867" t="str">
            <v>800063510</v>
          </cell>
          <cell r="I867" t="str">
            <v>BUNKER SUB: INSTALL 1-12 KV CIRCUIT POSITION.</v>
          </cell>
          <cell r="J867">
            <v>39965</v>
          </cell>
          <cell r="K867" t="str">
            <v>X. Vazquez</v>
          </cell>
          <cell r="M867">
            <v>0</v>
          </cell>
          <cell r="N867">
            <v>0</v>
          </cell>
          <cell r="O867">
            <v>211000</v>
          </cell>
          <cell r="P867">
            <v>0</v>
          </cell>
          <cell r="Q867">
            <v>0</v>
          </cell>
          <cell r="R867">
            <v>0</v>
          </cell>
          <cell r="S867">
            <v>0</v>
          </cell>
          <cell r="T867">
            <v>0</v>
          </cell>
          <cell r="U867">
            <v>0</v>
          </cell>
          <cell r="V867">
            <v>0</v>
          </cell>
          <cell r="W867">
            <v>0</v>
          </cell>
        </row>
        <row r="868">
          <cell r="O868">
            <v>211000</v>
          </cell>
          <cell r="P868">
            <v>0</v>
          </cell>
          <cell r="Q868">
            <v>0</v>
          </cell>
          <cell r="R868">
            <v>0</v>
          </cell>
          <cell r="S868">
            <v>0</v>
          </cell>
          <cell r="T868">
            <v>0</v>
          </cell>
          <cell r="U868">
            <v>0</v>
          </cell>
          <cell r="V868">
            <v>0</v>
          </cell>
          <cell r="W868">
            <v>0</v>
          </cell>
        </row>
        <row r="869">
          <cell r="H869" t="str">
            <v>800063091</v>
          </cell>
          <cell r="I869" t="str">
            <v>ARROYO SUB: REPLACE #1 BANK WITH 2-28MVA BACK-TO-BACK       TRANSFORMER.</v>
          </cell>
          <cell r="J869">
            <v>39965</v>
          </cell>
          <cell r="K869" t="str">
            <v>X. Vazquez</v>
          </cell>
          <cell r="M869">
            <v>0</v>
          </cell>
          <cell r="N869">
            <v>0</v>
          </cell>
          <cell r="O869">
            <v>7170000</v>
          </cell>
          <cell r="P869">
            <v>0</v>
          </cell>
          <cell r="Q869">
            <v>0</v>
          </cell>
          <cell r="R869">
            <v>0</v>
          </cell>
          <cell r="S869">
            <v>0</v>
          </cell>
          <cell r="T869">
            <v>0</v>
          </cell>
          <cell r="U869">
            <v>0</v>
          </cell>
          <cell r="V869">
            <v>0</v>
          </cell>
          <cell r="W869">
            <v>0</v>
          </cell>
        </row>
        <row r="870">
          <cell r="I870" t="str">
            <v>Install a new steel pole and remove an existing steel pole to accomodate the installation of new switchrack.</v>
          </cell>
          <cell r="J870">
            <v>39965</v>
          </cell>
          <cell r="N870">
            <v>0</v>
          </cell>
          <cell r="O870">
            <v>0</v>
          </cell>
        </row>
        <row r="871">
          <cell r="O871">
            <v>7170000</v>
          </cell>
          <cell r="P871">
            <v>0</v>
          </cell>
          <cell r="Q871">
            <v>0</v>
          </cell>
          <cell r="R871">
            <v>0</v>
          </cell>
          <cell r="S871">
            <v>0</v>
          </cell>
          <cell r="T871">
            <v>0</v>
          </cell>
          <cell r="U871">
            <v>0</v>
          </cell>
          <cell r="V871">
            <v>0</v>
          </cell>
          <cell r="W871">
            <v>0</v>
          </cell>
        </row>
        <row r="872">
          <cell r="H872" t="str">
            <v>800063411</v>
          </cell>
          <cell r="I872" t="str">
            <v>FAIRVIEW SUB: ADD 1-12 KV CIRCUIT.</v>
          </cell>
          <cell r="J872">
            <v>39965</v>
          </cell>
          <cell r="K872" t="str">
            <v>X. Vazquez</v>
          </cell>
          <cell r="M872">
            <v>0</v>
          </cell>
          <cell r="N872">
            <v>0</v>
          </cell>
          <cell r="O872">
            <v>700000</v>
          </cell>
          <cell r="P872">
            <v>0</v>
          </cell>
          <cell r="Q872">
            <v>0</v>
          </cell>
          <cell r="R872">
            <v>0</v>
          </cell>
          <cell r="S872">
            <v>0</v>
          </cell>
          <cell r="T872">
            <v>0</v>
          </cell>
          <cell r="U872">
            <v>0</v>
          </cell>
          <cell r="V872">
            <v>0</v>
          </cell>
          <cell r="W872">
            <v>0</v>
          </cell>
        </row>
        <row r="873">
          <cell r="O873">
            <v>700000</v>
          </cell>
          <cell r="P873">
            <v>0</v>
          </cell>
          <cell r="Q873">
            <v>0</v>
          </cell>
          <cell r="R873">
            <v>0</v>
          </cell>
          <cell r="S873">
            <v>0</v>
          </cell>
          <cell r="T873">
            <v>0</v>
          </cell>
          <cell r="U873">
            <v>0</v>
          </cell>
          <cell r="V873">
            <v>0</v>
          </cell>
          <cell r="W873">
            <v>0</v>
          </cell>
        </row>
        <row r="874">
          <cell r="H874" t="str">
            <v>800063682</v>
          </cell>
          <cell r="I874" t="str">
            <v>MAYBERRY SUB: ADD 1-12 KV CIRCUIT.</v>
          </cell>
          <cell r="J874">
            <v>39965</v>
          </cell>
          <cell r="K874" t="str">
            <v>X. Vazquez</v>
          </cell>
          <cell r="M874">
            <v>0</v>
          </cell>
          <cell r="N874">
            <v>0</v>
          </cell>
          <cell r="O874">
            <v>211000</v>
          </cell>
          <cell r="P874">
            <v>0</v>
          </cell>
          <cell r="Q874">
            <v>0</v>
          </cell>
          <cell r="R874">
            <v>0</v>
          </cell>
          <cell r="S874">
            <v>0</v>
          </cell>
          <cell r="T874">
            <v>0</v>
          </cell>
          <cell r="U874">
            <v>0</v>
          </cell>
          <cell r="V874">
            <v>0</v>
          </cell>
          <cell r="W874">
            <v>0</v>
          </cell>
        </row>
        <row r="875">
          <cell r="O875">
            <v>211000</v>
          </cell>
          <cell r="P875">
            <v>0</v>
          </cell>
          <cell r="Q875">
            <v>0</v>
          </cell>
          <cell r="R875">
            <v>0</v>
          </cell>
          <cell r="S875">
            <v>0</v>
          </cell>
          <cell r="T875">
            <v>0</v>
          </cell>
          <cell r="U875">
            <v>0</v>
          </cell>
          <cell r="V875">
            <v>0</v>
          </cell>
          <cell r="W875">
            <v>0</v>
          </cell>
        </row>
        <row r="876">
          <cell r="H876" t="str">
            <v>800063151</v>
          </cell>
          <cell r="I876" t="str">
            <v>PIXLEY</v>
          </cell>
          <cell r="J876">
            <v>39965</v>
          </cell>
          <cell r="K876" t="str">
            <v>X. Vazquez</v>
          </cell>
          <cell r="M876">
            <v>0</v>
          </cell>
          <cell r="N876">
            <v>0</v>
          </cell>
          <cell r="O876">
            <v>4500000</v>
          </cell>
          <cell r="P876">
            <v>0</v>
          </cell>
          <cell r="Q876">
            <v>0</v>
          </cell>
          <cell r="R876">
            <v>0</v>
          </cell>
          <cell r="S876">
            <v>0</v>
          </cell>
          <cell r="T876">
            <v>0</v>
          </cell>
          <cell r="U876">
            <v>0</v>
          </cell>
          <cell r="V876">
            <v>0</v>
          </cell>
          <cell r="W876">
            <v>0</v>
          </cell>
        </row>
        <row r="877">
          <cell r="O877">
            <v>4500000</v>
          </cell>
          <cell r="P877">
            <v>0</v>
          </cell>
          <cell r="Q877">
            <v>0</v>
          </cell>
          <cell r="R877">
            <v>0</v>
          </cell>
          <cell r="S877">
            <v>0</v>
          </cell>
          <cell r="T877">
            <v>0</v>
          </cell>
          <cell r="U877">
            <v>0</v>
          </cell>
          <cell r="V877">
            <v>0</v>
          </cell>
          <cell r="W877">
            <v>0</v>
          </cell>
        </row>
        <row r="878">
          <cell r="I878" t="str">
            <v>Visalia: upgrade existing 12kv bus &amp; CB</v>
          </cell>
          <cell r="J878">
            <v>40238</v>
          </cell>
          <cell r="N878">
            <v>0</v>
          </cell>
          <cell r="O878">
            <v>0</v>
          </cell>
          <cell r="P878">
            <v>857000</v>
          </cell>
          <cell r="Q878">
            <v>0</v>
          </cell>
          <cell r="R878">
            <v>0</v>
          </cell>
          <cell r="S878">
            <v>0</v>
          </cell>
          <cell r="T878">
            <v>0</v>
          </cell>
          <cell r="U878">
            <v>0</v>
          </cell>
          <cell r="V878">
            <v>0</v>
          </cell>
          <cell r="W878">
            <v>0</v>
          </cell>
        </row>
        <row r="879">
          <cell r="I879" t="str">
            <v>Visalia 66/12: Replace 2850 A Bank Breaker with 3500 A.  Replace Operating and Transfer from 3" to 3 1/2" IPS EH Al.</v>
          </cell>
          <cell r="J879">
            <v>40603</v>
          </cell>
          <cell r="N879">
            <v>0</v>
          </cell>
          <cell r="O879">
            <v>0</v>
          </cell>
        </row>
        <row r="880">
          <cell r="O880">
            <v>0</v>
          </cell>
          <cell r="P880">
            <v>857000</v>
          </cell>
          <cell r="Q880">
            <v>0</v>
          </cell>
          <cell r="R880">
            <v>0</v>
          </cell>
          <cell r="S880">
            <v>0</v>
          </cell>
          <cell r="T880">
            <v>0</v>
          </cell>
          <cell r="U880">
            <v>0</v>
          </cell>
          <cell r="V880">
            <v>0</v>
          </cell>
          <cell r="W880">
            <v>0</v>
          </cell>
        </row>
        <row r="881">
          <cell r="H881">
            <v>800063419</v>
          </cell>
          <cell r="I881" t="str">
            <v>Irvine: increase transformer capacity from 78.4 to 106.4 MVA. Add 1-12kv circuit position</v>
          </cell>
          <cell r="J881">
            <v>40330</v>
          </cell>
          <cell r="N881">
            <v>0</v>
          </cell>
          <cell r="O881">
            <v>130000</v>
          </cell>
          <cell r="P881">
            <v>991000</v>
          </cell>
          <cell r="Q881">
            <v>0</v>
          </cell>
          <cell r="R881">
            <v>0</v>
          </cell>
          <cell r="S881">
            <v>0</v>
          </cell>
          <cell r="T881">
            <v>0</v>
          </cell>
          <cell r="U881">
            <v>0</v>
          </cell>
          <cell r="V881">
            <v>0</v>
          </cell>
          <cell r="W881">
            <v>0</v>
          </cell>
        </row>
        <row r="882">
          <cell r="O882">
            <v>130000</v>
          </cell>
          <cell r="P882">
            <v>991000</v>
          </cell>
          <cell r="Q882">
            <v>0</v>
          </cell>
          <cell r="R882">
            <v>0</v>
          </cell>
          <cell r="S882">
            <v>0</v>
          </cell>
          <cell r="T882">
            <v>0</v>
          </cell>
          <cell r="U882">
            <v>0</v>
          </cell>
          <cell r="V882">
            <v>0</v>
          </cell>
          <cell r="W882">
            <v>0</v>
          </cell>
        </row>
        <row r="883">
          <cell r="H883">
            <v>800063577</v>
          </cell>
          <cell r="I883" t="str">
            <v xml:space="preserve">NELSON: ADD 1-12KV CIRCUIT                                                                                                                                                                                                                      </v>
          </cell>
          <cell r="J883">
            <v>40330</v>
          </cell>
          <cell r="K883" t="str">
            <v>X. Vasquez</v>
          </cell>
          <cell r="N883">
            <v>0</v>
          </cell>
          <cell r="O883">
            <v>25000</v>
          </cell>
          <cell r="P883">
            <v>230000</v>
          </cell>
          <cell r="Q883">
            <v>0</v>
          </cell>
          <cell r="R883">
            <v>0</v>
          </cell>
          <cell r="S883">
            <v>0</v>
          </cell>
          <cell r="T883">
            <v>0</v>
          </cell>
          <cell r="U883">
            <v>0</v>
          </cell>
          <cell r="V883">
            <v>0</v>
          </cell>
          <cell r="W883">
            <v>0</v>
          </cell>
        </row>
        <row r="884">
          <cell r="O884">
            <v>25000</v>
          </cell>
          <cell r="P884">
            <v>230000</v>
          </cell>
          <cell r="Q884">
            <v>0</v>
          </cell>
          <cell r="R884">
            <v>0</v>
          </cell>
          <cell r="S884">
            <v>0</v>
          </cell>
          <cell r="T884">
            <v>0</v>
          </cell>
          <cell r="U884">
            <v>0</v>
          </cell>
          <cell r="V884">
            <v>0</v>
          </cell>
          <cell r="W884">
            <v>0</v>
          </cell>
        </row>
        <row r="885">
          <cell r="H885">
            <v>800063187</v>
          </cell>
          <cell r="I885" t="str">
            <v>Venida: add 1-12kv circuit position</v>
          </cell>
          <cell r="J885">
            <v>40330</v>
          </cell>
          <cell r="K885" t="str">
            <v>X. Vasquez</v>
          </cell>
          <cell r="N885">
            <v>0</v>
          </cell>
          <cell r="O885">
            <v>25000</v>
          </cell>
          <cell r="P885">
            <v>242000</v>
          </cell>
          <cell r="Q885">
            <v>0</v>
          </cell>
          <cell r="R885">
            <v>0</v>
          </cell>
          <cell r="S885">
            <v>0</v>
          </cell>
          <cell r="T885">
            <v>0</v>
          </cell>
          <cell r="U885">
            <v>0</v>
          </cell>
          <cell r="V885">
            <v>0</v>
          </cell>
          <cell r="W885">
            <v>0</v>
          </cell>
        </row>
        <row r="886">
          <cell r="O886">
            <v>25000</v>
          </cell>
          <cell r="P886">
            <v>242000</v>
          </cell>
          <cell r="Q886">
            <v>0</v>
          </cell>
          <cell r="R886">
            <v>0</v>
          </cell>
          <cell r="S886">
            <v>0</v>
          </cell>
          <cell r="T886">
            <v>0</v>
          </cell>
          <cell r="U886">
            <v>0</v>
          </cell>
          <cell r="V886">
            <v>0</v>
          </cell>
          <cell r="W886">
            <v>0</v>
          </cell>
        </row>
        <row r="887">
          <cell r="H887" t="str">
            <v>800063086</v>
          </cell>
          <cell r="I887" t="str">
            <v>Bradbury: increase transformer capacity from 67.2 to 95.2 MVA, add 1-16kv circuit position, and add 4.8 kvars to caps.</v>
          </cell>
          <cell r="J887">
            <v>40330</v>
          </cell>
          <cell r="N887">
            <v>0</v>
          </cell>
          <cell r="O887">
            <v>206000</v>
          </cell>
          <cell r="P887">
            <v>1861000</v>
          </cell>
          <cell r="Q887">
            <v>0</v>
          </cell>
          <cell r="R887">
            <v>0</v>
          </cell>
          <cell r="S887">
            <v>0</v>
          </cell>
          <cell r="T887">
            <v>0</v>
          </cell>
          <cell r="U887">
            <v>0</v>
          </cell>
          <cell r="V887">
            <v>0</v>
          </cell>
          <cell r="W887">
            <v>0</v>
          </cell>
        </row>
        <row r="888">
          <cell r="O888">
            <v>206000</v>
          </cell>
          <cell r="P888">
            <v>1861000</v>
          </cell>
          <cell r="Q888">
            <v>0</v>
          </cell>
          <cell r="R888">
            <v>0</v>
          </cell>
          <cell r="S888">
            <v>0</v>
          </cell>
          <cell r="T888">
            <v>0</v>
          </cell>
          <cell r="U888">
            <v>0</v>
          </cell>
          <cell r="V888">
            <v>0</v>
          </cell>
          <cell r="W888">
            <v>0</v>
          </cell>
        </row>
        <row r="889">
          <cell r="I889" t="str">
            <v>Woodlake: remove station equipment and tear down station.</v>
          </cell>
          <cell r="J889">
            <v>40330</v>
          </cell>
          <cell r="N889">
            <v>0</v>
          </cell>
          <cell r="O889">
            <v>0</v>
          </cell>
          <cell r="P889">
            <v>250000</v>
          </cell>
          <cell r="Q889">
            <v>0</v>
          </cell>
          <cell r="R889">
            <v>0</v>
          </cell>
          <cell r="S889">
            <v>0</v>
          </cell>
          <cell r="T889">
            <v>0</v>
          </cell>
          <cell r="U889">
            <v>0</v>
          </cell>
          <cell r="V889">
            <v>0</v>
          </cell>
          <cell r="W889">
            <v>0</v>
          </cell>
        </row>
        <row r="890">
          <cell r="O890">
            <v>0</v>
          </cell>
          <cell r="P890">
            <v>250000</v>
          </cell>
          <cell r="Q890">
            <v>0</v>
          </cell>
          <cell r="R890">
            <v>0</v>
          </cell>
          <cell r="S890">
            <v>0</v>
          </cell>
          <cell r="T890">
            <v>0</v>
          </cell>
          <cell r="U890">
            <v>0</v>
          </cell>
          <cell r="V890">
            <v>0</v>
          </cell>
          <cell r="W890">
            <v>0</v>
          </cell>
        </row>
        <row r="891">
          <cell r="I891" t="str">
            <v>Gilser: Add 1-12kv circuit position</v>
          </cell>
          <cell r="J891">
            <v>40330</v>
          </cell>
          <cell r="N891">
            <v>0</v>
          </cell>
          <cell r="O891">
            <v>0</v>
          </cell>
          <cell r="P891">
            <v>242000</v>
          </cell>
          <cell r="Q891">
            <v>0</v>
          </cell>
          <cell r="R891">
            <v>0</v>
          </cell>
          <cell r="S891">
            <v>0</v>
          </cell>
          <cell r="T891">
            <v>0</v>
          </cell>
          <cell r="U891">
            <v>0</v>
          </cell>
          <cell r="V891">
            <v>0</v>
          </cell>
          <cell r="W891">
            <v>0</v>
          </cell>
        </row>
        <row r="892">
          <cell r="H892">
            <v>800063453</v>
          </cell>
          <cell r="I892" t="str">
            <v>Gisler 66/12 - Equip 1-12 kV circuit for a total of 14.
Gisler Sub:  Equip 1-12 kV circuit position with UG getaway.</v>
          </cell>
          <cell r="J892">
            <v>40695</v>
          </cell>
          <cell r="O892">
            <v>0</v>
          </cell>
        </row>
        <row r="893">
          <cell r="O893">
            <v>0</v>
          </cell>
          <cell r="P893">
            <v>242000</v>
          </cell>
          <cell r="Q893">
            <v>0</v>
          </cell>
          <cell r="R893">
            <v>0</v>
          </cell>
          <cell r="S893">
            <v>0</v>
          </cell>
          <cell r="T893">
            <v>0</v>
          </cell>
          <cell r="U893">
            <v>0</v>
          </cell>
          <cell r="V893">
            <v>0</v>
          </cell>
          <cell r="W893">
            <v>0</v>
          </cell>
        </row>
        <row r="894">
          <cell r="I894" t="str">
            <v>Frazier Park: Upgrade 12kv CB</v>
          </cell>
          <cell r="J894">
            <v>40330</v>
          </cell>
          <cell r="N894">
            <v>0</v>
          </cell>
          <cell r="O894">
            <v>0</v>
          </cell>
          <cell r="P894">
            <v>118000</v>
          </cell>
          <cell r="Q894">
            <v>0</v>
          </cell>
          <cell r="R894">
            <v>0</v>
          </cell>
          <cell r="S894">
            <v>0</v>
          </cell>
          <cell r="T894">
            <v>0</v>
          </cell>
          <cell r="U894">
            <v>0</v>
          </cell>
          <cell r="V894">
            <v>0</v>
          </cell>
          <cell r="W894">
            <v>0</v>
          </cell>
        </row>
        <row r="895">
          <cell r="H895">
            <v>800063790</v>
          </cell>
          <cell r="I895" t="str">
            <v>Frazier Park Sub:  Replace 12 kV CB.</v>
          </cell>
          <cell r="J895">
            <v>41061</v>
          </cell>
          <cell r="O895">
            <v>0</v>
          </cell>
        </row>
        <row r="896">
          <cell r="O896">
            <v>0</v>
          </cell>
          <cell r="P896">
            <v>118000</v>
          </cell>
          <cell r="Q896">
            <v>0</v>
          </cell>
          <cell r="R896">
            <v>0</v>
          </cell>
          <cell r="S896">
            <v>0</v>
          </cell>
          <cell r="T896">
            <v>0</v>
          </cell>
          <cell r="U896">
            <v>0</v>
          </cell>
          <cell r="V896">
            <v>0</v>
          </cell>
          <cell r="W896">
            <v>0</v>
          </cell>
        </row>
        <row r="897">
          <cell r="I897" t="str">
            <v>Hanford: upgrade 12kv inner &amp; outer operating buses</v>
          </cell>
          <cell r="J897">
            <v>40603</v>
          </cell>
          <cell r="N897">
            <v>0</v>
          </cell>
          <cell r="O897">
            <v>0</v>
          </cell>
          <cell r="P897">
            <v>0</v>
          </cell>
          <cell r="Q897">
            <v>1345000</v>
          </cell>
          <cell r="R897">
            <v>0</v>
          </cell>
          <cell r="S897">
            <v>0</v>
          </cell>
          <cell r="T897">
            <v>0</v>
          </cell>
          <cell r="U897">
            <v>0</v>
          </cell>
          <cell r="V897">
            <v>0</v>
          </cell>
          <cell r="W897">
            <v>0</v>
          </cell>
        </row>
        <row r="898">
          <cell r="O898">
            <v>0</v>
          </cell>
          <cell r="P898">
            <v>0</v>
          </cell>
          <cell r="Q898">
            <v>1345000</v>
          </cell>
          <cell r="R898">
            <v>0</v>
          </cell>
          <cell r="S898">
            <v>0</v>
          </cell>
          <cell r="T898">
            <v>0</v>
          </cell>
          <cell r="U898">
            <v>0</v>
          </cell>
          <cell r="V898">
            <v>0</v>
          </cell>
          <cell r="W898">
            <v>0</v>
          </cell>
        </row>
        <row r="899">
          <cell r="I899" t="str">
            <v>Johanna: Increase transformer capacity from 72.7 to 100.7, add 2-12kv ciruit positions, and add 4.8 kvar to caps.</v>
          </cell>
          <cell r="J899">
            <v>40695</v>
          </cell>
          <cell r="N899">
            <v>0</v>
          </cell>
          <cell r="O899">
            <v>0</v>
          </cell>
          <cell r="P899">
            <v>463000</v>
          </cell>
          <cell r="Q899">
            <v>694000</v>
          </cell>
          <cell r="R899">
            <v>0</v>
          </cell>
          <cell r="S899">
            <v>0</v>
          </cell>
          <cell r="T899">
            <v>0</v>
          </cell>
          <cell r="U899">
            <v>0</v>
          </cell>
          <cell r="V899">
            <v>0</v>
          </cell>
          <cell r="W899">
            <v>0</v>
          </cell>
        </row>
        <row r="900">
          <cell r="O900">
            <v>0</v>
          </cell>
          <cell r="P900">
            <v>463000</v>
          </cell>
          <cell r="Q900">
            <v>694000</v>
          </cell>
          <cell r="R900">
            <v>0</v>
          </cell>
          <cell r="S900">
            <v>0</v>
          </cell>
          <cell r="T900">
            <v>0</v>
          </cell>
          <cell r="U900">
            <v>0</v>
          </cell>
          <cell r="V900">
            <v>0</v>
          </cell>
          <cell r="W900">
            <v>0</v>
          </cell>
        </row>
        <row r="901">
          <cell r="I901" t="str">
            <v>Little Rock: increase transformer capacity from 24.5 to 56 MVA and add 4.8 kvar to caps.</v>
          </cell>
          <cell r="J901">
            <v>40695</v>
          </cell>
          <cell r="N901">
            <v>0</v>
          </cell>
          <cell r="O901">
            <v>0</v>
          </cell>
          <cell r="P901">
            <v>764000</v>
          </cell>
          <cell r="Q901">
            <v>0</v>
          </cell>
          <cell r="R901">
            <v>0</v>
          </cell>
          <cell r="S901">
            <v>0</v>
          </cell>
          <cell r="T901">
            <v>0</v>
          </cell>
          <cell r="U901">
            <v>0</v>
          </cell>
          <cell r="V901">
            <v>0</v>
          </cell>
          <cell r="W901">
            <v>0</v>
          </cell>
        </row>
        <row r="902">
          <cell r="I902" t="str">
            <v>Little Rock: increase transformer capacity from 24.5 to 56 MVA and add 4.8 kvar to caps.</v>
          </cell>
          <cell r="J902">
            <v>40695</v>
          </cell>
          <cell r="N902">
            <v>0</v>
          </cell>
          <cell r="O902">
            <v>0</v>
          </cell>
          <cell r="P902">
            <v>913000</v>
          </cell>
          <cell r="Q902">
            <v>4687000</v>
          </cell>
          <cell r="R902">
            <v>0</v>
          </cell>
          <cell r="S902">
            <v>0</v>
          </cell>
          <cell r="T902">
            <v>0</v>
          </cell>
          <cell r="U902">
            <v>0</v>
          </cell>
          <cell r="V902">
            <v>0</v>
          </cell>
          <cell r="W902">
            <v>0</v>
          </cell>
        </row>
        <row r="903">
          <cell r="O903">
            <v>0</v>
          </cell>
          <cell r="P903">
            <v>1677000</v>
          </cell>
          <cell r="Q903">
            <v>4687000</v>
          </cell>
          <cell r="R903">
            <v>0</v>
          </cell>
          <cell r="S903">
            <v>0</v>
          </cell>
          <cell r="T903">
            <v>0</v>
          </cell>
          <cell r="U903">
            <v>0</v>
          </cell>
          <cell r="V903">
            <v>0</v>
          </cell>
          <cell r="W903">
            <v>0</v>
          </cell>
        </row>
        <row r="904">
          <cell r="I904" t="str">
            <v>Tapia 66/16 - Add 1-16 kV circuit for a total of 3.</v>
          </cell>
          <cell r="J904">
            <v>40695</v>
          </cell>
          <cell r="N904">
            <v>0</v>
          </cell>
          <cell r="P904">
            <v>200000</v>
          </cell>
          <cell r="Q904">
            <v>1797000</v>
          </cell>
        </row>
        <row r="905">
          <cell r="O905">
            <v>0</v>
          </cell>
          <cell r="P905">
            <v>200000</v>
          </cell>
          <cell r="Q905">
            <v>1797000</v>
          </cell>
          <cell r="R905">
            <v>0</v>
          </cell>
          <cell r="S905">
            <v>0</v>
          </cell>
          <cell r="T905">
            <v>0</v>
          </cell>
          <cell r="U905">
            <v>0</v>
          </cell>
          <cell r="V905">
            <v>0</v>
          </cell>
          <cell r="W905">
            <v>0</v>
          </cell>
        </row>
        <row r="906">
          <cell r="I906" t="str">
            <v>Valley 115/12 - Add 1-12 kV circuit for a total of 10.</v>
          </cell>
          <cell r="J906">
            <v>40695</v>
          </cell>
          <cell r="N906">
            <v>0</v>
          </cell>
          <cell r="P906">
            <v>200000</v>
          </cell>
          <cell r="Q906">
            <v>1807000</v>
          </cell>
        </row>
        <row r="907">
          <cell r="O907">
            <v>0</v>
          </cell>
          <cell r="P907">
            <v>200000</v>
          </cell>
          <cell r="Q907">
            <v>1807000</v>
          </cell>
          <cell r="R907">
            <v>0</v>
          </cell>
          <cell r="S907">
            <v>0</v>
          </cell>
          <cell r="T907">
            <v>0</v>
          </cell>
          <cell r="U907">
            <v>0</v>
          </cell>
          <cell r="V907">
            <v>0</v>
          </cell>
          <cell r="W907">
            <v>0</v>
          </cell>
        </row>
        <row r="908">
          <cell r="I908" t="str">
            <v>Colorado 66/16 - Increase transformer capacity from 56.0 to 84.0 MVA. Add 2-16 kV circuits for a total of 7.</v>
          </cell>
          <cell r="J908">
            <v>40695</v>
          </cell>
          <cell r="N908">
            <v>0</v>
          </cell>
          <cell r="P908">
            <v>441000</v>
          </cell>
          <cell r="Q908">
            <v>3958000</v>
          </cell>
        </row>
        <row r="909">
          <cell r="O909">
            <v>0</v>
          </cell>
          <cell r="P909">
            <v>441000</v>
          </cell>
          <cell r="Q909">
            <v>3958000</v>
          </cell>
          <cell r="R909">
            <v>0</v>
          </cell>
          <cell r="S909">
            <v>0</v>
          </cell>
          <cell r="T909">
            <v>0</v>
          </cell>
          <cell r="U909">
            <v>0</v>
          </cell>
          <cell r="V909">
            <v>0</v>
          </cell>
          <cell r="W909">
            <v>0</v>
          </cell>
        </row>
        <row r="910">
          <cell r="I910" t="str">
            <v>Hi Desert 115/33 - Increase transformer capacity from 50.0 to 112.0 MVA. Add 1-33 kV circuit for a total of 5.</v>
          </cell>
          <cell r="J910">
            <v>40695</v>
          </cell>
          <cell r="N910">
            <v>0</v>
          </cell>
          <cell r="P910">
            <v>790000</v>
          </cell>
          <cell r="Q910">
            <v>6839000</v>
          </cell>
        </row>
        <row r="911">
          <cell r="O911">
            <v>0</v>
          </cell>
          <cell r="P911">
            <v>790000</v>
          </cell>
          <cell r="Q911">
            <v>6839000</v>
          </cell>
          <cell r="R911">
            <v>0</v>
          </cell>
          <cell r="S911">
            <v>0</v>
          </cell>
          <cell r="T911">
            <v>0</v>
          </cell>
          <cell r="U911">
            <v>0</v>
          </cell>
          <cell r="V911">
            <v>0</v>
          </cell>
          <cell r="W911">
            <v>0</v>
          </cell>
        </row>
        <row r="912">
          <cell r="I912" t="str">
            <v>Antelope-Bailey-WindHub System 66kV Reconfiguration</v>
          </cell>
          <cell r="J912">
            <v>41061</v>
          </cell>
          <cell r="N912">
            <v>0</v>
          </cell>
          <cell r="P912">
            <v>0</v>
          </cell>
          <cell r="Q912">
            <v>0</v>
          </cell>
        </row>
        <row r="913">
          <cell r="O913">
            <v>0</v>
          </cell>
          <cell r="P913">
            <v>0</v>
          </cell>
          <cell r="Q913">
            <v>0</v>
          </cell>
          <cell r="R913">
            <v>0</v>
          </cell>
          <cell r="S913">
            <v>0</v>
          </cell>
          <cell r="T913">
            <v>0</v>
          </cell>
          <cell r="U913">
            <v>0</v>
          </cell>
          <cell r="V913">
            <v>0</v>
          </cell>
          <cell r="W913">
            <v>0</v>
          </cell>
        </row>
        <row r="914">
          <cell r="I914" t="str">
            <v>Downs 33/12 -Convert Downs Substation to a 56MVA-115/12 Substation</v>
          </cell>
          <cell r="J914">
            <v>40695</v>
          </cell>
          <cell r="N914">
            <v>0</v>
          </cell>
          <cell r="P914">
            <v>0</v>
          </cell>
          <cell r="Q914">
            <v>7000000</v>
          </cell>
        </row>
        <row r="915">
          <cell r="O915">
            <v>0</v>
          </cell>
          <cell r="P915">
            <v>0</v>
          </cell>
          <cell r="Q915">
            <v>7000000</v>
          </cell>
          <cell r="R915">
            <v>0</v>
          </cell>
          <cell r="S915">
            <v>0</v>
          </cell>
          <cell r="T915">
            <v>0</v>
          </cell>
          <cell r="U915">
            <v>0</v>
          </cell>
          <cell r="V915">
            <v>0</v>
          </cell>
          <cell r="W915">
            <v>0</v>
          </cell>
        </row>
        <row r="916">
          <cell r="H916" t="str">
            <v>A007</v>
          </cell>
          <cell r="I916" t="str">
            <v>Construct a new 56MVA substation: Add two 66/12- 28MVA TRANSFORMER BANKS, four 12KV LINE POSITION 1-CB, a 12KV CAPACITOR BANK 1-CB, 2-4.8 Mvar Capacitor Banks.  Design all other components as to allow the use of 130% of transformer nameplate.  Install tra</v>
          </cell>
          <cell r="J916">
            <v>41061</v>
          </cell>
          <cell r="N916">
            <v>0</v>
          </cell>
          <cell r="O916">
            <v>250000</v>
          </cell>
          <cell r="P916">
            <v>107000.308</v>
          </cell>
        </row>
        <row r="917">
          <cell r="O917">
            <v>250000</v>
          </cell>
          <cell r="P917">
            <v>107000.308</v>
          </cell>
          <cell r="Q917">
            <v>0</v>
          </cell>
          <cell r="R917">
            <v>0</v>
          </cell>
          <cell r="S917">
            <v>0</v>
          </cell>
          <cell r="T917">
            <v>0</v>
          </cell>
          <cell r="U917">
            <v>0</v>
          </cell>
          <cell r="V917">
            <v>0</v>
          </cell>
          <cell r="W917">
            <v>0</v>
          </cell>
        </row>
        <row r="918">
          <cell r="I918" t="str">
            <v>Alder: add 1-12kv circuit position</v>
          </cell>
          <cell r="J918">
            <v>40330</v>
          </cell>
          <cell r="N918">
            <v>0</v>
          </cell>
          <cell r="O918">
            <v>0</v>
          </cell>
          <cell r="P918">
            <v>242000</v>
          </cell>
          <cell r="Q918">
            <v>0</v>
          </cell>
          <cell r="R918">
            <v>0</v>
          </cell>
          <cell r="S918">
            <v>0</v>
          </cell>
          <cell r="T918">
            <v>0</v>
          </cell>
          <cell r="U918">
            <v>0</v>
          </cell>
          <cell r="V918">
            <v>0</v>
          </cell>
          <cell r="W918">
            <v>0</v>
          </cell>
        </row>
        <row r="919">
          <cell r="H919">
            <v>800063334</v>
          </cell>
          <cell r="I919" t="str">
            <v>Alder 66/12 - Equip 1-12 kV circuit for a total of 16.
Alder Sub:  Equip 1-12 kV circuit position with UG getaway.</v>
          </cell>
          <cell r="J919">
            <v>40695</v>
          </cell>
          <cell r="O919">
            <v>0</v>
          </cell>
        </row>
        <row r="920">
          <cell r="O920">
            <v>0</v>
          </cell>
          <cell r="P920">
            <v>242000</v>
          </cell>
          <cell r="Q920">
            <v>0</v>
          </cell>
          <cell r="R920">
            <v>0</v>
          </cell>
          <cell r="S920">
            <v>0</v>
          </cell>
          <cell r="T920">
            <v>0</v>
          </cell>
          <cell r="U920">
            <v>0</v>
          </cell>
          <cell r="V920">
            <v>0</v>
          </cell>
          <cell r="W920">
            <v>0</v>
          </cell>
        </row>
        <row r="921">
          <cell r="H921" t="str">
            <v>800205307</v>
          </cell>
          <cell r="I921" t="str">
            <v>Dinosaur 115/12 - Licensing for new substation.</v>
          </cell>
          <cell r="J921">
            <v>41426</v>
          </cell>
          <cell r="N921">
            <v>0</v>
          </cell>
          <cell r="O921">
            <v>350000</v>
          </cell>
        </row>
        <row r="922">
          <cell r="O922">
            <v>350000</v>
          </cell>
          <cell r="P922">
            <v>0</v>
          </cell>
          <cell r="Q922">
            <v>0</v>
          </cell>
          <cell r="R922">
            <v>0</v>
          </cell>
          <cell r="S922">
            <v>0</v>
          </cell>
          <cell r="T922">
            <v>0</v>
          </cell>
          <cell r="U922">
            <v>0</v>
          </cell>
          <cell r="V922">
            <v>0</v>
          </cell>
          <cell r="W922">
            <v>0</v>
          </cell>
        </row>
        <row r="923">
          <cell r="H923" t="str">
            <v>800205310</v>
          </cell>
          <cell r="I923" t="str">
            <v>Macarthur Sub: Add the second 28MVA 66/12kV transformer in a back-to-back configuration with the existing bank #3. Replace existing low side bank CB (breaker 313) with a 3500A Breaker. Reconductor all existing 3" IPS bus sections to 3.5" E.H. IPS. Upgrade</v>
          </cell>
          <cell r="J923">
            <v>40330</v>
          </cell>
          <cell r="N923">
            <v>0</v>
          </cell>
          <cell r="O923">
            <v>275000</v>
          </cell>
          <cell r="P923">
            <v>1832915.2760400001</v>
          </cell>
        </row>
        <row r="924">
          <cell r="O924">
            <v>275000</v>
          </cell>
          <cell r="P924">
            <v>1832915.2760400001</v>
          </cell>
          <cell r="Q924">
            <v>0</v>
          </cell>
          <cell r="R924">
            <v>0</v>
          </cell>
          <cell r="S924">
            <v>0</v>
          </cell>
          <cell r="T924">
            <v>0</v>
          </cell>
          <cell r="U924">
            <v>0</v>
          </cell>
          <cell r="V924">
            <v>0</v>
          </cell>
          <cell r="W924">
            <v>0</v>
          </cell>
        </row>
        <row r="925">
          <cell r="I925" t="str">
            <v>Antelope-Bailey-WindHub System 66kV Reconfiguration</v>
          </cell>
          <cell r="J925">
            <v>41061</v>
          </cell>
          <cell r="N925">
            <v>0</v>
          </cell>
          <cell r="P925">
            <v>0</v>
          </cell>
          <cell r="Q925">
            <v>0</v>
          </cell>
        </row>
        <row r="926">
          <cell r="I926" t="str">
            <v xml:space="preserve">Arbwind-Monolith: Sub-Trans 66kv lines </v>
          </cell>
          <cell r="J926">
            <v>41061</v>
          </cell>
          <cell r="N926">
            <v>0</v>
          </cell>
          <cell r="P926">
            <v>0</v>
          </cell>
          <cell r="Q926">
            <v>0</v>
          </cell>
        </row>
        <row r="927">
          <cell r="I927" t="str">
            <v>Wiindhub-Canwind-Enwind-Varwind: Sub-Trans 66kv lines</v>
          </cell>
          <cell r="J927">
            <v>41061</v>
          </cell>
          <cell r="N927">
            <v>0</v>
          </cell>
          <cell r="P927">
            <v>0</v>
          </cell>
          <cell r="Q927">
            <v>0</v>
          </cell>
        </row>
        <row r="928">
          <cell r="I928" t="str">
            <v>CalCement-Rosamond: Sub-Trans 66kv lines</v>
          </cell>
          <cell r="J928">
            <v>41061</v>
          </cell>
          <cell r="N928">
            <v>0</v>
          </cell>
          <cell r="P928">
            <v>0</v>
          </cell>
          <cell r="Q928">
            <v>0</v>
          </cell>
        </row>
        <row r="929">
          <cell r="I929" t="str">
            <v>Windhub-Goldtown-Morwind: Sub-Trans 66kv lines</v>
          </cell>
          <cell r="J929">
            <v>41061</v>
          </cell>
          <cell r="N929">
            <v>0</v>
          </cell>
          <cell r="P929">
            <v>0</v>
          </cell>
          <cell r="Q929">
            <v>0</v>
          </cell>
        </row>
        <row r="930">
          <cell r="I930" t="str">
            <v>Windhub-Midwind-Monlilth: Sub-Trans 66kv lines</v>
          </cell>
          <cell r="J930">
            <v>41061</v>
          </cell>
          <cell r="N930">
            <v>0</v>
          </cell>
          <cell r="P930">
            <v>0</v>
          </cell>
          <cell r="Q930">
            <v>0</v>
          </cell>
        </row>
        <row r="931">
          <cell r="I931" t="str">
            <v>Windhub-CalCement-Monolilth: Sub-Trans 66kv lines</v>
          </cell>
          <cell r="J931">
            <v>41061</v>
          </cell>
          <cell r="N931">
            <v>0</v>
          </cell>
          <cell r="P931">
            <v>0</v>
          </cell>
          <cell r="Q931">
            <v>0</v>
          </cell>
        </row>
        <row r="932">
          <cell r="I932" t="str">
            <v>Calcement-Windpark: Sub-Trans 66kv lines</v>
          </cell>
          <cell r="J932">
            <v>41061</v>
          </cell>
          <cell r="N932">
            <v>0</v>
          </cell>
          <cell r="P932">
            <v>0</v>
          </cell>
          <cell r="Q932">
            <v>0</v>
          </cell>
        </row>
        <row r="933">
          <cell r="I933" t="str">
            <v>Windhub-Calcement: Sub-Trans 66kv lines</v>
          </cell>
          <cell r="J933">
            <v>41061</v>
          </cell>
          <cell r="N933">
            <v>0</v>
          </cell>
          <cell r="P933">
            <v>0</v>
          </cell>
          <cell r="Q933">
            <v>0</v>
          </cell>
        </row>
        <row r="934">
          <cell r="I934" t="str">
            <v>Antelope-Rosamond: Sub-Trans 66kv lines</v>
          </cell>
          <cell r="J934">
            <v>41061</v>
          </cell>
          <cell r="N934">
            <v>0</v>
          </cell>
          <cell r="P934">
            <v>0</v>
          </cell>
          <cell r="Q934">
            <v>0</v>
          </cell>
        </row>
        <row r="935">
          <cell r="I935" t="str">
            <v>Windhub-Corum-Great Lakes: Sub-Trans 66kv lines</v>
          </cell>
          <cell r="J935">
            <v>41061</v>
          </cell>
          <cell r="N935">
            <v>0</v>
          </cell>
          <cell r="P935">
            <v>0</v>
          </cell>
          <cell r="Q935">
            <v>0</v>
          </cell>
        </row>
        <row r="936">
          <cell r="I936" t="str">
            <v>Bailey-Gorman #2: Sub-Trans 66kv lines</v>
          </cell>
          <cell r="J936">
            <v>41061</v>
          </cell>
          <cell r="N936">
            <v>0</v>
          </cell>
          <cell r="P936">
            <v>0</v>
          </cell>
          <cell r="Q936">
            <v>0</v>
          </cell>
        </row>
        <row r="937">
          <cell r="I937" t="str">
            <v>Gorman-Kern River #1: Sub-Trans 66kv lines</v>
          </cell>
          <cell r="J937">
            <v>41061</v>
          </cell>
          <cell r="N937">
            <v>0</v>
          </cell>
          <cell r="P937">
            <v>0</v>
          </cell>
          <cell r="Q937">
            <v>0</v>
          </cell>
        </row>
        <row r="938">
          <cell r="I938" t="str">
            <v>Antelope-Neenach: Sub-Trans 66kv lines</v>
          </cell>
          <cell r="J938">
            <v>41061</v>
          </cell>
          <cell r="N938">
            <v>0</v>
          </cell>
          <cell r="P938">
            <v>0</v>
          </cell>
          <cell r="Q938">
            <v>0</v>
          </cell>
        </row>
        <row r="939">
          <cell r="I939" t="str">
            <v xml:space="preserve">Antelope: </v>
          </cell>
          <cell r="J939">
            <v>41061</v>
          </cell>
          <cell r="N939">
            <v>0</v>
          </cell>
          <cell r="P939">
            <v>95000</v>
          </cell>
          <cell r="Q939">
            <v>205000</v>
          </cell>
        </row>
        <row r="940">
          <cell r="I940" t="str">
            <v>Arbwind:</v>
          </cell>
          <cell r="J940">
            <v>41061</v>
          </cell>
          <cell r="N940">
            <v>0</v>
          </cell>
          <cell r="P940">
            <v>50000</v>
          </cell>
          <cell r="Q940">
            <v>115000</v>
          </cell>
        </row>
        <row r="941">
          <cell r="I941" t="str">
            <v>Enwind:</v>
          </cell>
          <cell r="J941">
            <v>41061</v>
          </cell>
          <cell r="N941">
            <v>0</v>
          </cell>
          <cell r="P941">
            <v>50000</v>
          </cell>
          <cell r="Q941">
            <v>115000</v>
          </cell>
        </row>
        <row r="942">
          <cell r="I942" t="str">
            <v>Canwind:</v>
          </cell>
          <cell r="J942">
            <v>41061</v>
          </cell>
          <cell r="N942">
            <v>0</v>
          </cell>
          <cell r="P942">
            <v>50000</v>
          </cell>
          <cell r="Q942">
            <v>115000</v>
          </cell>
        </row>
        <row r="943">
          <cell r="I943" t="str">
            <v>Morwind:</v>
          </cell>
          <cell r="J943">
            <v>41061</v>
          </cell>
          <cell r="N943">
            <v>0</v>
          </cell>
          <cell r="P943">
            <v>50000</v>
          </cell>
          <cell r="Q943">
            <v>115000</v>
          </cell>
        </row>
        <row r="944">
          <cell r="I944" t="str">
            <v>Midwind:</v>
          </cell>
          <cell r="J944">
            <v>41061</v>
          </cell>
          <cell r="N944">
            <v>0</v>
          </cell>
          <cell r="P944">
            <v>125000</v>
          </cell>
          <cell r="Q944">
            <v>505000</v>
          </cell>
        </row>
        <row r="945">
          <cell r="I945" t="str">
            <v>Lancaster:</v>
          </cell>
          <cell r="J945">
            <v>41061</v>
          </cell>
          <cell r="N945">
            <v>0</v>
          </cell>
          <cell r="P945">
            <v>40000</v>
          </cell>
          <cell r="Q945">
            <v>120000</v>
          </cell>
        </row>
        <row r="946">
          <cell r="I946" t="str">
            <v>Bailey:</v>
          </cell>
          <cell r="J946">
            <v>41061</v>
          </cell>
          <cell r="N946">
            <v>0</v>
          </cell>
          <cell r="P946">
            <v>2600000</v>
          </cell>
          <cell r="Q946">
            <v>2700000</v>
          </cell>
        </row>
        <row r="947">
          <cell r="I947" t="str">
            <v>WindHub:</v>
          </cell>
          <cell r="J947">
            <v>41061</v>
          </cell>
          <cell r="N947">
            <v>0</v>
          </cell>
          <cell r="P947">
            <v>15000000</v>
          </cell>
          <cell r="Q947">
            <v>26000000</v>
          </cell>
        </row>
        <row r="948">
          <cell r="I948" t="str">
            <v>CalCement:</v>
          </cell>
          <cell r="J948">
            <v>41061</v>
          </cell>
          <cell r="N948">
            <v>0</v>
          </cell>
          <cell r="P948">
            <v>130000</v>
          </cell>
          <cell r="Q948">
            <v>510000</v>
          </cell>
        </row>
        <row r="949">
          <cell r="I949" t="str">
            <v>Monolilth:</v>
          </cell>
          <cell r="J949">
            <v>41061</v>
          </cell>
          <cell r="N949">
            <v>0</v>
          </cell>
          <cell r="P949">
            <v>50000</v>
          </cell>
          <cell r="Q949">
            <v>140000</v>
          </cell>
        </row>
        <row r="950">
          <cell r="I950" t="str">
            <v>Goldtown:</v>
          </cell>
          <cell r="J950">
            <v>41061</v>
          </cell>
          <cell r="N950">
            <v>0</v>
          </cell>
          <cell r="P950">
            <v>40000</v>
          </cell>
          <cell r="Q950">
            <v>140000</v>
          </cell>
        </row>
        <row r="951">
          <cell r="I951" t="str">
            <v>Corum:</v>
          </cell>
          <cell r="J951">
            <v>41061</v>
          </cell>
          <cell r="N951">
            <v>0</v>
          </cell>
          <cell r="P951">
            <v>45000</v>
          </cell>
          <cell r="Q951">
            <v>125000</v>
          </cell>
        </row>
        <row r="952">
          <cell r="I952" t="str">
            <v>Rosamond:</v>
          </cell>
          <cell r="J952">
            <v>41061</v>
          </cell>
          <cell r="N952">
            <v>0</v>
          </cell>
          <cell r="P952">
            <v>40000</v>
          </cell>
          <cell r="Q952">
            <v>200000</v>
          </cell>
        </row>
        <row r="953">
          <cell r="I953" t="str">
            <v>Neenach:</v>
          </cell>
          <cell r="J953">
            <v>41061</v>
          </cell>
          <cell r="N953">
            <v>0</v>
          </cell>
          <cell r="P953">
            <v>55000</v>
          </cell>
          <cell r="Q953">
            <v>105000</v>
          </cell>
        </row>
        <row r="954">
          <cell r="I954" t="str">
            <v>Gorman:</v>
          </cell>
          <cell r="J954">
            <v>41061</v>
          </cell>
          <cell r="N954">
            <v>0</v>
          </cell>
          <cell r="P954">
            <v>50000</v>
          </cell>
          <cell r="Q954">
            <v>70000</v>
          </cell>
        </row>
        <row r="955">
          <cell r="O955">
            <v>0</v>
          </cell>
          <cell r="P955">
            <v>18470000</v>
          </cell>
          <cell r="Q955">
            <v>31280000</v>
          </cell>
          <cell r="R955">
            <v>0</v>
          </cell>
          <cell r="S955">
            <v>0</v>
          </cell>
          <cell r="T955">
            <v>0</v>
          </cell>
          <cell r="U955">
            <v>0</v>
          </cell>
          <cell r="V955">
            <v>0</v>
          </cell>
          <cell r="W955">
            <v>0</v>
          </cell>
        </row>
        <row r="956">
          <cell r="H956" t="str">
            <v>800063264</v>
          </cell>
          <cell r="I956" t="str">
            <v>LANCASTER</v>
          </cell>
          <cell r="J956">
            <v>40087</v>
          </cell>
          <cell r="K956" t="str">
            <v>X. Vazquez</v>
          </cell>
          <cell r="M956">
            <v>0</v>
          </cell>
          <cell r="N956">
            <v>0</v>
          </cell>
          <cell r="O956">
            <v>383000</v>
          </cell>
          <cell r="P956">
            <v>0</v>
          </cell>
          <cell r="Q956">
            <v>0</v>
          </cell>
          <cell r="R956">
            <v>0</v>
          </cell>
          <cell r="S956">
            <v>0</v>
          </cell>
          <cell r="T956">
            <v>0</v>
          </cell>
          <cell r="U956">
            <v>0</v>
          </cell>
          <cell r="V956">
            <v>0</v>
          </cell>
          <cell r="W956">
            <v>0</v>
          </cell>
        </row>
        <row r="957">
          <cell r="H957" t="str">
            <v>800062740</v>
          </cell>
          <cell r="I957" t="str">
            <v>ANTELOPE</v>
          </cell>
          <cell r="J957">
            <v>40087</v>
          </cell>
          <cell r="K957" t="str">
            <v>X. Vazquez</v>
          </cell>
          <cell r="M957">
            <v>0</v>
          </cell>
          <cell r="N957">
            <v>0</v>
          </cell>
          <cell r="O957">
            <v>191000</v>
          </cell>
          <cell r="P957">
            <v>0</v>
          </cell>
          <cell r="Q957">
            <v>0</v>
          </cell>
          <cell r="R957">
            <v>0</v>
          </cell>
          <cell r="S957">
            <v>0</v>
          </cell>
          <cell r="T957">
            <v>0</v>
          </cell>
          <cell r="U957">
            <v>0</v>
          </cell>
          <cell r="V957">
            <v>0</v>
          </cell>
          <cell r="W957">
            <v>0</v>
          </cell>
        </row>
        <row r="958">
          <cell r="H958" t="str">
            <v>800063260</v>
          </cell>
          <cell r="I958" t="str">
            <v xml:space="preserve">DEL SUR </v>
          </cell>
          <cell r="J958">
            <v>40087</v>
          </cell>
          <cell r="K958" t="str">
            <v>X. Vazquez</v>
          </cell>
          <cell r="M958">
            <v>0</v>
          </cell>
          <cell r="N958">
            <v>0</v>
          </cell>
          <cell r="O958">
            <v>306000</v>
          </cell>
          <cell r="P958">
            <v>0</v>
          </cell>
          <cell r="Q958">
            <v>0</v>
          </cell>
          <cell r="R958">
            <v>0</v>
          </cell>
          <cell r="S958">
            <v>0</v>
          </cell>
          <cell r="T958">
            <v>0</v>
          </cell>
          <cell r="U958">
            <v>0</v>
          </cell>
          <cell r="V958">
            <v>0</v>
          </cell>
          <cell r="W958">
            <v>0</v>
          </cell>
        </row>
        <row r="959">
          <cell r="H959" t="str">
            <v>800063201</v>
          </cell>
          <cell r="I959" t="str">
            <v>PURIFY</v>
          </cell>
          <cell r="J959">
            <v>40087</v>
          </cell>
          <cell r="K959" t="str">
            <v>X. Vazquez</v>
          </cell>
          <cell r="M959">
            <v>0</v>
          </cell>
          <cell r="N959">
            <v>0</v>
          </cell>
          <cell r="O959">
            <v>994000</v>
          </cell>
          <cell r="P959">
            <v>0</v>
          </cell>
          <cell r="Q959">
            <v>0</v>
          </cell>
          <cell r="R959">
            <v>0</v>
          </cell>
          <cell r="S959">
            <v>0</v>
          </cell>
          <cell r="T959">
            <v>0</v>
          </cell>
          <cell r="U959">
            <v>0</v>
          </cell>
          <cell r="V959">
            <v>0</v>
          </cell>
          <cell r="W959">
            <v>0</v>
          </cell>
        </row>
        <row r="960">
          <cell r="H960" t="str">
            <v>800063261</v>
          </cell>
          <cell r="I960" t="str">
            <v>GOLDTOWN</v>
          </cell>
          <cell r="J960">
            <v>40087</v>
          </cell>
          <cell r="K960" t="str">
            <v>X. Vazquez</v>
          </cell>
          <cell r="M960">
            <v>0</v>
          </cell>
          <cell r="N960">
            <v>0</v>
          </cell>
          <cell r="O960">
            <v>77000</v>
          </cell>
          <cell r="P960">
            <v>0</v>
          </cell>
          <cell r="Q960">
            <v>0</v>
          </cell>
          <cell r="R960">
            <v>0</v>
          </cell>
          <cell r="S960">
            <v>0</v>
          </cell>
          <cell r="T960">
            <v>0</v>
          </cell>
          <cell r="U960">
            <v>0</v>
          </cell>
          <cell r="V960">
            <v>0</v>
          </cell>
          <cell r="W960">
            <v>0</v>
          </cell>
        </row>
        <row r="961">
          <cell r="I961" t="str">
            <v>GOLDTOWN LANCASTER</v>
          </cell>
          <cell r="J961">
            <v>40087</v>
          </cell>
          <cell r="K961" t="str">
            <v>X. Vazquez</v>
          </cell>
          <cell r="M961">
            <v>0</v>
          </cell>
          <cell r="N961">
            <v>0</v>
          </cell>
          <cell r="O961">
            <v>1255000</v>
          </cell>
          <cell r="P961">
            <v>0</v>
          </cell>
          <cell r="Q961">
            <v>0</v>
          </cell>
          <cell r="R961">
            <v>0</v>
          </cell>
          <cell r="S961">
            <v>0</v>
          </cell>
          <cell r="T961">
            <v>0</v>
          </cell>
          <cell r="U961">
            <v>0</v>
          </cell>
          <cell r="V961">
            <v>0</v>
          </cell>
          <cell r="W961">
            <v>0</v>
          </cell>
        </row>
        <row r="962">
          <cell r="O962">
            <v>3206000</v>
          </cell>
          <cell r="P962">
            <v>0</v>
          </cell>
          <cell r="Q962">
            <v>0</v>
          </cell>
          <cell r="R962">
            <v>0</v>
          </cell>
          <cell r="S962">
            <v>0</v>
          </cell>
          <cell r="T962">
            <v>0</v>
          </cell>
          <cell r="U962">
            <v>0</v>
          </cell>
          <cell r="V962">
            <v>0</v>
          </cell>
          <cell r="W962">
            <v>0</v>
          </cell>
        </row>
        <row r="963">
          <cell r="O963">
            <v>299904839.0333333</v>
          </cell>
          <cell r="P963">
            <v>303628759.34856004</v>
          </cell>
          <cell r="Q963">
            <v>353015132.16245341</v>
          </cell>
          <cell r="R963">
            <v>262978022.40000001</v>
          </cell>
          <cell r="S963">
            <v>264354445.15797257</v>
          </cell>
          <cell r="T963">
            <v>236627000</v>
          </cell>
          <cell r="U963">
            <v>190158000</v>
          </cell>
          <cell r="V963">
            <v>195038000</v>
          </cell>
          <cell r="W963">
            <v>165056000</v>
          </cell>
        </row>
        <row r="964">
          <cell r="N964">
            <v>0</v>
          </cell>
        </row>
        <row r="965">
          <cell r="H965" t="str">
            <v>800062640</v>
          </cell>
          <cell r="I965" t="str">
            <v>RECTOR SUB: ADD 14.4 MVAR SWITCHED CAPACITOR BANK</v>
          </cell>
          <cell r="J965">
            <v>39600</v>
          </cell>
          <cell r="K965" t="str">
            <v>T. Yim</v>
          </cell>
          <cell r="M965">
            <v>0</v>
          </cell>
          <cell r="N965">
            <v>0</v>
          </cell>
          <cell r="O965">
            <v>0</v>
          </cell>
          <cell r="P965">
            <v>0</v>
          </cell>
          <cell r="Q965">
            <v>0</v>
          </cell>
          <cell r="R965">
            <v>0</v>
          </cell>
          <cell r="S965">
            <v>0</v>
          </cell>
          <cell r="T965">
            <v>0</v>
          </cell>
          <cell r="U965">
            <v>0</v>
          </cell>
          <cell r="V965">
            <v>0</v>
          </cell>
          <cell r="W965">
            <v>0</v>
          </cell>
        </row>
        <row r="966">
          <cell r="I966" t="str">
            <v>VIEJO: ADD 28.8MVAR SWITCHED CAPACITOR BANK</v>
          </cell>
          <cell r="J966">
            <v>41061</v>
          </cell>
          <cell r="K966" t="str">
            <v>T. Yim</v>
          </cell>
          <cell r="M966">
            <v>0</v>
          </cell>
          <cell r="N966">
            <v>0</v>
          </cell>
          <cell r="O966">
            <v>0</v>
          </cell>
          <cell r="P966">
            <v>0</v>
          </cell>
          <cell r="Q966">
            <v>150000</v>
          </cell>
          <cell r="R966">
            <v>1160000</v>
          </cell>
          <cell r="S966">
            <v>0</v>
          </cell>
          <cell r="T966">
            <v>0</v>
          </cell>
          <cell r="U966">
            <v>0</v>
          </cell>
          <cell r="V966">
            <v>0</v>
          </cell>
          <cell r="W966">
            <v>0</v>
          </cell>
        </row>
        <row r="967">
          <cell r="H967" t="str">
            <v>800063013</v>
          </cell>
          <cell r="I967" t="str">
            <v>OLINDA: ADD 28.8MVAR SWITCHED CAPACITOR BANK</v>
          </cell>
          <cell r="J967">
            <v>40178</v>
          </cell>
          <cell r="K967" t="str">
            <v>T. Yim</v>
          </cell>
          <cell r="M967">
            <v>0</v>
          </cell>
          <cell r="N967">
            <v>0</v>
          </cell>
          <cell r="O967">
            <v>570000</v>
          </cell>
          <cell r="P967">
            <v>0</v>
          </cell>
          <cell r="Q967">
            <v>0</v>
          </cell>
          <cell r="R967">
            <v>0</v>
          </cell>
          <cell r="S967">
            <v>0</v>
          </cell>
          <cell r="T967">
            <v>0</v>
          </cell>
          <cell r="U967">
            <v>0</v>
          </cell>
          <cell r="V967">
            <v>0</v>
          </cell>
          <cell r="W967">
            <v>0</v>
          </cell>
        </row>
        <row r="968">
          <cell r="O968">
            <v>570000</v>
          </cell>
          <cell r="P968">
            <v>0</v>
          </cell>
          <cell r="Q968">
            <v>150000</v>
          </cell>
          <cell r="R968">
            <v>1160000</v>
          </cell>
          <cell r="S968">
            <v>0</v>
          </cell>
          <cell r="T968">
            <v>0</v>
          </cell>
          <cell r="U968">
            <v>0</v>
          </cell>
          <cell r="V968">
            <v>0</v>
          </cell>
          <cell r="W968">
            <v>0</v>
          </cell>
        </row>
        <row r="969">
          <cell r="H969">
            <v>800060357</v>
          </cell>
          <cell r="I969" t="str">
            <v>Remove and replace the existing severely corroded Aesthetic “A-Frame” structures and concrete footings along El Segundo-El Nido 220kV transmission line route, structures M0-T5 thru M1-T11.</v>
          </cell>
          <cell r="J969">
            <v>40057</v>
          </cell>
          <cell r="N969">
            <v>100</v>
          </cell>
          <cell r="O969">
            <v>3303000</v>
          </cell>
        </row>
        <row r="970">
          <cell r="O970">
            <v>3303000</v>
          </cell>
          <cell r="P970">
            <v>0</v>
          </cell>
          <cell r="Q970">
            <v>0</v>
          </cell>
          <cell r="R970">
            <v>0</v>
          </cell>
          <cell r="S970">
            <v>0</v>
          </cell>
          <cell r="T970">
            <v>0</v>
          </cell>
          <cell r="U970">
            <v>0</v>
          </cell>
          <cell r="V970">
            <v>0</v>
          </cell>
          <cell r="W970">
            <v>0</v>
          </cell>
        </row>
        <row r="971">
          <cell r="H971" t="str">
            <v>800060204</v>
          </cell>
          <cell r="I971" t="str">
            <v>GOULD-LA CANADA 66KV T/L (C.381): FOOTHILL BLVD. TO         SRS IN LA CANADA.  REPLACE .81 MILES OF 1750 AL CABLE       WITH 2000CU CABLE.</v>
          </cell>
          <cell r="J971">
            <v>41061</v>
          </cell>
          <cell r="K971" t="str">
            <v>S.V. Murthy</v>
          </cell>
          <cell r="M971">
            <v>0</v>
          </cell>
          <cell r="N971">
            <v>0</v>
          </cell>
          <cell r="O971">
            <v>0</v>
          </cell>
          <cell r="P971">
            <v>0</v>
          </cell>
          <cell r="Q971">
            <v>816000</v>
          </cell>
          <cell r="R971">
            <v>655000</v>
          </cell>
          <cell r="S971">
            <v>0</v>
          </cell>
          <cell r="T971">
            <v>0</v>
          </cell>
          <cell r="U971">
            <v>0</v>
          </cell>
          <cell r="V971">
            <v>0</v>
          </cell>
          <cell r="W971">
            <v>0</v>
          </cell>
        </row>
        <row r="972">
          <cell r="O972">
            <v>0</v>
          </cell>
          <cell r="P972">
            <v>0</v>
          </cell>
          <cell r="Q972">
            <v>816000</v>
          </cell>
          <cell r="R972">
            <v>655000</v>
          </cell>
          <cell r="S972">
            <v>0</v>
          </cell>
          <cell r="T972">
            <v>0</v>
          </cell>
          <cell r="U972">
            <v>0</v>
          </cell>
          <cell r="V972">
            <v>0</v>
          </cell>
          <cell r="W972">
            <v>0</v>
          </cell>
        </row>
        <row r="973">
          <cell r="H973">
            <v>800062827</v>
          </cell>
          <cell r="I973" t="str">
            <v>Chino Sub: Equip a 66kv line</v>
          </cell>
          <cell r="J973" t="str">
            <v>?</v>
          </cell>
          <cell r="K973" t="str">
            <v>S. Ghoraishi</v>
          </cell>
          <cell r="N973">
            <v>0</v>
          </cell>
          <cell r="O973">
            <v>0</v>
          </cell>
          <cell r="P973">
            <v>0</v>
          </cell>
          <cell r="Q973">
            <v>0</v>
          </cell>
          <cell r="R973">
            <v>0</v>
          </cell>
          <cell r="S973">
            <v>0</v>
          </cell>
          <cell r="T973">
            <v>0</v>
          </cell>
          <cell r="U973">
            <v>0</v>
          </cell>
          <cell r="V973">
            <v>0</v>
          </cell>
          <cell r="W973">
            <v>0</v>
          </cell>
        </row>
        <row r="974">
          <cell r="O974">
            <v>0</v>
          </cell>
          <cell r="P974">
            <v>0</v>
          </cell>
          <cell r="Q974">
            <v>0</v>
          </cell>
          <cell r="R974">
            <v>0</v>
          </cell>
          <cell r="S974">
            <v>0</v>
          </cell>
          <cell r="T974">
            <v>0</v>
          </cell>
          <cell r="U974">
            <v>0</v>
          </cell>
          <cell r="V974">
            <v>0</v>
          </cell>
          <cell r="W974">
            <v>0</v>
          </cell>
        </row>
        <row r="975">
          <cell r="H975">
            <v>800060040</v>
          </cell>
          <cell r="I975" t="str">
            <v>Future Mira Loma-Corona-Jeffe</v>
          </cell>
          <cell r="J975" t="str">
            <v>?</v>
          </cell>
          <cell r="K975" t="str">
            <v>S. Ghoraishi</v>
          </cell>
          <cell r="N975">
            <v>0</v>
          </cell>
          <cell r="O975">
            <v>0</v>
          </cell>
          <cell r="P975">
            <v>0</v>
          </cell>
          <cell r="Q975">
            <v>0</v>
          </cell>
          <cell r="R975">
            <v>0</v>
          </cell>
          <cell r="S975">
            <v>0</v>
          </cell>
          <cell r="T975">
            <v>0</v>
          </cell>
          <cell r="U975">
            <v>0</v>
          </cell>
          <cell r="V975">
            <v>0</v>
          </cell>
          <cell r="W975">
            <v>0</v>
          </cell>
        </row>
        <row r="976">
          <cell r="H976">
            <v>800062872</v>
          </cell>
          <cell r="I976" t="str">
            <v>Mira Loma Sub:</v>
          </cell>
          <cell r="J976" t="str">
            <v>?</v>
          </cell>
          <cell r="K976" t="str">
            <v>S. Ghoraishi</v>
          </cell>
          <cell r="N976">
            <v>0</v>
          </cell>
          <cell r="O976">
            <v>0</v>
          </cell>
          <cell r="P976">
            <v>0</v>
          </cell>
          <cell r="Q976">
            <v>0</v>
          </cell>
          <cell r="R976">
            <v>0</v>
          </cell>
          <cell r="S976">
            <v>0</v>
          </cell>
          <cell r="T976">
            <v>0</v>
          </cell>
          <cell r="U976">
            <v>0</v>
          </cell>
          <cell r="V976">
            <v>0</v>
          </cell>
          <cell r="W976">
            <v>0</v>
          </cell>
        </row>
        <row r="977">
          <cell r="H977">
            <v>800063761</v>
          </cell>
          <cell r="I977" t="str">
            <v>Jefferson Sub</v>
          </cell>
          <cell r="J977" t="str">
            <v>?</v>
          </cell>
          <cell r="K977" t="str">
            <v>S. Ghoraishi</v>
          </cell>
          <cell r="N977">
            <v>0</v>
          </cell>
          <cell r="O977">
            <v>0</v>
          </cell>
          <cell r="P977">
            <v>0</v>
          </cell>
          <cell r="Q977">
            <v>0</v>
          </cell>
          <cell r="R977">
            <v>0</v>
          </cell>
          <cell r="S977">
            <v>0</v>
          </cell>
          <cell r="T977">
            <v>0</v>
          </cell>
          <cell r="U977">
            <v>0</v>
          </cell>
          <cell r="V977">
            <v>0</v>
          </cell>
          <cell r="W977">
            <v>0</v>
          </cell>
        </row>
        <row r="978">
          <cell r="O978">
            <v>0</v>
          </cell>
          <cell r="P978">
            <v>0</v>
          </cell>
          <cell r="Q978">
            <v>0</v>
          </cell>
          <cell r="R978">
            <v>0</v>
          </cell>
          <cell r="S978">
            <v>0</v>
          </cell>
          <cell r="T978">
            <v>0</v>
          </cell>
          <cell r="U978">
            <v>0</v>
          </cell>
          <cell r="V978">
            <v>0</v>
          </cell>
          <cell r="W978">
            <v>0</v>
          </cell>
        </row>
        <row r="979">
          <cell r="H979" t="str">
            <v>800063586</v>
          </cell>
          <cell r="I979" t="str">
            <v>CALECTRIC SUB: ADD 1 115KV LINE POS</v>
          </cell>
          <cell r="J979">
            <v>40330</v>
          </cell>
          <cell r="K979" t="str">
            <v>T. Yim</v>
          </cell>
          <cell r="M979">
            <v>0</v>
          </cell>
          <cell r="N979">
            <v>0</v>
          </cell>
          <cell r="O979">
            <v>420000</v>
          </cell>
          <cell r="P979">
            <v>710000</v>
          </cell>
          <cell r="Q979">
            <v>0</v>
          </cell>
          <cell r="R979">
            <v>0</v>
          </cell>
          <cell r="S979">
            <v>0</v>
          </cell>
          <cell r="T979">
            <v>0</v>
          </cell>
          <cell r="U979">
            <v>0</v>
          </cell>
          <cell r="V979">
            <v>0</v>
          </cell>
          <cell r="W979">
            <v>0</v>
          </cell>
        </row>
        <row r="980">
          <cell r="H980" t="str">
            <v>800063687</v>
          </cell>
          <cell r="I980" t="str">
            <v>SHANDIN SUB: INSTALL RELAYS</v>
          </cell>
          <cell r="J980">
            <v>40330</v>
          </cell>
          <cell r="K980" t="str">
            <v>T. Yim</v>
          </cell>
          <cell r="M980">
            <v>0</v>
          </cell>
          <cell r="N980">
            <v>0</v>
          </cell>
          <cell r="O980">
            <v>65000</v>
          </cell>
          <cell r="P980">
            <v>55000</v>
          </cell>
          <cell r="Q980">
            <v>0</v>
          </cell>
          <cell r="R980">
            <v>0</v>
          </cell>
          <cell r="S980">
            <v>0</v>
          </cell>
          <cell r="T980">
            <v>0</v>
          </cell>
          <cell r="U980">
            <v>0</v>
          </cell>
          <cell r="V980">
            <v>0</v>
          </cell>
          <cell r="W980">
            <v>0</v>
          </cell>
        </row>
        <row r="981">
          <cell r="O981">
            <v>485000</v>
          </cell>
          <cell r="P981">
            <v>765000</v>
          </cell>
          <cell r="Q981">
            <v>0</v>
          </cell>
          <cell r="R981">
            <v>0</v>
          </cell>
          <cell r="S981">
            <v>0</v>
          </cell>
          <cell r="T981">
            <v>0</v>
          </cell>
          <cell r="U981">
            <v>0</v>
          </cell>
          <cell r="V981">
            <v>0</v>
          </cell>
          <cell r="W981">
            <v>0</v>
          </cell>
        </row>
        <row r="982">
          <cell r="I982" t="str">
            <v>CHINO-GANESHA-PLASTIC 66KV: BUNDLE 1750 UG SECTIONS</v>
          </cell>
          <cell r="J982">
            <v>41061</v>
          </cell>
          <cell r="K982" t="e">
            <v>#N/A</v>
          </cell>
          <cell r="M982">
            <v>0</v>
          </cell>
          <cell r="N982">
            <v>0</v>
          </cell>
          <cell r="O982">
            <v>0</v>
          </cell>
          <cell r="P982">
            <v>0</v>
          </cell>
          <cell r="Q982">
            <v>1592000</v>
          </cell>
          <cell r="R982">
            <v>907000</v>
          </cell>
          <cell r="S982">
            <v>0</v>
          </cell>
          <cell r="T982">
            <v>0</v>
          </cell>
          <cell r="U982">
            <v>0</v>
          </cell>
          <cell r="V982">
            <v>0</v>
          </cell>
          <cell r="W982">
            <v>0</v>
          </cell>
        </row>
        <row r="983">
          <cell r="O983">
            <v>0</v>
          </cell>
          <cell r="P983">
            <v>0</v>
          </cell>
          <cell r="Q983">
            <v>1592000</v>
          </cell>
          <cell r="R983">
            <v>907000</v>
          </cell>
          <cell r="S983">
            <v>0</v>
          </cell>
          <cell r="T983">
            <v>0</v>
          </cell>
          <cell r="U983">
            <v>0</v>
          </cell>
          <cell r="V983">
            <v>0</v>
          </cell>
          <cell r="W983">
            <v>0</v>
          </cell>
        </row>
        <row r="984">
          <cell r="I984" t="str">
            <v>SUB TRANS: RIO HONDO - DALTON - LIQUID 66KV LINE: RECONDUCTO APPROX 4.138 FT TO 2000 CU.</v>
          </cell>
          <cell r="J984">
            <v>42156</v>
          </cell>
          <cell r="K984" t="e">
            <v>#N/A</v>
          </cell>
          <cell r="M984">
            <v>0</v>
          </cell>
          <cell r="N984">
            <v>0</v>
          </cell>
          <cell r="O984">
            <v>0</v>
          </cell>
          <cell r="P984">
            <v>0</v>
          </cell>
          <cell r="Q984">
            <v>0</v>
          </cell>
          <cell r="R984">
            <v>0</v>
          </cell>
          <cell r="S984">
            <v>0</v>
          </cell>
          <cell r="T984">
            <v>819000</v>
          </cell>
          <cell r="U984">
            <v>565000</v>
          </cell>
          <cell r="V984">
            <v>0</v>
          </cell>
          <cell r="W984">
            <v>0</v>
          </cell>
        </row>
        <row r="985">
          <cell r="O985">
            <v>0</v>
          </cell>
          <cell r="P985">
            <v>0</v>
          </cell>
          <cell r="Q985">
            <v>0</v>
          </cell>
          <cell r="R985">
            <v>0</v>
          </cell>
          <cell r="S985">
            <v>0</v>
          </cell>
          <cell r="T985">
            <v>819000</v>
          </cell>
          <cell r="U985">
            <v>565000</v>
          </cell>
          <cell r="V985">
            <v>0</v>
          </cell>
          <cell r="W985">
            <v>0</v>
          </cell>
        </row>
        <row r="986">
          <cell r="I986" t="str">
            <v>RIO HONDO- DALTON-LARK ELLEN 66KV: OPEN SHIELDS ON          1750 UG SECTION.</v>
          </cell>
          <cell r="J986">
            <v>41426</v>
          </cell>
          <cell r="K986" t="e">
            <v>#N/A</v>
          </cell>
          <cell r="M986">
            <v>0</v>
          </cell>
          <cell r="N986">
            <v>0</v>
          </cell>
          <cell r="O986">
            <v>0</v>
          </cell>
          <cell r="P986">
            <v>0</v>
          </cell>
          <cell r="Q986">
            <v>0</v>
          </cell>
          <cell r="R986">
            <v>0</v>
          </cell>
          <cell r="S986">
            <v>47000</v>
          </cell>
          <cell r="T986">
            <v>0</v>
          </cell>
          <cell r="U986">
            <v>0</v>
          </cell>
          <cell r="V986">
            <v>0</v>
          </cell>
          <cell r="W986">
            <v>0</v>
          </cell>
        </row>
        <row r="987">
          <cell r="O987">
            <v>0</v>
          </cell>
          <cell r="P987">
            <v>0</v>
          </cell>
          <cell r="Q987">
            <v>0</v>
          </cell>
          <cell r="R987">
            <v>0</v>
          </cell>
          <cell r="S987">
            <v>47000</v>
          </cell>
          <cell r="T987">
            <v>0</v>
          </cell>
          <cell r="U987">
            <v>0</v>
          </cell>
          <cell r="V987">
            <v>0</v>
          </cell>
          <cell r="W987">
            <v>0</v>
          </cell>
        </row>
        <row r="988">
          <cell r="H988" t="str">
            <v>800062979</v>
          </cell>
          <cell r="I988" t="str">
            <v>BARRE: ADD 2ND "A" BANK TO "C" 66KV BUS SECTION.  ADD       220/66KV 280MVA BANK TO "C" 66KV BUS SECTION. ADD 220KV     DOUBLE BREAKER POSITION. ADD 66KV DOUBLE BREAKER POSITION   IN POS. 9.</v>
          </cell>
          <cell r="J988">
            <v>40330</v>
          </cell>
          <cell r="K988" t="e">
            <v>#N/A</v>
          </cell>
          <cell r="M988">
            <v>0</v>
          </cell>
          <cell r="N988">
            <v>0</v>
          </cell>
          <cell r="O988">
            <v>0</v>
          </cell>
          <cell r="P988">
            <v>3500000</v>
          </cell>
          <cell r="Q988">
            <v>0</v>
          </cell>
          <cell r="R988">
            <v>0</v>
          </cell>
          <cell r="S988">
            <v>0</v>
          </cell>
          <cell r="T988">
            <v>0</v>
          </cell>
          <cell r="U988">
            <v>0</v>
          </cell>
          <cell r="V988">
            <v>0</v>
          </cell>
          <cell r="W988">
            <v>0</v>
          </cell>
        </row>
        <row r="989">
          <cell r="I989" t="str">
            <v xml:space="preserve">Relocate Kinder-Lampson Line from Pos. 16 to Pos. 11. Relocate Lampson Line from Pos. 19 to Pos. 12. </v>
          </cell>
          <cell r="J989">
            <v>42887</v>
          </cell>
          <cell r="N989">
            <v>0</v>
          </cell>
          <cell r="O989">
            <v>0</v>
          </cell>
        </row>
        <row r="990">
          <cell r="O990">
            <v>0</v>
          </cell>
          <cell r="P990">
            <v>3500000</v>
          </cell>
          <cell r="Q990">
            <v>0</v>
          </cell>
          <cell r="R990">
            <v>0</v>
          </cell>
          <cell r="S990">
            <v>0</v>
          </cell>
          <cell r="T990">
            <v>0</v>
          </cell>
          <cell r="U990">
            <v>0</v>
          </cell>
          <cell r="V990">
            <v>0</v>
          </cell>
          <cell r="W990">
            <v>0</v>
          </cell>
        </row>
        <row r="991">
          <cell r="H991" t="str">
            <v>800062931</v>
          </cell>
          <cell r="I991" t="str">
            <v>DEL AMO: LOAD ROLL CYPRESS "B" SUBSTATION TO BARRE "AB"     BUS SECTION. BRAKER UP THE CYPRESS-BARRE-DEL AMO-ELY-       MARION LINE TO FORM THE DEL AMO-CYPRESS-BARRE-DEL AMO-      MARION LINE &amp; THE BARRE-ELY-MARION LINE</v>
          </cell>
          <cell r="J991">
            <v>40330</v>
          </cell>
          <cell r="K991" t="str">
            <v>T. Yim</v>
          </cell>
          <cell r="M991">
            <v>0</v>
          </cell>
          <cell r="N991">
            <v>0</v>
          </cell>
          <cell r="O991">
            <v>50000</v>
          </cell>
          <cell r="P991">
            <v>0</v>
          </cell>
          <cell r="Q991">
            <v>0</v>
          </cell>
          <cell r="R991">
            <v>0</v>
          </cell>
          <cell r="S991">
            <v>0</v>
          </cell>
          <cell r="T991">
            <v>0</v>
          </cell>
          <cell r="U991">
            <v>0</v>
          </cell>
          <cell r="V991">
            <v>0</v>
          </cell>
          <cell r="W991">
            <v>0</v>
          </cell>
        </row>
        <row r="992">
          <cell r="H992">
            <v>800062980</v>
          </cell>
          <cell r="I992" t="str">
            <v>BARRE:TRANSFER CYPRESS SUB TO BARRE AB BUS SECTION</v>
          </cell>
          <cell r="J992">
            <v>39965</v>
          </cell>
          <cell r="K992" t="str">
            <v>T. Yim</v>
          </cell>
          <cell r="N992">
            <v>0</v>
          </cell>
          <cell r="O992">
            <v>50000</v>
          </cell>
          <cell r="P992">
            <v>0</v>
          </cell>
          <cell r="Q992">
            <v>0</v>
          </cell>
          <cell r="R992">
            <v>0</v>
          </cell>
          <cell r="S992">
            <v>0</v>
          </cell>
          <cell r="T992">
            <v>0</v>
          </cell>
          <cell r="U992">
            <v>0</v>
          </cell>
          <cell r="V992">
            <v>0</v>
          </cell>
          <cell r="W992">
            <v>0</v>
          </cell>
        </row>
        <row r="993">
          <cell r="H993">
            <v>800063448</v>
          </cell>
          <cell r="I993" t="str">
            <v>CYPRESS SUB: TRANSFER CYPRESS SUB TO BARRE AB BUS SECTION</v>
          </cell>
          <cell r="J993">
            <v>39965</v>
          </cell>
          <cell r="K993" t="str">
            <v>T. Yim</v>
          </cell>
          <cell r="N993">
            <v>0</v>
          </cell>
          <cell r="O993">
            <v>0</v>
          </cell>
          <cell r="P993">
            <v>0</v>
          </cell>
          <cell r="Q993">
            <v>0</v>
          </cell>
          <cell r="R993">
            <v>0</v>
          </cell>
          <cell r="S993">
            <v>0</v>
          </cell>
          <cell r="T993">
            <v>0</v>
          </cell>
          <cell r="U993">
            <v>0</v>
          </cell>
          <cell r="V993">
            <v>0</v>
          </cell>
          <cell r="W993">
            <v>0</v>
          </cell>
        </row>
        <row r="994">
          <cell r="I994" t="str">
            <v>DEL AMO-CYPRESS #3 66KV: PROTECTION, AUTOMATION AND LINE NAME CHAMGES AS NECESSARY.</v>
          </cell>
          <cell r="J994">
            <v>39965</v>
          </cell>
          <cell r="K994" t="str">
            <v>T. Yim</v>
          </cell>
          <cell r="N994">
            <v>0</v>
          </cell>
          <cell r="O994">
            <v>30000</v>
          </cell>
          <cell r="P994">
            <v>0</v>
          </cell>
          <cell r="Q994">
            <v>0</v>
          </cell>
          <cell r="R994">
            <v>0</v>
          </cell>
          <cell r="S994">
            <v>0</v>
          </cell>
          <cell r="T994">
            <v>0</v>
          </cell>
          <cell r="U994">
            <v>0</v>
          </cell>
          <cell r="V994">
            <v>0</v>
          </cell>
          <cell r="W994">
            <v>0</v>
          </cell>
        </row>
        <row r="995">
          <cell r="I995" t="str">
            <v>MARION SUB: PROTECTION, AUTOMATION, AND LINE NAME CHANGE AS NECESSARY.</v>
          </cell>
          <cell r="J995">
            <v>39965</v>
          </cell>
          <cell r="K995" t="str">
            <v>T. Yim</v>
          </cell>
          <cell r="N995">
            <v>0</v>
          </cell>
          <cell r="O995">
            <v>50000</v>
          </cell>
          <cell r="P995">
            <v>0</v>
          </cell>
          <cell r="Q995">
            <v>0</v>
          </cell>
          <cell r="R995">
            <v>0</v>
          </cell>
          <cell r="S995">
            <v>0</v>
          </cell>
          <cell r="T995">
            <v>0</v>
          </cell>
          <cell r="U995">
            <v>0</v>
          </cell>
          <cell r="V995">
            <v>0</v>
          </cell>
          <cell r="W995">
            <v>0</v>
          </cell>
        </row>
        <row r="996">
          <cell r="H996" t="str">
            <v>800063409</v>
          </cell>
          <cell r="I996" t="str">
            <v>ELY SUB: REMOVE HCB</v>
          </cell>
          <cell r="J996">
            <v>40330</v>
          </cell>
          <cell r="K996" t="str">
            <v>T. Yim</v>
          </cell>
          <cell r="M996">
            <v>0</v>
          </cell>
          <cell r="N996">
            <v>0</v>
          </cell>
          <cell r="O996">
            <v>50000</v>
          </cell>
          <cell r="P996">
            <v>0</v>
          </cell>
          <cell r="Q996">
            <v>0</v>
          </cell>
          <cell r="R996">
            <v>0</v>
          </cell>
          <cell r="S996">
            <v>0</v>
          </cell>
          <cell r="T996">
            <v>0</v>
          </cell>
          <cell r="U996">
            <v>0</v>
          </cell>
          <cell r="V996">
            <v>0</v>
          </cell>
          <cell r="W996">
            <v>0</v>
          </cell>
        </row>
        <row r="997">
          <cell r="O997">
            <v>230000</v>
          </cell>
          <cell r="P997">
            <v>0</v>
          </cell>
          <cell r="Q997">
            <v>0</v>
          </cell>
          <cell r="R997">
            <v>0</v>
          </cell>
          <cell r="S997">
            <v>0</v>
          </cell>
          <cell r="T997">
            <v>0</v>
          </cell>
          <cell r="U997">
            <v>0</v>
          </cell>
          <cell r="V997">
            <v>0</v>
          </cell>
          <cell r="W997">
            <v>0</v>
          </cell>
        </row>
        <row r="998">
          <cell r="I998" t="str">
            <v>ELLIS SUBTRANS: REARRANGE THE 66KV CIRCUITS INTO THE        ELLIS "A" SYSTEM TO TRANSFER WAVE FROM THE "A" BUS SECTION  TO THE "C" BUS SECTION.</v>
          </cell>
          <cell r="J998">
            <v>39904</v>
          </cell>
          <cell r="K998" t="str">
            <v>T. Yim</v>
          </cell>
          <cell r="M998">
            <v>0</v>
          </cell>
          <cell r="N998">
            <v>0</v>
          </cell>
          <cell r="O998">
            <v>0</v>
          </cell>
          <cell r="P998">
            <v>0</v>
          </cell>
          <cell r="Q998">
            <v>0</v>
          </cell>
          <cell r="R998">
            <v>0</v>
          </cell>
          <cell r="S998">
            <v>0</v>
          </cell>
          <cell r="T998">
            <v>0</v>
          </cell>
          <cell r="U998">
            <v>0</v>
          </cell>
          <cell r="V998">
            <v>0</v>
          </cell>
          <cell r="W998">
            <v>0</v>
          </cell>
        </row>
        <row r="999">
          <cell r="H999" t="str">
            <v>800063001</v>
          </cell>
          <cell r="I999" t="str">
            <v>ELLIS: TRANSFER WAVE 66KV LINES FROM THE "A" SECTION OF THE "C" SECTION.</v>
          </cell>
          <cell r="J999">
            <v>39965</v>
          </cell>
          <cell r="K999" t="str">
            <v>T. Yim</v>
          </cell>
          <cell r="M999">
            <v>0</v>
          </cell>
          <cell r="N999">
            <v>0</v>
          </cell>
          <cell r="O999">
            <v>0</v>
          </cell>
          <cell r="P999">
            <v>0</v>
          </cell>
          <cell r="Q999">
            <v>0</v>
          </cell>
          <cell r="R999">
            <v>0</v>
          </cell>
          <cell r="S999">
            <v>0</v>
          </cell>
          <cell r="T999">
            <v>0</v>
          </cell>
          <cell r="U999">
            <v>0</v>
          </cell>
          <cell r="V999">
            <v>0</v>
          </cell>
          <cell r="W999">
            <v>0</v>
          </cell>
        </row>
        <row r="1000">
          <cell r="O1000">
            <v>0</v>
          </cell>
          <cell r="P1000">
            <v>0</v>
          </cell>
          <cell r="Q1000">
            <v>0</v>
          </cell>
          <cell r="R1000">
            <v>0</v>
          </cell>
          <cell r="S1000">
            <v>0</v>
          </cell>
          <cell r="T1000">
            <v>0</v>
          </cell>
          <cell r="U1000">
            <v>0</v>
          </cell>
          <cell r="V1000">
            <v>0</v>
          </cell>
          <cell r="W1000">
            <v>0</v>
          </cell>
        </row>
        <row r="1001">
          <cell r="H1001" t="str">
            <v>800060261</v>
          </cell>
          <cell r="I1001" t="str">
            <v>SUB TRANS: HINSON SUBTRANS LINES:  UNDERGROUND FIVE 66KV    CIRCUITS AT SUB TO FACILITATE SYSTEM SPLIT.  RECONFIGURE THEHINSON-LONG BEACH 66KV LINE TO FORM THE HINSON-CARBOGEN-LONGBEACH 66KV LINE.</v>
          </cell>
          <cell r="J1001">
            <v>41426</v>
          </cell>
          <cell r="K1001" t="e">
            <v>#N/A</v>
          </cell>
          <cell r="M1001">
            <v>0</v>
          </cell>
          <cell r="N1001">
            <v>0</v>
          </cell>
          <cell r="O1001">
            <v>0</v>
          </cell>
          <cell r="P1001">
            <v>0</v>
          </cell>
          <cell r="Q1001">
            <v>0</v>
          </cell>
          <cell r="R1001">
            <v>522000</v>
          </cell>
          <cell r="S1001">
            <v>1269000</v>
          </cell>
          <cell r="T1001">
            <v>0</v>
          </cell>
          <cell r="U1001">
            <v>0</v>
          </cell>
          <cell r="V1001">
            <v>0</v>
          </cell>
          <cell r="W1001">
            <v>0</v>
          </cell>
        </row>
        <row r="1002">
          <cell r="I1002" t="str">
            <v>HINSON: SPLIT 66KV SYS: ADD BUS SECTIONALIZING CIRCUIT      BREAKERS; CREATE 2-66KV BREAKER-AND-ONE-HALF POS.; CREATE   1-66KV DOUBLE BREAKER POS.</v>
          </cell>
          <cell r="J1002">
            <v>41426</v>
          </cell>
          <cell r="K1002" t="e">
            <v>#N/A</v>
          </cell>
          <cell r="M1002">
            <v>0</v>
          </cell>
          <cell r="N1002">
            <v>0</v>
          </cell>
          <cell r="O1002">
            <v>0</v>
          </cell>
          <cell r="P1002">
            <v>0</v>
          </cell>
          <cell r="Q1002">
            <v>0</v>
          </cell>
          <cell r="R1002">
            <v>300000</v>
          </cell>
          <cell r="S1002">
            <v>3100000</v>
          </cell>
          <cell r="T1002">
            <v>0</v>
          </cell>
          <cell r="U1002">
            <v>0</v>
          </cell>
          <cell r="V1002">
            <v>0</v>
          </cell>
          <cell r="W1002">
            <v>0</v>
          </cell>
        </row>
        <row r="1003">
          <cell r="O1003">
            <v>0</v>
          </cell>
          <cell r="P1003">
            <v>0</v>
          </cell>
          <cell r="Q1003">
            <v>0</v>
          </cell>
          <cell r="R1003">
            <v>822000</v>
          </cell>
          <cell r="S1003">
            <v>4369000</v>
          </cell>
          <cell r="T1003">
            <v>0</v>
          </cell>
          <cell r="U1003">
            <v>0</v>
          </cell>
          <cell r="V1003">
            <v>0</v>
          </cell>
          <cell r="W1003">
            <v>0</v>
          </cell>
        </row>
        <row r="1004">
          <cell r="H1004" t="str">
            <v>800060559</v>
          </cell>
          <cell r="I1004" t="str">
            <v>DEVERS-CAPWIND-MIRAGE 115KV: PROPOSED MIRAGE-CONCHO 115KV   FORMED BY LOOPING THE EXISTING DEVERS-CAPWIND-CONCHO-MIRAGE 115KV INTO MIRAGE SUBSTATION CREATING THE DEVERS-CAPWIND-   MIRAGE 115KV, &amp; MIRAGE-CONCHO 115KV LINES.</v>
          </cell>
          <cell r="J1004">
            <v>39538</v>
          </cell>
          <cell r="K1004" t="str">
            <v>S. Ghoraishi</v>
          </cell>
          <cell r="M1004">
            <v>100</v>
          </cell>
          <cell r="N1004">
            <v>100</v>
          </cell>
          <cell r="O1004">
            <v>10000</v>
          </cell>
          <cell r="P1004">
            <v>0</v>
          </cell>
          <cell r="Q1004">
            <v>0</v>
          </cell>
          <cell r="R1004">
            <v>0</v>
          </cell>
          <cell r="S1004">
            <v>0</v>
          </cell>
          <cell r="T1004">
            <v>0</v>
          </cell>
          <cell r="U1004">
            <v>0</v>
          </cell>
          <cell r="V1004">
            <v>0</v>
          </cell>
          <cell r="W1004">
            <v>0</v>
          </cell>
        </row>
        <row r="1005">
          <cell r="H1005" t="str">
            <v>800062857</v>
          </cell>
          <cell r="I1005" t="str">
            <v>DEVERS UPGRADE PROTECTION</v>
          </cell>
          <cell r="J1005">
            <v>39538</v>
          </cell>
          <cell r="K1005" t="str">
            <v>S. Ghoraishi</v>
          </cell>
          <cell r="M1005">
            <v>100</v>
          </cell>
          <cell r="N1005">
            <v>100</v>
          </cell>
          <cell r="O1005">
            <v>10000</v>
          </cell>
          <cell r="P1005">
            <v>0</v>
          </cell>
          <cell r="Q1005">
            <v>0</v>
          </cell>
          <cell r="R1005">
            <v>0</v>
          </cell>
          <cell r="S1005">
            <v>0</v>
          </cell>
          <cell r="T1005">
            <v>0</v>
          </cell>
          <cell r="U1005">
            <v>0</v>
          </cell>
          <cell r="V1005">
            <v>0</v>
          </cell>
          <cell r="W1005">
            <v>0</v>
          </cell>
        </row>
        <row r="1006">
          <cell r="H1006">
            <v>800063500</v>
          </cell>
          <cell r="O1006">
            <v>10000</v>
          </cell>
        </row>
        <row r="1007">
          <cell r="H1007" t="str">
            <v>800063501</v>
          </cell>
          <cell r="I1007" t="str">
            <v>MIRAGE SUB: CONSTRUCT NEW 115KV OPEN AIR RACK.  INSTALL 2-115KV DBL BRKR BK POS.</v>
          </cell>
          <cell r="J1007">
            <v>39538</v>
          </cell>
          <cell r="K1007" t="str">
            <v>S. Ghoraishi</v>
          </cell>
          <cell r="M1007">
            <v>100</v>
          </cell>
          <cell r="N1007">
            <v>100</v>
          </cell>
          <cell r="O1007">
            <v>120000</v>
          </cell>
          <cell r="P1007">
            <v>0</v>
          </cell>
          <cell r="Q1007">
            <v>0</v>
          </cell>
          <cell r="R1007">
            <v>0</v>
          </cell>
          <cell r="S1007">
            <v>0</v>
          </cell>
          <cell r="T1007">
            <v>0</v>
          </cell>
          <cell r="U1007">
            <v>0</v>
          </cell>
          <cell r="V1007">
            <v>0</v>
          </cell>
          <cell r="W1007">
            <v>0</v>
          </cell>
        </row>
        <row r="1008">
          <cell r="H1008" t="str">
            <v>800063696</v>
          </cell>
          <cell r="I1008" t="str">
            <v>TAMARISK  UPGRADE PROTECTION</v>
          </cell>
          <cell r="J1008">
            <v>39538</v>
          </cell>
          <cell r="K1008" t="str">
            <v>S. Ghoraishi</v>
          </cell>
          <cell r="M1008">
            <v>100</v>
          </cell>
          <cell r="N1008">
            <v>100</v>
          </cell>
          <cell r="O1008">
            <v>0</v>
          </cell>
          <cell r="P1008">
            <v>0</v>
          </cell>
          <cell r="Q1008">
            <v>0</v>
          </cell>
          <cell r="R1008">
            <v>0</v>
          </cell>
          <cell r="S1008">
            <v>0</v>
          </cell>
          <cell r="T1008">
            <v>0</v>
          </cell>
          <cell r="U1008">
            <v>0</v>
          </cell>
          <cell r="V1008">
            <v>0</v>
          </cell>
          <cell r="W1008">
            <v>0</v>
          </cell>
        </row>
        <row r="1009">
          <cell r="O1009">
            <v>150000</v>
          </cell>
          <cell r="P1009">
            <v>0</v>
          </cell>
          <cell r="Q1009">
            <v>0</v>
          </cell>
          <cell r="R1009">
            <v>0</v>
          </cell>
          <cell r="S1009">
            <v>0</v>
          </cell>
          <cell r="T1009">
            <v>0</v>
          </cell>
          <cell r="U1009">
            <v>0</v>
          </cell>
          <cell r="V1009">
            <v>0</v>
          </cell>
          <cell r="W1009">
            <v>0</v>
          </cell>
        </row>
        <row r="1010">
          <cell r="H1010" t="str">
            <v>800062496</v>
          </cell>
          <cell r="I1010" t="str">
            <v>MOORPARK SUBTRANS LINE: CREATE A NEW MOORPARK-SIMI LINE. CREATE A NEW SIMI-SANTA SUSANA LINE.</v>
          </cell>
          <cell r="J1010">
            <v>39799</v>
          </cell>
          <cell r="K1010" t="str">
            <v>T. Yim</v>
          </cell>
          <cell r="M1010">
            <v>0</v>
          </cell>
          <cell r="N1010">
            <v>0</v>
          </cell>
          <cell r="O1010">
            <v>0</v>
          </cell>
          <cell r="P1010">
            <v>0</v>
          </cell>
          <cell r="Q1010">
            <v>0</v>
          </cell>
          <cell r="R1010">
            <v>0</v>
          </cell>
          <cell r="S1010">
            <v>0</v>
          </cell>
          <cell r="T1010">
            <v>0</v>
          </cell>
          <cell r="U1010">
            <v>0</v>
          </cell>
          <cell r="V1010">
            <v>0</v>
          </cell>
          <cell r="W1010">
            <v>0</v>
          </cell>
        </row>
        <row r="1011">
          <cell r="H1011" t="str">
            <v>800060852</v>
          </cell>
          <cell r="I1011" t="str">
            <v>MOORPARK SUBTRANS LINE: CREATE A NEW MOORPARK-SIMI LINE. CREATE A NEW SIMI-SANTA SUSANA LINE.</v>
          </cell>
          <cell r="J1011">
            <v>39904</v>
          </cell>
          <cell r="K1011" t="str">
            <v>T. Yim</v>
          </cell>
          <cell r="M1011">
            <v>0</v>
          </cell>
          <cell r="N1011">
            <v>0</v>
          </cell>
          <cell r="O1011">
            <v>50000</v>
          </cell>
          <cell r="P1011">
            <v>0</v>
          </cell>
          <cell r="Q1011">
            <v>0</v>
          </cell>
          <cell r="R1011">
            <v>0</v>
          </cell>
          <cell r="S1011">
            <v>0</v>
          </cell>
          <cell r="T1011">
            <v>0</v>
          </cell>
          <cell r="U1011">
            <v>0</v>
          </cell>
          <cell r="V1011">
            <v>0</v>
          </cell>
          <cell r="W1011">
            <v>0</v>
          </cell>
        </row>
        <row r="1012">
          <cell r="H1012" t="str">
            <v>800060853</v>
          </cell>
          <cell r="I1012" t="str">
            <v>MOORPARK SUBTRANS LINE: CREATE A NEW MOORPARK-SIMI LINE. CREATE A NEW SIMI-SANTA SUSANA LINE.</v>
          </cell>
          <cell r="J1012">
            <v>39904</v>
          </cell>
          <cell r="K1012" t="str">
            <v>T. Yim</v>
          </cell>
          <cell r="M1012">
            <v>0</v>
          </cell>
          <cell r="N1012">
            <v>0</v>
          </cell>
          <cell r="O1012">
            <v>746000</v>
          </cell>
          <cell r="P1012">
            <v>0</v>
          </cell>
          <cell r="Q1012">
            <v>0</v>
          </cell>
          <cell r="R1012">
            <v>0</v>
          </cell>
          <cell r="S1012">
            <v>0</v>
          </cell>
          <cell r="T1012">
            <v>0</v>
          </cell>
          <cell r="U1012">
            <v>0</v>
          </cell>
          <cell r="V1012">
            <v>0</v>
          </cell>
          <cell r="W1012">
            <v>0</v>
          </cell>
        </row>
        <row r="1013">
          <cell r="H1013" t="str">
            <v>800062771</v>
          </cell>
          <cell r="I1013" t="str">
            <v>MOORPARK: INSTALL NEW DOUBLE BREAKER 200KV BANK POSITION (POS. 2) INSTALL 4TH 280MVA, 220/66KV "A" BANK. INSTALL 2EA. BUS 66KV BUS SECTIONALIZING CB'S IN THE NORTH &amp; SOUTH BUS (POSITION 10 &amp; 11)</v>
          </cell>
          <cell r="J1013">
            <v>39887</v>
          </cell>
          <cell r="K1013" t="str">
            <v>T. Yim</v>
          </cell>
          <cell r="M1013">
            <v>3</v>
          </cell>
          <cell r="N1013">
            <v>3</v>
          </cell>
          <cell r="O1013">
            <v>1414000</v>
          </cell>
          <cell r="P1013">
            <v>0</v>
          </cell>
          <cell r="Q1013">
            <v>0</v>
          </cell>
          <cell r="R1013">
            <v>0</v>
          </cell>
          <cell r="S1013">
            <v>0</v>
          </cell>
          <cell r="T1013">
            <v>0</v>
          </cell>
          <cell r="U1013">
            <v>0</v>
          </cell>
          <cell r="V1013">
            <v>0</v>
          </cell>
          <cell r="W1013">
            <v>0</v>
          </cell>
        </row>
        <row r="1014">
          <cell r="H1014" t="str">
            <v>800063224</v>
          </cell>
          <cell r="I1014" t="str">
            <v>THOUSAND OAKS:</v>
          </cell>
          <cell r="J1014">
            <v>39799</v>
          </cell>
          <cell r="K1014" t="str">
            <v>T. Yim</v>
          </cell>
          <cell r="M1014">
            <v>0</v>
          </cell>
          <cell r="N1014">
            <v>0</v>
          </cell>
          <cell r="O1014">
            <v>0</v>
          </cell>
          <cell r="P1014">
            <v>0</v>
          </cell>
          <cell r="Q1014">
            <v>0</v>
          </cell>
          <cell r="R1014">
            <v>0</v>
          </cell>
          <cell r="S1014">
            <v>0</v>
          </cell>
          <cell r="T1014">
            <v>0</v>
          </cell>
          <cell r="U1014">
            <v>0</v>
          </cell>
          <cell r="V1014">
            <v>0</v>
          </cell>
          <cell r="W1014">
            <v>0</v>
          </cell>
        </row>
        <row r="1015">
          <cell r="H1015" t="str">
            <v>800063233</v>
          </cell>
          <cell r="I1015" t="str">
            <v>POTRERO: INSTALL PROTECTION</v>
          </cell>
          <cell r="J1015">
            <v>39799</v>
          </cell>
          <cell r="K1015" t="str">
            <v>T. Yim</v>
          </cell>
          <cell r="M1015">
            <v>0</v>
          </cell>
          <cell r="N1015">
            <v>0</v>
          </cell>
          <cell r="O1015">
            <v>0</v>
          </cell>
          <cell r="P1015">
            <v>0</v>
          </cell>
          <cell r="Q1015">
            <v>0</v>
          </cell>
          <cell r="R1015">
            <v>0</v>
          </cell>
          <cell r="S1015">
            <v>0</v>
          </cell>
          <cell r="T1015">
            <v>0</v>
          </cell>
          <cell r="U1015">
            <v>0</v>
          </cell>
          <cell r="V1015">
            <v>0</v>
          </cell>
          <cell r="W1015">
            <v>0</v>
          </cell>
        </row>
        <row r="1016">
          <cell r="O1016">
            <v>2210000</v>
          </cell>
          <cell r="P1016">
            <v>0</v>
          </cell>
          <cell r="Q1016">
            <v>0</v>
          </cell>
          <cell r="R1016">
            <v>0</v>
          </cell>
          <cell r="S1016">
            <v>0</v>
          </cell>
          <cell r="T1016">
            <v>0</v>
          </cell>
          <cell r="U1016">
            <v>0</v>
          </cell>
          <cell r="V1016">
            <v>0</v>
          </cell>
          <cell r="W1016">
            <v>0</v>
          </cell>
        </row>
        <row r="1017">
          <cell r="H1017" t="str">
            <v>800062509</v>
          </cell>
          <cell r="I1017" t="str">
            <v>DEVERS-SAN BERNARDINO 220KV T/L: LOOP 220KV T/L INTO EL CASCO</v>
          </cell>
          <cell r="J1017">
            <v>40330</v>
          </cell>
          <cell r="K1017" t="str">
            <v>S. Ghoraishi</v>
          </cell>
          <cell r="M1017">
            <v>100</v>
          </cell>
          <cell r="N1017">
            <v>100</v>
          </cell>
          <cell r="O1017">
            <v>1796978</v>
          </cell>
          <cell r="P1017">
            <v>1550000</v>
          </cell>
          <cell r="Q1017">
            <v>0</v>
          </cell>
          <cell r="R1017">
            <v>0</v>
          </cell>
          <cell r="S1017">
            <v>0</v>
          </cell>
          <cell r="T1017">
            <v>0</v>
          </cell>
          <cell r="U1017">
            <v>0</v>
          </cell>
          <cell r="V1017">
            <v>0</v>
          </cell>
          <cell r="W1017">
            <v>0</v>
          </cell>
        </row>
        <row r="1018">
          <cell r="H1018" t="str">
            <v>800060505</v>
          </cell>
          <cell r="I1018" t="str">
            <v>EL CASCO-MARASCHINO &amp; EL CASCO-VISTA-SAN BERNARDINO 66KV T/L</v>
          </cell>
          <cell r="J1018">
            <v>39965</v>
          </cell>
          <cell r="K1018" t="str">
            <v>S. Ghoraishi</v>
          </cell>
          <cell r="M1018">
            <v>0</v>
          </cell>
          <cell r="N1018">
            <v>0</v>
          </cell>
          <cell r="O1018">
            <v>986190</v>
          </cell>
          <cell r="P1018">
            <v>0</v>
          </cell>
          <cell r="Q1018">
            <v>0</v>
          </cell>
          <cell r="R1018">
            <v>0</v>
          </cell>
          <cell r="S1018">
            <v>0</v>
          </cell>
          <cell r="T1018">
            <v>0</v>
          </cell>
          <cell r="U1018">
            <v>0</v>
          </cell>
          <cell r="V1018">
            <v>0</v>
          </cell>
          <cell r="W1018">
            <v>0</v>
          </cell>
        </row>
        <row r="1019">
          <cell r="H1019" t="str">
            <v>800062514</v>
          </cell>
          <cell r="I1019" t="str">
            <v>DEVERS-BANNING-GARNET-WINDPARK-ZANJA: VARIOUS SUB-TRANS WORK</v>
          </cell>
          <cell r="J1019">
            <v>40330</v>
          </cell>
          <cell r="K1019" t="str">
            <v>S. Ghoraishi</v>
          </cell>
          <cell r="M1019">
            <v>0</v>
          </cell>
          <cell r="N1019">
            <v>0</v>
          </cell>
          <cell r="O1019">
            <v>11735877</v>
          </cell>
          <cell r="P1019">
            <v>3101000</v>
          </cell>
          <cell r="Q1019">
            <v>0</v>
          </cell>
          <cell r="R1019">
            <v>0</v>
          </cell>
          <cell r="S1019">
            <v>0</v>
          </cell>
          <cell r="T1019">
            <v>0</v>
          </cell>
          <cell r="U1019">
            <v>0</v>
          </cell>
          <cell r="V1019">
            <v>0</v>
          </cell>
          <cell r="W1019">
            <v>0</v>
          </cell>
        </row>
        <row r="1020">
          <cell r="H1020" t="str">
            <v>800062835</v>
          </cell>
          <cell r="I1020" t="str">
            <v>VISTA SUB: UPGRADE PROTECTION AS REQUIRED.</v>
          </cell>
          <cell r="J1020">
            <v>40330</v>
          </cell>
          <cell r="K1020" t="str">
            <v>S. Ghoraishi</v>
          </cell>
          <cell r="M1020">
            <v>0</v>
          </cell>
          <cell r="N1020">
            <v>0</v>
          </cell>
          <cell r="O1020">
            <v>128451</v>
          </cell>
          <cell r="P1020">
            <v>12000</v>
          </cell>
          <cell r="Q1020">
            <v>0</v>
          </cell>
          <cell r="R1020">
            <v>0</v>
          </cell>
          <cell r="S1020">
            <v>0</v>
          </cell>
          <cell r="T1020">
            <v>0</v>
          </cell>
          <cell r="U1020">
            <v>0</v>
          </cell>
          <cell r="V1020">
            <v>0</v>
          </cell>
          <cell r="W1020">
            <v>0</v>
          </cell>
        </row>
        <row r="1021">
          <cell r="H1021">
            <v>800062866</v>
          </cell>
          <cell r="I1021" t="str">
            <v>DEVERS: INSTALL 2-SEL-352 BREAKER FAILURE RELAY, 1-0 GE L90 LINE CURRENT DIFFERENTIAL RELAY &amp; 1-SEL 311L, ONE CURRENT   DIFFERENTIAL RELAY.</v>
          </cell>
          <cell r="J1021">
            <v>40330</v>
          </cell>
          <cell r="K1021" t="str">
            <v>S. Ghoraishi</v>
          </cell>
          <cell r="M1021">
            <v>67</v>
          </cell>
          <cell r="N1021">
            <v>67</v>
          </cell>
          <cell r="O1021">
            <v>240000</v>
          </cell>
          <cell r="P1021">
            <v>105000</v>
          </cell>
          <cell r="Q1021">
            <v>0</v>
          </cell>
          <cell r="R1021">
            <v>0</v>
          </cell>
          <cell r="S1021">
            <v>0</v>
          </cell>
          <cell r="T1021">
            <v>0</v>
          </cell>
          <cell r="U1021">
            <v>0</v>
          </cell>
          <cell r="V1021">
            <v>0</v>
          </cell>
          <cell r="W1021">
            <v>0</v>
          </cell>
        </row>
        <row r="1022">
          <cell r="H1022" t="str">
            <v>800063494</v>
          </cell>
          <cell r="I1022" t="str">
            <v>EL CASCO (OAK VALLEY): CONSTRUCT A NEW 220KV OPEN AIR SWITCHRACK WITH  2-220KV DOUBLE BREAKER LINE POS. &amp; 2-DOUBLE BREAKER BANK    POSITION. INSTALL 2-28MVA, 220/115KV "A" BANKS.</v>
          </cell>
          <cell r="J1022">
            <v>40330</v>
          </cell>
          <cell r="K1022" t="str">
            <v>S. Ghoraishi</v>
          </cell>
          <cell r="M1022">
            <v>13</v>
          </cell>
          <cell r="N1022">
            <v>12.52</v>
          </cell>
          <cell r="O1022">
            <v>33791755</v>
          </cell>
          <cell r="P1022">
            <v>17604031.416000001</v>
          </cell>
          <cell r="Q1022">
            <v>0</v>
          </cell>
          <cell r="R1022">
            <v>0</v>
          </cell>
          <cell r="S1022">
            <v>0</v>
          </cell>
          <cell r="T1022">
            <v>0</v>
          </cell>
          <cell r="U1022">
            <v>0</v>
          </cell>
          <cell r="V1022">
            <v>0</v>
          </cell>
          <cell r="W1022">
            <v>0</v>
          </cell>
        </row>
        <row r="1023">
          <cell r="H1023" t="str">
            <v>800063536</v>
          </cell>
          <cell r="I1023" t="str">
            <v>BANNING: ASSUMPTION: NEW 115KV SWITCHRACK WILL BE BUILT AT BANNING.  INSTALL 2-GE C60 BREAKER MANAGEMENT RELAYS, 1-SEL-311L LINE CURRENT DIFFERENTIAL RELAY &amp; 1- GE D60 DISTANCE RELAY.</v>
          </cell>
          <cell r="J1023">
            <v>40299</v>
          </cell>
          <cell r="K1023" t="str">
            <v>S. Ghoraishi</v>
          </cell>
          <cell r="M1023">
            <v>0</v>
          </cell>
          <cell r="N1023">
            <v>0</v>
          </cell>
          <cell r="O1023">
            <v>7524456</v>
          </cell>
          <cell r="P1023">
            <v>2299000</v>
          </cell>
          <cell r="Q1023">
            <v>0</v>
          </cell>
          <cell r="R1023">
            <v>0</v>
          </cell>
          <cell r="S1023">
            <v>0</v>
          </cell>
          <cell r="T1023">
            <v>0</v>
          </cell>
          <cell r="U1023">
            <v>0</v>
          </cell>
          <cell r="V1023">
            <v>0</v>
          </cell>
          <cell r="W1023">
            <v>0</v>
          </cell>
        </row>
        <row r="1024">
          <cell r="H1024" t="str">
            <v>800063571</v>
          </cell>
          <cell r="I1024" t="str">
            <v>ZANJA SUB: REBUILD 115KV SWITCHRACK TO A 3 ELEMENT RING BUS (TWO LINES, ONE BANK). UPGRADE PROTECTION.</v>
          </cell>
          <cell r="J1024">
            <v>40299</v>
          </cell>
          <cell r="K1024" t="str">
            <v>S. Ghoraishi</v>
          </cell>
          <cell r="M1024">
            <v>0</v>
          </cell>
          <cell r="N1024">
            <v>0</v>
          </cell>
          <cell r="O1024">
            <v>2195768</v>
          </cell>
          <cell r="P1024">
            <v>1200000</v>
          </cell>
          <cell r="Q1024">
            <v>0</v>
          </cell>
          <cell r="R1024">
            <v>0</v>
          </cell>
          <cell r="S1024">
            <v>0</v>
          </cell>
          <cell r="T1024">
            <v>0</v>
          </cell>
          <cell r="U1024">
            <v>0</v>
          </cell>
          <cell r="V1024">
            <v>0</v>
          </cell>
          <cell r="W1024">
            <v>0</v>
          </cell>
        </row>
        <row r="1025">
          <cell r="H1025" t="str">
            <v>800063582</v>
          </cell>
          <cell r="I1025" t="str">
            <v>HOMART SUB: UPGRADE PROTECTION AS REQUIRED.</v>
          </cell>
          <cell r="J1025">
            <v>40330</v>
          </cell>
          <cell r="K1025" t="str">
            <v>S. Ghoraishi</v>
          </cell>
          <cell r="M1025">
            <v>0</v>
          </cell>
          <cell r="N1025">
            <v>0</v>
          </cell>
          <cell r="O1025">
            <v>185000</v>
          </cell>
          <cell r="P1025">
            <v>45000</v>
          </cell>
          <cell r="Q1025">
            <v>0</v>
          </cell>
          <cell r="R1025">
            <v>0</v>
          </cell>
          <cell r="S1025">
            <v>0</v>
          </cell>
          <cell r="T1025">
            <v>0</v>
          </cell>
          <cell r="U1025">
            <v>0</v>
          </cell>
          <cell r="V1025">
            <v>0</v>
          </cell>
          <cell r="W1025">
            <v>0</v>
          </cell>
        </row>
        <row r="1026">
          <cell r="H1026" t="str">
            <v>800063588</v>
          </cell>
          <cell r="I1026" t="str">
            <v>CALECTRIC SUB: UPGRADE PROTECTION AS REQUIRED.</v>
          </cell>
          <cell r="J1026">
            <v>40330</v>
          </cell>
          <cell r="K1026" t="str">
            <v>S. Ghoraishi</v>
          </cell>
          <cell r="M1026">
            <v>0</v>
          </cell>
          <cell r="N1026">
            <v>0</v>
          </cell>
          <cell r="O1026">
            <v>315000</v>
          </cell>
          <cell r="P1026">
            <v>90000</v>
          </cell>
          <cell r="Q1026">
            <v>0</v>
          </cell>
          <cell r="R1026">
            <v>0</v>
          </cell>
          <cell r="S1026">
            <v>0</v>
          </cell>
          <cell r="T1026">
            <v>0</v>
          </cell>
          <cell r="U1026">
            <v>0</v>
          </cell>
          <cell r="V1026">
            <v>0</v>
          </cell>
          <cell r="W1026">
            <v>0</v>
          </cell>
        </row>
        <row r="1027">
          <cell r="H1027" t="str">
            <v>800063591</v>
          </cell>
          <cell r="I1027" t="str">
            <v>GARNET SUB: UPGRADE PROTECTION AS REQUIRED.</v>
          </cell>
          <cell r="J1027">
            <v>40330</v>
          </cell>
          <cell r="K1027" t="str">
            <v>S. Ghoraishi</v>
          </cell>
          <cell r="M1027">
            <v>0</v>
          </cell>
          <cell r="N1027">
            <v>0</v>
          </cell>
          <cell r="O1027">
            <v>0</v>
          </cell>
          <cell r="P1027">
            <v>45000</v>
          </cell>
          <cell r="Q1027">
            <v>0</v>
          </cell>
          <cell r="R1027">
            <v>0</v>
          </cell>
          <cell r="S1027">
            <v>0</v>
          </cell>
          <cell r="T1027">
            <v>0</v>
          </cell>
          <cell r="U1027">
            <v>0</v>
          </cell>
          <cell r="V1027">
            <v>0</v>
          </cell>
          <cell r="W1027">
            <v>0</v>
          </cell>
        </row>
        <row r="1028">
          <cell r="H1028" t="str">
            <v>800063650</v>
          </cell>
          <cell r="I1028" t="str">
            <v>SAN BERNARDINO: INSTALL 2-SEL 352 BREAKER FAILURE RELAYS, 1-GE L90 CURRENT DIFF RELAY, &amp; 1-SEL 311L LINE CURRENT DIFF RELAY.  INSTALL RELAYS FOR 4-115KV LINES.</v>
          </cell>
          <cell r="J1028">
            <v>40330</v>
          </cell>
          <cell r="K1028" t="str">
            <v>S. Ghoraishi</v>
          </cell>
          <cell r="M1028">
            <v>30</v>
          </cell>
          <cell r="N1028">
            <v>30</v>
          </cell>
          <cell r="O1028">
            <v>647660</v>
          </cell>
          <cell r="P1028">
            <v>215000</v>
          </cell>
          <cell r="Q1028">
            <v>0</v>
          </cell>
          <cell r="R1028">
            <v>0</v>
          </cell>
          <cell r="S1028">
            <v>0</v>
          </cell>
          <cell r="T1028">
            <v>0</v>
          </cell>
          <cell r="U1028">
            <v>0</v>
          </cell>
          <cell r="V1028">
            <v>0</v>
          </cell>
          <cell r="W1028">
            <v>0</v>
          </cell>
        </row>
        <row r="1029">
          <cell r="I1029" t="str">
            <v>Distribute 115kV to 12kV</v>
          </cell>
          <cell r="J1029" t="str">
            <v>?</v>
          </cell>
          <cell r="K1029" t="str">
            <v>Sal Siddiki?</v>
          </cell>
          <cell r="O1029">
            <v>1944000</v>
          </cell>
          <cell r="P1029">
            <v>572000</v>
          </cell>
        </row>
        <row r="1030">
          <cell r="I1030" t="str">
            <v>CRE: El Casco Purchase/Lease land Rights</v>
          </cell>
          <cell r="J1030" t="str">
            <v>?</v>
          </cell>
          <cell r="K1030" t="str">
            <v>Sal Siddiki?</v>
          </cell>
          <cell r="O1030">
            <v>944000</v>
          </cell>
          <cell r="P1030">
            <v>0</v>
          </cell>
        </row>
        <row r="1031">
          <cell r="I1031" t="str">
            <v>IT: Install new Microwave Tower</v>
          </cell>
          <cell r="J1031" t="str">
            <v>?</v>
          </cell>
          <cell r="K1031" t="str">
            <v>Sal Siddiki?</v>
          </cell>
          <cell r="O1031">
            <v>3450000</v>
          </cell>
          <cell r="P1031">
            <v>1050000</v>
          </cell>
        </row>
        <row r="1032">
          <cell r="H1032" t="str">
            <v>800063656</v>
          </cell>
          <cell r="I1032" t="str">
            <v>MENTONE: INSTALL 2-GE C60 BREAKER MANAGEMENT RELAY, 1-SEL-  311L LINE CURRENT DIFFERENTIAL RELAY &amp; 1-GE D60 DISTANCE    RELAY.  INDEPENDENT FIBER OPTIC PATHS BETWEEN OAK VALLEY,   BANNING AND ZANJA</v>
          </cell>
          <cell r="J1032">
            <v>40330</v>
          </cell>
          <cell r="K1032" t="str">
            <v>S. Ghoraishi</v>
          </cell>
          <cell r="M1032">
            <v>0</v>
          </cell>
          <cell r="N1032">
            <v>0</v>
          </cell>
          <cell r="O1032">
            <v>240000</v>
          </cell>
          <cell r="P1032">
            <v>170000</v>
          </cell>
          <cell r="Q1032">
            <v>0</v>
          </cell>
          <cell r="R1032">
            <v>0</v>
          </cell>
          <cell r="S1032">
            <v>0</v>
          </cell>
          <cell r="T1032">
            <v>0</v>
          </cell>
          <cell r="U1032">
            <v>0</v>
          </cell>
          <cell r="V1032">
            <v>0</v>
          </cell>
          <cell r="W1032">
            <v>0</v>
          </cell>
        </row>
        <row r="1033">
          <cell r="H1033" t="str">
            <v>800063691</v>
          </cell>
          <cell r="I1033" t="str">
            <v>MARASCHINO SUB: UPGRADE PROTECTION AS REQUIRED.</v>
          </cell>
          <cell r="J1033">
            <v>40330</v>
          </cell>
          <cell r="K1033" t="str">
            <v>S. Ghoraishi</v>
          </cell>
          <cell r="M1033">
            <v>0</v>
          </cell>
          <cell r="N1033">
            <v>0</v>
          </cell>
          <cell r="O1033">
            <v>100000</v>
          </cell>
          <cell r="P1033">
            <v>225000</v>
          </cell>
          <cell r="Q1033">
            <v>0</v>
          </cell>
          <cell r="R1033">
            <v>0</v>
          </cell>
          <cell r="S1033">
            <v>0</v>
          </cell>
          <cell r="T1033">
            <v>0</v>
          </cell>
          <cell r="U1033">
            <v>0</v>
          </cell>
          <cell r="V1033">
            <v>0</v>
          </cell>
          <cell r="W1033">
            <v>0</v>
          </cell>
        </row>
        <row r="1034">
          <cell r="O1034">
            <v>66225135</v>
          </cell>
          <cell r="P1034">
            <v>28283031.416000001</v>
          </cell>
          <cell r="Q1034">
            <v>0</v>
          </cell>
          <cell r="R1034">
            <v>0</v>
          </cell>
          <cell r="S1034">
            <v>0</v>
          </cell>
          <cell r="T1034">
            <v>0</v>
          </cell>
          <cell r="U1034">
            <v>0</v>
          </cell>
          <cell r="V1034">
            <v>0</v>
          </cell>
          <cell r="W1034">
            <v>0</v>
          </cell>
        </row>
        <row r="1035">
          <cell r="H1035" t="str">
            <v>800062644</v>
          </cell>
          <cell r="I1035" t="str">
            <v>SANTA CLARA: UPGRADE THE STATION CAPACITY TO 840MVA BY ADDING, 3RD 220/66KV 280MVA TRANSFORMER, 1-220KV DOUBLE BREAKER POSITION AND 1-66KV DOUBLE BREAKER POSITION.</v>
          </cell>
          <cell r="J1035">
            <v>40695</v>
          </cell>
          <cell r="K1035" t="str">
            <v>T. Yim</v>
          </cell>
          <cell r="M1035">
            <v>4</v>
          </cell>
          <cell r="N1035">
            <v>4</v>
          </cell>
          <cell r="O1035">
            <v>800000</v>
          </cell>
          <cell r="P1035">
            <v>9300000</v>
          </cell>
          <cell r="Q1035">
            <v>8350000</v>
          </cell>
          <cell r="R1035">
            <v>0</v>
          </cell>
          <cell r="S1035">
            <v>0</v>
          </cell>
          <cell r="T1035">
            <v>0</v>
          </cell>
          <cell r="U1035">
            <v>0</v>
          </cell>
          <cell r="V1035">
            <v>0</v>
          </cell>
          <cell r="W1035">
            <v>0</v>
          </cell>
        </row>
        <row r="1036">
          <cell r="O1036">
            <v>800000</v>
          </cell>
          <cell r="P1036">
            <v>9300000</v>
          </cell>
          <cell r="Q1036">
            <v>8350000</v>
          </cell>
          <cell r="R1036">
            <v>0</v>
          </cell>
          <cell r="S1036">
            <v>0</v>
          </cell>
          <cell r="T1036">
            <v>0</v>
          </cell>
          <cell r="U1036">
            <v>0</v>
          </cell>
          <cell r="V1036">
            <v>0</v>
          </cell>
          <cell r="W1036">
            <v>0</v>
          </cell>
        </row>
        <row r="1037">
          <cell r="I1037" t="str">
            <v>VILLA PARK SUB TRANS LINE: ROOL WASHINGTON SUB FROM THE VILLA PARK SYSTEM TO THE JOHANNA SYSTEM.</v>
          </cell>
          <cell r="J1037">
            <v>40695</v>
          </cell>
          <cell r="K1037" t="e">
            <v>#N/A</v>
          </cell>
          <cell r="M1037">
            <v>0</v>
          </cell>
          <cell r="N1037">
            <v>0</v>
          </cell>
          <cell r="O1037">
            <v>0</v>
          </cell>
          <cell r="P1037">
            <v>322000</v>
          </cell>
          <cell r="Q1037">
            <v>1414000</v>
          </cell>
          <cell r="R1037">
            <v>0</v>
          </cell>
          <cell r="S1037">
            <v>0</v>
          </cell>
          <cell r="T1037">
            <v>0</v>
          </cell>
          <cell r="U1037">
            <v>0</v>
          </cell>
          <cell r="V1037">
            <v>0</v>
          </cell>
          <cell r="W1037">
            <v>0</v>
          </cell>
        </row>
        <row r="1038">
          <cell r="O1038">
            <v>0</v>
          </cell>
          <cell r="P1038">
            <v>322000</v>
          </cell>
          <cell r="Q1038">
            <v>1414000</v>
          </cell>
          <cell r="R1038">
            <v>0</v>
          </cell>
          <cell r="S1038">
            <v>0</v>
          </cell>
          <cell r="T1038">
            <v>0</v>
          </cell>
          <cell r="U1038">
            <v>0</v>
          </cell>
          <cell r="V1038">
            <v>0</v>
          </cell>
          <cell r="W1038">
            <v>0</v>
          </cell>
        </row>
        <row r="1039">
          <cell r="I1039" t="str">
            <v>TRITON SUB: INSTALL 28MVAR</v>
          </cell>
          <cell r="J1039">
            <v>40695</v>
          </cell>
          <cell r="K1039" t="str">
            <v>T. Yim</v>
          </cell>
          <cell r="M1039">
            <v>0</v>
          </cell>
          <cell r="N1039">
            <v>0</v>
          </cell>
          <cell r="O1039">
            <v>0</v>
          </cell>
          <cell r="P1039">
            <v>500000</v>
          </cell>
          <cell r="Q1039">
            <v>400000</v>
          </cell>
          <cell r="R1039">
            <v>0</v>
          </cell>
          <cell r="S1039">
            <v>0</v>
          </cell>
          <cell r="T1039">
            <v>0</v>
          </cell>
          <cell r="U1039">
            <v>0</v>
          </cell>
          <cell r="V1039">
            <v>0</v>
          </cell>
          <cell r="W1039">
            <v>0</v>
          </cell>
        </row>
        <row r="1040">
          <cell r="I1040" t="str">
            <v>OLINDA ADD 28.8MVAR SWITCHED CAPACITOR BANK (2)</v>
          </cell>
          <cell r="J1040">
            <v>42156</v>
          </cell>
          <cell r="K1040" t="str">
            <v>T. Yim</v>
          </cell>
          <cell r="M1040">
            <v>0</v>
          </cell>
          <cell r="N1040">
            <v>0</v>
          </cell>
          <cell r="O1040">
            <v>0</v>
          </cell>
          <cell r="P1040">
            <v>0</v>
          </cell>
          <cell r="Q1040">
            <v>0</v>
          </cell>
          <cell r="R1040">
            <v>0</v>
          </cell>
          <cell r="S1040">
            <v>0</v>
          </cell>
          <cell r="T1040">
            <v>350000</v>
          </cell>
          <cell r="U1040">
            <v>400000</v>
          </cell>
          <cell r="V1040">
            <v>0</v>
          </cell>
          <cell r="W1040">
            <v>0</v>
          </cell>
        </row>
        <row r="1041">
          <cell r="I1041" t="str">
            <v>EAGLE ROCK ADD 1 28MVAR 66KV CAP BANK</v>
          </cell>
          <cell r="J1041">
            <v>42156</v>
          </cell>
          <cell r="K1041" t="str">
            <v>T. Yim</v>
          </cell>
          <cell r="M1041">
            <v>0</v>
          </cell>
          <cell r="N1041">
            <v>0</v>
          </cell>
          <cell r="O1041">
            <v>0</v>
          </cell>
          <cell r="P1041">
            <v>0</v>
          </cell>
          <cell r="Q1041">
            <v>0</v>
          </cell>
          <cell r="R1041">
            <v>0</v>
          </cell>
          <cell r="S1041">
            <v>0</v>
          </cell>
          <cell r="T1041">
            <v>300000</v>
          </cell>
          <cell r="U1041">
            <v>480000</v>
          </cell>
          <cell r="V1041">
            <v>0</v>
          </cell>
          <cell r="W1041">
            <v>0</v>
          </cell>
        </row>
        <row r="1042">
          <cell r="H1042" t="str">
            <v>800062585</v>
          </cell>
          <cell r="I1042" t="str">
            <v>MESA: INSTALL NEW 28.8MVAR</v>
          </cell>
          <cell r="J1042">
            <v>42156</v>
          </cell>
          <cell r="K1042" t="str">
            <v>T. Yim</v>
          </cell>
          <cell r="M1042">
            <v>0</v>
          </cell>
          <cell r="N1042">
            <v>0</v>
          </cell>
          <cell r="O1042">
            <v>0</v>
          </cell>
          <cell r="P1042">
            <v>0</v>
          </cell>
          <cell r="Q1042">
            <v>0</v>
          </cell>
          <cell r="R1042">
            <v>0</v>
          </cell>
          <cell r="S1042">
            <v>0</v>
          </cell>
          <cell r="T1042">
            <v>350000</v>
          </cell>
          <cell r="U1042">
            <v>400000</v>
          </cell>
          <cell r="V1042">
            <v>0</v>
          </cell>
          <cell r="W1042">
            <v>0</v>
          </cell>
        </row>
        <row r="1043">
          <cell r="H1043" t="str">
            <v>800062590</v>
          </cell>
          <cell r="I1043" t="str">
            <v>RIO HONDO SUB: ADD A 28.8MVAR SWITCHED CAPACITOR BANK AT RIOHONDO SUB. INSTALL THIS NEW CAP BANK AS A SECOND STAGE FOR  THE #7 CAP BANK.</v>
          </cell>
          <cell r="J1043">
            <v>41791</v>
          </cell>
          <cell r="K1043" t="str">
            <v>T. Yim</v>
          </cell>
          <cell r="M1043">
            <v>0</v>
          </cell>
          <cell r="N1043">
            <v>0</v>
          </cell>
          <cell r="O1043">
            <v>0</v>
          </cell>
          <cell r="P1043">
            <v>0</v>
          </cell>
          <cell r="Q1043">
            <v>0</v>
          </cell>
          <cell r="R1043">
            <v>0</v>
          </cell>
          <cell r="S1043">
            <v>0</v>
          </cell>
          <cell r="T1043">
            <v>513548.27669768431</v>
          </cell>
          <cell r="U1043">
            <v>0</v>
          </cell>
          <cell r="V1043">
            <v>0</v>
          </cell>
          <cell r="W1043">
            <v>0</v>
          </cell>
        </row>
        <row r="1044">
          <cell r="H1044" t="str">
            <v>800062597</v>
          </cell>
          <cell r="I1044" t="str">
            <v>WALNUT: ADD 28.8MVAR SWITCHED CAPACITOR BANK</v>
          </cell>
          <cell r="J1044">
            <v>41426</v>
          </cell>
          <cell r="K1044" t="str">
            <v>T. Yim</v>
          </cell>
          <cell r="M1044">
            <v>0</v>
          </cell>
          <cell r="N1044">
            <v>0</v>
          </cell>
          <cell r="O1044">
            <v>0</v>
          </cell>
          <cell r="P1044">
            <v>0</v>
          </cell>
          <cell r="Q1044">
            <v>0</v>
          </cell>
          <cell r="R1044">
            <v>0</v>
          </cell>
          <cell r="S1044">
            <v>563807.04289082601</v>
          </cell>
          <cell r="T1044">
            <v>0</v>
          </cell>
          <cell r="U1044">
            <v>0</v>
          </cell>
          <cell r="V1044">
            <v>0</v>
          </cell>
          <cell r="W1044">
            <v>0</v>
          </cell>
        </row>
        <row r="1045">
          <cell r="H1045" t="str">
            <v>800062650</v>
          </cell>
          <cell r="I1045" t="str">
            <v>RECTOR ADD 1 28MVAR 66KV CAP BANK</v>
          </cell>
          <cell r="J1045">
            <v>40330</v>
          </cell>
          <cell r="K1045" t="str">
            <v>T. Yim</v>
          </cell>
          <cell r="M1045">
            <v>0</v>
          </cell>
          <cell r="N1045">
            <v>0</v>
          </cell>
          <cell r="O1045">
            <v>300000</v>
          </cell>
          <cell r="P1045">
            <v>330000</v>
          </cell>
          <cell r="Q1045">
            <v>0</v>
          </cell>
          <cell r="R1045">
            <v>0</v>
          </cell>
          <cell r="S1045">
            <v>0</v>
          </cell>
          <cell r="T1045">
            <v>0</v>
          </cell>
          <cell r="U1045">
            <v>0</v>
          </cell>
          <cell r="V1045">
            <v>0</v>
          </cell>
          <cell r="W1045">
            <v>0</v>
          </cell>
        </row>
        <row r="1046">
          <cell r="H1046" t="str">
            <v>800062720</v>
          </cell>
          <cell r="I1046" t="str">
            <v>SAUGUS: ADD 28.8MVAR 66KV TO CAPS</v>
          </cell>
          <cell r="J1046">
            <v>39965</v>
          </cell>
          <cell r="K1046" t="str">
            <v>T. Yim</v>
          </cell>
          <cell r="M1046">
            <v>0</v>
          </cell>
          <cell r="N1046">
            <v>0</v>
          </cell>
          <cell r="O1046">
            <v>30000</v>
          </cell>
          <cell r="P1046">
            <v>0</v>
          </cell>
          <cell r="Q1046">
            <v>0</v>
          </cell>
          <cell r="R1046">
            <v>0</v>
          </cell>
          <cell r="S1046">
            <v>0</v>
          </cell>
          <cell r="T1046">
            <v>0</v>
          </cell>
          <cell r="U1046">
            <v>0</v>
          </cell>
          <cell r="V1046">
            <v>0</v>
          </cell>
          <cell r="W1046">
            <v>0</v>
          </cell>
        </row>
        <row r="1047">
          <cell r="H1047" t="str">
            <v>800062775</v>
          </cell>
          <cell r="I1047" t="str">
            <v>MOORPARK: ("A" BUS SECTION): ADD 28.8MVAR SWITCHED CAPACITOR BANK</v>
          </cell>
          <cell r="J1047">
            <v>40330</v>
          </cell>
          <cell r="K1047" t="str">
            <v>T. Yim</v>
          </cell>
          <cell r="M1047">
            <v>0</v>
          </cell>
          <cell r="N1047">
            <v>0</v>
          </cell>
          <cell r="O1047">
            <v>160000</v>
          </cell>
          <cell r="P1047">
            <v>555000</v>
          </cell>
          <cell r="Q1047">
            <v>0</v>
          </cell>
          <cell r="R1047">
            <v>0</v>
          </cell>
          <cell r="S1047">
            <v>0</v>
          </cell>
          <cell r="T1047">
            <v>0</v>
          </cell>
          <cell r="U1047">
            <v>0</v>
          </cell>
          <cell r="V1047">
            <v>0</v>
          </cell>
          <cell r="W1047">
            <v>0</v>
          </cell>
        </row>
        <row r="1048">
          <cell r="I1048" t="str">
            <v>PADUA  ADD 1 28MVAR 66KV CAP BANK</v>
          </cell>
          <cell r="J1048">
            <v>41426</v>
          </cell>
          <cell r="K1048" t="str">
            <v>T. Yim</v>
          </cell>
          <cell r="M1048">
            <v>0</v>
          </cell>
          <cell r="N1048">
            <v>0</v>
          </cell>
          <cell r="O1048">
            <v>0</v>
          </cell>
          <cell r="P1048">
            <v>0</v>
          </cell>
          <cell r="Q1048">
            <v>0</v>
          </cell>
          <cell r="R1048">
            <v>300000</v>
          </cell>
          <cell r="S1048">
            <v>400000</v>
          </cell>
          <cell r="T1048">
            <v>0</v>
          </cell>
          <cell r="U1048">
            <v>0</v>
          </cell>
          <cell r="V1048">
            <v>0</v>
          </cell>
          <cell r="W1048">
            <v>0</v>
          </cell>
        </row>
        <row r="1049">
          <cell r="H1049" t="str">
            <v>800062788</v>
          </cell>
          <cell r="I1049" t="str">
            <v>PADUA  ADD 1 28MVAR 66KV CAP BANK</v>
          </cell>
          <cell r="J1049">
            <v>39965</v>
          </cell>
          <cell r="K1049" t="str">
            <v>T. Yim</v>
          </cell>
          <cell r="M1049">
            <v>0</v>
          </cell>
          <cell r="N1049">
            <v>0</v>
          </cell>
          <cell r="O1049">
            <v>810000</v>
          </cell>
          <cell r="P1049">
            <v>0</v>
          </cell>
          <cell r="Q1049">
            <v>0</v>
          </cell>
          <cell r="R1049">
            <v>0</v>
          </cell>
          <cell r="S1049">
            <v>0</v>
          </cell>
          <cell r="T1049">
            <v>0</v>
          </cell>
          <cell r="U1049">
            <v>0</v>
          </cell>
          <cell r="V1049">
            <v>0</v>
          </cell>
          <cell r="W1049">
            <v>0</v>
          </cell>
        </row>
        <row r="1050">
          <cell r="I1050" t="str">
            <v>CHINO: ADD 28.8MVAR SWITCHED CAPACITOR BANK</v>
          </cell>
          <cell r="J1050">
            <v>42522</v>
          </cell>
          <cell r="K1050" t="str">
            <v>T. Yim</v>
          </cell>
          <cell r="M1050">
            <v>0</v>
          </cell>
          <cell r="N1050">
            <v>0</v>
          </cell>
          <cell r="O1050">
            <v>0</v>
          </cell>
          <cell r="P1050">
            <v>0</v>
          </cell>
          <cell r="Q1050">
            <v>0</v>
          </cell>
          <cell r="R1050">
            <v>0</v>
          </cell>
          <cell r="S1050">
            <v>0</v>
          </cell>
          <cell r="T1050">
            <v>0</v>
          </cell>
          <cell r="U1050">
            <v>150000</v>
          </cell>
          <cell r="V1050">
            <v>600000</v>
          </cell>
          <cell r="W1050">
            <v>0</v>
          </cell>
        </row>
        <row r="1051">
          <cell r="I1051" t="str">
            <v>CHINO: ADD 28.8MVAR SWITCHED CAPACITOR BANK</v>
          </cell>
          <cell r="J1051">
            <v>40695</v>
          </cell>
          <cell r="K1051" t="str">
            <v>T. Yim</v>
          </cell>
          <cell r="M1051">
            <v>0</v>
          </cell>
          <cell r="N1051">
            <v>0</v>
          </cell>
          <cell r="O1051">
            <v>0</v>
          </cell>
          <cell r="P1051">
            <v>440000</v>
          </cell>
          <cell r="Q1051">
            <v>360000</v>
          </cell>
          <cell r="R1051">
            <v>0</v>
          </cell>
          <cell r="S1051">
            <v>0</v>
          </cell>
          <cell r="T1051">
            <v>0</v>
          </cell>
          <cell r="U1051">
            <v>0</v>
          </cell>
          <cell r="V1051">
            <v>0</v>
          </cell>
          <cell r="W1051">
            <v>0</v>
          </cell>
        </row>
        <row r="1052">
          <cell r="I1052" t="str">
            <v>CHINO: ADD 28.8MVAR SWITCHED CAPACITOR BANK</v>
          </cell>
          <cell r="J1052">
            <v>41426</v>
          </cell>
          <cell r="K1052" t="str">
            <v>T. Yim</v>
          </cell>
          <cell r="M1052">
            <v>0</v>
          </cell>
          <cell r="N1052">
            <v>0</v>
          </cell>
          <cell r="O1052">
            <v>0</v>
          </cell>
          <cell r="P1052">
            <v>0</v>
          </cell>
          <cell r="Q1052">
            <v>0</v>
          </cell>
          <cell r="R1052">
            <v>150000</v>
          </cell>
          <cell r="S1052">
            <v>600000</v>
          </cell>
          <cell r="T1052">
            <v>0</v>
          </cell>
          <cell r="U1052">
            <v>0</v>
          </cell>
          <cell r="V1052">
            <v>0</v>
          </cell>
          <cell r="W1052">
            <v>0</v>
          </cell>
        </row>
        <row r="1053">
          <cell r="I1053" t="str">
            <v>MIRA LOMA: ADD 28.8MVAR SWITCHED CAPACITOR BANK (1)</v>
          </cell>
          <cell r="J1053">
            <v>41061</v>
          </cell>
          <cell r="K1053" t="str">
            <v>T. Yim</v>
          </cell>
          <cell r="M1053">
            <v>0</v>
          </cell>
          <cell r="N1053">
            <v>0</v>
          </cell>
          <cell r="O1053">
            <v>0</v>
          </cell>
          <cell r="P1053">
            <v>0</v>
          </cell>
          <cell r="Q1053">
            <v>500000</v>
          </cell>
          <cell r="R1053">
            <v>420000</v>
          </cell>
          <cell r="S1053">
            <v>0</v>
          </cell>
          <cell r="T1053">
            <v>0</v>
          </cell>
          <cell r="U1053">
            <v>0</v>
          </cell>
          <cell r="V1053">
            <v>0</v>
          </cell>
          <cell r="W1053">
            <v>0</v>
          </cell>
        </row>
        <row r="1054">
          <cell r="I1054" t="str">
            <v>MIRA LOMA: ADD 28.8MVAR SWITCHED CAPACITOR BANK (2)</v>
          </cell>
          <cell r="J1054">
            <v>42156</v>
          </cell>
          <cell r="K1054" t="str">
            <v>T. Yim</v>
          </cell>
          <cell r="M1054">
            <v>0</v>
          </cell>
          <cell r="N1054">
            <v>0</v>
          </cell>
          <cell r="O1054">
            <v>0</v>
          </cell>
          <cell r="P1054">
            <v>0</v>
          </cell>
          <cell r="Q1054">
            <v>0</v>
          </cell>
          <cell r="R1054">
            <v>0</v>
          </cell>
          <cell r="S1054">
            <v>0</v>
          </cell>
          <cell r="T1054">
            <v>350000</v>
          </cell>
          <cell r="U1054">
            <v>400000</v>
          </cell>
          <cell r="V1054">
            <v>0</v>
          </cell>
          <cell r="W1054">
            <v>0</v>
          </cell>
        </row>
        <row r="1055">
          <cell r="I1055" t="str">
            <v>VALLEY 'AB' : INSTALL 46.8MVAR CAPACITOR (1)</v>
          </cell>
          <cell r="J1055">
            <v>42156</v>
          </cell>
          <cell r="K1055" t="str">
            <v>T. Yim</v>
          </cell>
          <cell r="M1055">
            <v>0</v>
          </cell>
          <cell r="N1055">
            <v>0</v>
          </cell>
          <cell r="O1055">
            <v>0</v>
          </cell>
          <cell r="P1055">
            <v>0</v>
          </cell>
          <cell r="Q1055">
            <v>0</v>
          </cell>
          <cell r="R1055">
            <v>0</v>
          </cell>
          <cell r="S1055">
            <v>0</v>
          </cell>
          <cell r="T1055">
            <v>550000</v>
          </cell>
          <cell r="U1055">
            <v>450000</v>
          </cell>
          <cell r="V1055">
            <v>0</v>
          </cell>
          <cell r="W1055">
            <v>0</v>
          </cell>
        </row>
        <row r="1056">
          <cell r="I1056" t="str">
            <v>VALLEY 'AB' : INSTALL 46.8MVAR CAPACITOR (1)</v>
          </cell>
          <cell r="J1056">
            <v>40330</v>
          </cell>
          <cell r="K1056" t="str">
            <v>T. Yim</v>
          </cell>
          <cell r="M1056">
            <v>0</v>
          </cell>
          <cell r="N1056">
            <v>0</v>
          </cell>
          <cell r="O1056">
            <v>0</v>
          </cell>
          <cell r="P1056">
            <v>370000</v>
          </cell>
          <cell r="Q1056">
            <v>0</v>
          </cell>
          <cell r="R1056">
            <v>0</v>
          </cell>
          <cell r="S1056">
            <v>0</v>
          </cell>
          <cell r="T1056">
            <v>0</v>
          </cell>
          <cell r="U1056">
            <v>0</v>
          </cell>
          <cell r="V1056">
            <v>0</v>
          </cell>
          <cell r="W1056">
            <v>0</v>
          </cell>
        </row>
        <row r="1057">
          <cell r="H1057" t="str">
            <v>800062892</v>
          </cell>
          <cell r="I1057" t="str">
            <v>VALLEY 'AB' : INSTALL 46.8MVAR CAPACITOR (1)</v>
          </cell>
          <cell r="J1057">
            <v>39965</v>
          </cell>
          <cell r="K1057" t="str">
            <v>T. Yim</v>
          </cell>
          <cell r="M1057">
            <v>0</v>
          </cell>
          <cell r="N1057">
            <v>0</v>
          </cell>
          <cell r="O1057">
            <v>583000</v>
          </cell>
          <cell r="P1057">
            <v>0</v>
          </cell>
          <cell r="Q1057">
            <v>0</v>
          </cell>
          <cell r="R1057">
            <v>0</v>
          </cell>
          <cell r="S1057">
            <v>0</v>
          </cell>
          <cell r="T1057">
            <v>0</v>
          </cell>
          <cell r="U1057">
            <v>0</v>
          </cell>
          <cell r="V1057">
            <v>0</v>
          </cell>
          <cell r="W1057">
            <v>0</v>
          </cell>
        </row>
        <row r="1058">
          <cell r="I1058" t="str">
            <v>BARRE C ADD 1 28MVAR 66KV CAP BANK</v>
          </cell>
          <cell r="J1058">
            <v>42156</v>
          </cell>
          <cell r="K1058" t="str">
            <v>T. Yim</v>
          </cell>
          <cell r="M1058">
            <v>0</v>
          </cell>
          <cell r="N1058">
            <v>0</v>
          </cell>
          <cell r="O1058">
            <v>0</v>
          </cell>
          <cell r="P1058">
            <v>0</v>
          </cell>
          <cell r="Q1058">
            <v>0</v>
          </cell>
          <cell r="R1058">
            <v>0</v>
          </cell>
          <cell r="S1058">
            <v>0</v>
          </cell>
          <cell r="T1058">
            <v>350000</v>
          </cell>
          <cell r="U1058">
            <v>400000</v>
          </cell>
          <cell r="V1058">
            <v>0</v>
          </cell>
          <cell r="W1058">
            <v>0</v>
          </cell>
        </row>
        <row r="1059">
          <cell r="H1059" t="str">
            <v>800062976</v>
          </cell>
          <cell r="I1059" t="str">
            <v>BARRE AB ADD 1 28MVAR 66KV CAP BANK</v>
          </cell>
          <cell r="J1059">
            <v>39965</v>
          </cell>
          <cell r="K1059" t="str">
            <v>T. Yim</v>
          </cell>
          <cell r="M1059">
            <v>0</v>
          </cell>
          <cell r="N1059">
            <v>0</v>
          </cell>
          <cell r="O1059">
            <v>409000</v>
          </cell>
          <cell r="P1059">
            <v>0</v>
          </cell>
          <cell r="Q1059">
            <v>0</v>
          </cell>
          <cell r="R1059">
            <v>0</v>
          </cell>
          <cell r="S1059">
            <v>0</v>
          </cell>
          <cell r="T1059">
            <v>0</v>
          </cell>
          <cell r="U1059">
            <v>0</v>
          </cell>
          <cell r="V1059">
            <v>0</v>
          </cell>
          <cell r="W1059">
            <v>0</v>
          </cell>
        </row>
        <row r="1060">
          <cell r="I1060" t="str">
            <v>JOHANNA SUB: ADD 28.8MVAR SWITCHED CAPACITOR BANK</v>
          </cell>
          <cell r="J1060">
            <v>41426</v>
          </cell>
          <cell r="K1060" t="str">
            <v>T. Yim</v>
          </cell>
          <cell r="M1060">
            <v>0</v>
          </cell>
          <cell r="N1060">
            <v>0</v>
          </cell>
          <cell r="O1060">
            <v>0</v>
          </cell>
          <cell r="P1060">
            <v>0</v>
          </cell>
          <cell r="Q1060">
            <v>0</v>
          </cell>
          <cell r="R1060">
            <v>200000</v>
          </cell>
          <cell r="S1060">
            <v>450000</v>
          </cell>
          <cell r="T1060">
            <v>0</v>
          </cell>
          <cell r="U1060">
            <v>0</v>
          </cell>
          <cell r="V1060">
            <v>0</v>
          </cell>
          <cell r="W1060">
            <v>0</v>
          </cell>
        </row>
        <row r="1061">
          <cell r="I1061" t="str">
            <v>SANTIAGO ADD 1 28MVAR 66KV CAP BANK</v>
          </cell>
          <cell r="J1061">
            <v>42522</v>
          </cell>
          <cell r="K1061" t="str">
            <v>T. Yim</v>
          </cell>
          <cell r="M1061">
            <v>0</v>
          </cell>
          <cell r="N1061">
            <v>0</v>
          </cell>
          <cell r="O1061">
            <v>0</v>
          </cell>
          <cell r="P1061">
            <v>0</v>
          </cell>
          <cell r="Q1061">
            <v>0</v>
          </cell>
          <cell r="R1061">
            <v>0</v>
          </cell>
          <cell r="S1061">
            <v>0</v>
          </cell>
          <cell r="T1061">
            <v>0</v>
          </cell>
          <cell r="U1061">
            <v>200000</v>
          </cell>
          <cell r="V1061">
            <v>300000</v>
          </cell>
          <cell r="W1061">
            <v>0</v>
          </cell>
        </row>
        <row r="1062">
          <cell r="I1062" t="str">
            <v>SANTIAGO SUB: ADD 28.8MVAR SWITCHED CAPACITOR BANK</v>
          </cell>
          <cell r="J1062">
            <v>41426</v>
          </cell>
          <cell r="K1062" t="str">
            <v>T. Yim</v>
          </cell>
          <cell r="M1062">
            <v>0</v>
          </cell>
          <cell r="N1062">
            <v>0</v>
          </cell>
          <cell r="O1062">
            <v>0</v>
          </cell>
          <cell r="P1062">
            <v>0</v>
          </cell>
          <cell r="Q1062">
            <v>0</v>
          </cell>
          <cell r="R1062">
            <v>0</v>
          </cell>
          <cell r="S1062">
            <v>0</v>
          </cell>
          <cell r="T1062">
            <v>0</v>
          </cell>
          <cell r="U1062">
            <v>0</v>
          </cell>
          <cell r="V1062">
            <v>0</v>
          </cell>
          <cell r="W1062">
            <v>0</v>
          </cell>
        </row>
        <row r="1063">
          <cell r="I1063" t="str">
            <v>WOODVILLE SUB: INSTALL 14.4MVAR</v>
          </cell>
          <cell r="J1063">
            <v>42522</v>
          </cell>
          <cell r="K1063" t="str">
            <v>T. Yim</v>
          </cell>
          <cell r="M1063">
            <v>0</v>
          </cell>
          <cell r="N1063">
            <v>0</v>
          </cell>
          <cell r="O1063">
            <v>0</v>
          </cell>
          <cell r="P1063">
            <v>0</v>
          </cell>
          <cell r="Q1063">
            <v>0</v>
          </cell>
          <cell r="R1063">
            <v>0</v>
          </cell>
          <cell r="S1063">
            <v>0</v>
          </cell>
          <cell r="T1063">
            <v>0</v>
          </cell>
          <cell r="U1063">
            <v>150000</v>
          </cell>
          <cell r="V1063">
            <v>300000</v>
          </cell>
          <cell r="W1063">
            <v>0</v>
          </cell>
        </row>
        <row r="1064">
          <cell r="H1064" t="str">
            <v>800063203</v>
          </cell>
          <cell r="I1064" t="str">
            <v>COLONIA SUB: INSTALL 14.4MVAR</v>
          </cell>
          <cell r="J1064">
            <v>39600</v>
          </cell>
          <cell r="K1064" t="str">
            <v>T. Yim</v>
          </cell>
          <cell r="M1064">
            <v>0</v>
          </cell>
          <cell r="N1064">
            <v>0</v>
          </cell>
          <cell r="O1064">
            <v>0</v>
          </cell>
          <cell r="P1064">
            <v>0</v>
          </cell>
          <cell r="Q1064">
            <v>0</v>
          </cell>
          <cell r="R1064">
            <v>0</v>
          </cell>
          <cell r="S1064">
            <v>0</v>
          </cell>
          <cell r="T1064">
            <v>0</v>
          </cell>
          <cell r="U1064">
            <v>0</v>
          </cell>
          <cell r="V1064">
            <v>0</v>
          </cell>
          <cell r="W1064">
            <v>0</v>
          </cell>
        </row>
        <row r="1065">
          <cell r="I1065" t="str">
            <v>FILLMORE SUB: ADD 28.8MVAR SWITCHED CAPACITOR BANK</v>
          </cell>
          <cell r="J1065">
            <v>41791</v>
          </cell>
          <cell r="K1065" t="str">
            <v>T. Yim</v>
          </cell>
          <cell r="M1065">
            <v>0</v>
          </cell>
          <cell r="N1065">
            <v>0</v>
          </cell>
          <cell r="O1065">
            <v>0</v>
          </cell>
          <cell r="P1065">
            <v>0</v>
          </cell>
          <cell r="Q1065">
            <v>0</v>
          </cell>
          <cell r="R1065">
            <v>0</v>
          </cell>
          <cell r="S1065">
            <v>200000</v>
          </cell>
          <cell r="T1065">
            <v>500000</v>
          </cell>
          <cell r="U1065">
            <v>0</v>
          </cell>
          <cell r="V1065">
            <v>0</v>
          </cell>
          <cell r="W1065">
            <v>0</v>
          </cell>
        </row>
        <row r="1066">
          <cell r="I1066" t="str">
            <v>HERITAGE: ADD 28.8MVAR SWITCHED CAPACITOR BANK</v>
          </cell>
          <cell r="J1066">
            <v>42522</v>
          </cell>
          <cell r="K1066" t="str">
            <v>T. Yim</v>
          </cell>
          <cell r="M1066">
            <v>0</v>
          </cell>
          <cell r="N1066">
            <v>0</v>
          </cell>
          <cell r="O1066">
            <v>0</v>
          </cell>
          <cell r="P1066">
            <v>0</v>
          </cell>
          <cell r="Q1066">
            <v>0</v>
          </cell>
          <cell r="R1066">
            <v>0</v>
          </cell>
          <cell r="S1066">
            <v>0</v>
          </cell>
          <cell r="T1066">
            <v>0</v>
          </cell>
          <cell r="U1066">
            <v>150000</v>
          </cell>
          <cell r="V1066">
            <v>600000</v>
          </cell>
          <cell r="W1066">
            <v>0</v>
          </cell>
        </row>
        <row r="1067">
          <cell r="H1067" t="str">
            <v>800063479</v>
          </cell>
          <cell r="I1067" t="str">
            <v>CANYON ADD 28MVAR</v>
          </cell>
          <cell r="J1067">
            <v>39600</v>
          </cell>
          <cell r="K1067" t="str">
            <v>T. Yim</v>
          </cell>
          <cell r="M1067">
            <v>0</v>
          </cell>
          <cell r="N1067">
            <v>0</v>
          </cell>
          <cell r="O1067">
            <v>0</v>
          </cell>
          <cell r="P1067">
            <v>0</v>
          </cell>
          <cell r="Q1067">
            <v>0</v>
          </cell>
          <cell r="R1067">
            <v>0</v>
          </cell>
          <cell r="S1067">
            <v>0</v>
          </cell>
          <cell r="T1067">
            <v>0</v>
          </cell>
          <cell r="U1067">
            <v>0</v>
          </cell>
          <cell r="V1067">
            <v>0</v>
          </cell>
          <cell r="W1067">
            <v>0</v>
          </cell>
        </row>
        <row r="1068">
          <cell r="H1068" t="str">
            <v>800063636</v>
          </cell>
          <cell r="I1068" t="str">
            <v>IVYGLEN SUB: INSTALL 28MVAR</v>
          </cell>
          <cell r="J1068">
            <v>39600</v>
          </cell>
          <cell r="K1068" t="str">
            <v>T. Yim</v>
          </cell>
          <cell r="M1068">
            <v>0</v>
          </cell>
          <cell r="N1068">
            <v>0</v>
          </cell>
          <cell r="O1068">
            <v>0</v>
          </cell>
          <cell r="P1068">
            <v>0</v>
          </cell>
          <cell r="Q1068">
            <v>0</v>
          </cell>
          <cell r="R1068">
            <v>0</v>
          </cell>
          <cell r="S1068">
            <v>0</v>
          </cell>
          <cell r="T1068">
            <v>0</v>
          </cell>
          <cell r="U1068">
            <v>0</v>
          </cell>
          <cell r="V1068">
            <v>0</v>
          </cell>
          <cell r="W1068">
            <v>0</v>
          </cell>
        </row>
        <row r="1069">
          <cell r="I1069" t="str">
            <v>SAN BERNARDINO: ADD 28.8MVAR SWITCHED CAPACITOR BANK (1)</v>
          </cell>
          <cell r="J1069">
            <v>41791</v>
          </cell>
          <cell r="K1069" t="str">
            <v>T. Yim</v>
          </cell>
          <cell r="M1069">
            <v>0</v>
          </cell>
          <cell r="N1069">
            <v>0</v>
          </cell>
          <cell r="O1069">
            <v>0</v>
          </cell>
          <cell r="P1069">
            <v>0</v>
          </cell>
          <cell r="Q1069">
            <v>0</v>
          </cell>
          <cell r="R1069">
            <v>0</v>
          </cell>
          <cell r="S1069">
            <v>350000</v>
          </cell>
          <cell r="T1069">
            <v>400000</v>
          </cell>
          <cell r="U1069">
            <v>0</v>
          </cell>
          <cell r="V1069">
            <v>0</v>
          </cell>
          <cell r="W1069">
            <v>0</v>
          </cell>
        </row>
        <row r="1070">
          <cell r="I1070" t="str">
            <v>SAN BERNARDINO: ADD 28.8MVAR SWITCHED CAPACITOR BANK (1)</v>
          </cell>
          <cell r="J1070">
            <v>40330</v>
          </cell>
          <cell r="K1070" t="str">
            <v>T. Yim</v>
          </cell>
          <cell r="M1070">
            <v>0</v>
          </cell>
          <cell r="N1070">
            <v>0</v>
          </cell>
          <cell r="O1070">
            <v>0</v>
          </cell>
          <cell r="P1070">
            <v>0</v>
          </cell>
          <cell r="Q1070">
            <v>0</v>
          </cell>
          <cell r="R1070">
            <v>0</v>
          </cell>
          <cell r="S1070">
            <v>0</v>
          </cell>
          <cell r="T1070">
            <v>0</v>
          </cell>
          <cell r="U1070">
            <v>0</v>
          </cell>
          <cell r="V1070">
            <v>0</v>
          </cell>
          <cell r="W1070">
            <v>0</v>
          </cell>
        </row>
        <row r="1071">
          <cell r="I1071" t="str">
            <v>SUN CITY: INSTALL 1-28MVAR CAPACITOR        BANK.</v>
          </cell>
          <cell r="J1071">
            <v>41426</v>
          </cell>
          <cell r="K1071" t="str">
            <v>T. Yim</v>
          </cell>
          <cell r="M1071">
            <v>0</v>
          </cell>
          <cell r="N1071">
            <v>0</v>
          </cell>
          <cell r="O1071">
            <v>0</v>
          </cell>
          <cell r="P1071">
            <v>0</v>
          </cell>
          <cell r="Q1071">
            <v>0</v>
          </cell>
          <cell r="R1071">
            <v>520000</v>
          </cell>
          <cell r="S1071">
            <v>1045000</v>
          </cell>
          <cell r="T1071">
            <v>0</v>
          </cell>
          <cell r="U1071">
            <v>0</v>
          </cell>
          <cell r="V1071">
            <v>0</v>
          </cell>
          <cell r="W1071">
            <v>0</v>
          </cell>
        </row>
        <row r="1072">
          <cell r="I1072" t="str">
            <v>MURIETTA: ADD 28.8MVAR SWITCHED CAPACITOR BANK</v>
          </cell>
          <cell r="J1072">
            <v>42522</v>
          </cell>
          <cell r="K1072" t="str">
            <v>T. Yim</v>
          </cell>
          <cell r="M1072">
            <v>0</v>
          </cell>
          <cell r="N1072">
            <v>0</v>
          </cell>
          <cell r="O1072">
            <v>0</v>
          </cell>
          <cell r="P1072">
            <v>0</v>
          </cell>
          <cell r="Q1072">
            <v>0</v>
          </cell>
          <cell r="R1072">
            <v>0</v>
          </cell>
          <cell r="S1072">
            <v>0</v>
          </cell>
          <cell r="T1072">
            <v>0</v>
          </cell>
          <cell r="U1072">
            <v>300000</v>
          </cell>
          <cell r="V1072">
            <v>600000</v>
          </cell>
          <cell r="W1072">
            <v>0</v>
          </cell>
        </row>
        <row r="1073">
          <cell r="H1073" t="str">
            <v>800063737</v>
          </cell>
          <cell r="I1073" t="str">
            <v>TENAJA ADD 1 46.8MVAR 115KV CAP BANK</v>
          </cell>
          <cell r="J1073">
            <v>40330</v>
          </cell>
          <cell r="K1073" t="str">
            <v>T. Yim</v>
          </cell>
          <cell r="M1073">
            <v>0</v>
          </cell>
          <cell r="N1073">
            <v>0</v>
          </cell>
          <cell r="O1073">
            <v>300000</v>
          </cell>
          <cell r="P1073">
            <v>600000</v>
          </cell>
          <cell r="Q1073">
            <v>0</v>
          </cell>
          <cell r="R1073">
            <v>0</v>
          </cell>
          <cell r="S1073">
            <v>0</v>
          </cell>
          <cell r="T1073">
            <v>0</v>
          </cell>
          <cell r="U1073">
            <v>0</v>
          </cell>
          <cell r="V1073">
            <v>0</v>
          </cell>
          <cell r="W1073">
            <v>0</v>
          </cell>
        </row>
        <row r="1074">
          <cell r="O1074">
            <v>2592000</v>
          </cell>
          <cell r="P1074">
            <v>2795000</v>
          </cell>
          <cell r="Q1074">
            <v>1260000</v>
          </cell>
          <cell r="R1074">
            <v>1590000</v>
          </cell>
          <cell r="S1074">
            <v>3608807.0428908262</v>
          </cell>
          <cell r="T1074">
            <v>3663548.2766976841</v>
          </cell>
          <cell r="U1074">
            <v>3480000</v>
          </cell>
          <cell r="V1074">
            <v>2400000</v>
          </cell>
          <cell r="W1074">
            <v>0</v>
          </cell>
        </row>
        <row r="1075">
          <cell r="H1075" t="str">
            <v>800062885</v>
          </cell>
          <cell r="I1075" t="str">
            <v>MIRA LOMA: ADD TWO 500KV CB'S TO NO. 3AA BANK.  ADD NORTH   500KV BUS DIFFERENTIAL RELAYS.  MODIFY 3AA BANK PROTECTION. ADD TWO SEL-352LBFB RELAYS AND MODIFY EXISTING 500KV &amp;      200KV LBFB RELAY SCHEMESM</v>
          </cell>
          <cell r="J1075">
            <v>39965</v>
          </cell>
          <cell r="K1075" t="str">
            <v>S. Ghoraishi</v>
          </cell>
          <cell r="M1075">
            <v>100</v>
          </cell>
          <cell r="N1075">
            <v>100</v>
          </cell>
          <cell r="O1075">
            <v>2622567.79</v>
          </cell>
          <cell r="P1075">
            <v>0</v>
          </cell>
          <cell r="Q1075">
            <v>0</v>
          </cell>
          <cell r="R1075">
            <v>0</v>
          </cell>
          <cell r="S1075">
            <v>0</v>
          </cell>
          <cell r="T1075">
            <v>0</v>
          </cell>
          <cell r="U1075">
            <v>0</v>
          </cell>
          <cell r="V1075">
            <v>0</v>
          </cell>
          <cell r="W1075">
            <v>0</v>
          </cell>
        </row>
        <row r="1076">
          <cell r="O1076">
            <v>2622567.79</v>
          </cell>
          <cell r="P1076">
            <v>0</v>
          </cell>
          <cell r="Q1076">
            <v>0</v>
          </cell>
          <cell r="R1076">
            <v>0</v>
          </cell>
          <cell r="S1076">
            <v>0</v>
          </cell>
          <cell r="T1076">
            <v>0</v>
          </cell>
          <cell r="U1076">
            <v>0</v>
          </cell>
          <cell r="V1076">
            <v>0</v>
          </cell>
          <cell r="W1076">
            <v>0</v>
          </cell>
        </row>
        <row r="1077">
          <cell r="H1077" t="str">
            <v>800060744</v>
          </cell>
          <cell r="I1077" t="str">
            <v>SUB TRANS: SAUGUS-NEWHALL # 3 - REMOVE 6 BIG CREEK TOWERS,  2-H-FRAME, 1 RISER, 4300 CIR. FT. OF 605 &amp; 1/2 H.S. SKYLINE.INSTALL 7-ENG POLES, 4300 CIR.FT. OF 954 &amp; 2 POLE SWITCHES.</v>
          </cell>
          <cell r="J1077">
            <v>39600</v>
          </cell>
          <cell r="K1077" t="str">
            <v>S. Ghoraishi</v>
          </cell>
          <cell r="M1077">
            <v>0</v>
          </cell>
          <cell r="N1077">
            <v>0</v>
          </cell>
          <cell r="O1077">
            <v>0</v>
          </cell>
          <cell r="P1077">
            <v>0</v>
          </cell>
          <cell r="Q1077">
            <v>0</v>
          </cell>
          <cell r="R1077">
            <v>0</v>
          </cell>
          <cell r="S1077">
            <v>0</v>
          </cell>
          <cell r="T1077">
            <v>0</v>
          </cell>
          <cell r="U1077">
            <v>0</v>
          </cell>
          <cell r="V1077">
            <v>0</v>
          </cell>
          <cell r="W1077">
            <v>0</v>
          </cell>
        </row>
        <row r="1078">
          <cell r="H1078" t="str">
            <v>800060745</v>
          </cell>
          <cell r="I1078" t="str">
            <v>SUB TRANS: SAUGUS-NEWHALL # 3 - INSTALL 1-75' POLE, 933     CIR.FT. 653F ACSR. INSTALL 7952 CIR.FT. 954 ACSR ON EXISTINGTOWERS &amp; 4361 CIR.FT. OF 954 ACSR ON NEW TSP'S TO RISER.</v>
          </cell>
          <cell r="J1078">
            <v>39600</v>
          </cell>
          <cell r="K1078" t="str">
            <v>S. Ghoraishi</v>
          </cell>
          <cell r="M1078">
            <v>0</v>
          </cell>
          <cell r="N1078">
            <v>0</v>
          </cell>
          <cell r="O1078">
            <v>0</v>
          </cell>
          <cell r="P1078">
            <v>0</v>
          </cell>
          <cell r="Q1078">
            <v>0</v>
          </cell>
          <cell r="R1078">
            <v>0</v>
          </cell>
          <cell r="S1078">
            <v>0</v>
          </cell>
          <cell r="T1078">
            <v>0</v>
          </cell>
          <cell r="U1078">
            <v>0</v>
          </cell>
          <cell r="V1078">
            <v>0</v>
          </cell>
          <cell r="W1078">
            <v>0</v>
          </cell>
        </row>
        <row r="1079">
          <cell r="H1079" t="str">
            <v>800060848</v>
          </cell>
          <cell r="I1079" t="str">
            <v>SAUGUS-NEWHALL #1&amp;#2 66KV LINE: RE-CABLE BOTH CIRCUITS.     EACH UG CIRCUIT IS 13,157' REPLACING 1750 KCMIL WITH        2000 SEGMENTED COPPER.</v>
          </cell>
          <cell r="J1079">
            <v>39600</v>
          </cell>
          <cell r="K1079" t="str">
            <v>S. Ghoraishi</v>
          </cell>
          <cell r="M1079">
            <v>0</v>
          </cell>
          <cell r="N1079">
            <v>0</v>
          </cell>
          <cell r="O1079">
            <v>0</v>
          </cell>
          <cell r="P1079">
            <v>0</v>
          </cell>
          <cell r="Q1079">
            <v>0</v>
          </cell>
          <cell r="R1079">
            <v>0</v>
          </cell>
          <cell r="S1079">
            <v>0</v>
          </cell>
          <cell r="T1079">
            <v>0</v>
          </cell>
          <cell r="U1079">
            <v>0</v>
          </cell>
          <cell r="V1079">
            <v>0</v>
          </cell>
          <cell r="W1079">
            <v>0</v>
          </cell>
        </row>
        <row r="1080">
          <cell r="H1080" t="str">
            <v>800060849</v>
          </cell>
          <cell r="I1080" t="str">
            <v>SUB TRANS: SAUGUS-NEWHALL # 3 -FROM NEWHALL SUB TO RISER @  ORCHARD VILLAGE &amp; NEWHALL AVE. INSTALL 1 VAULT, 414 CIR. FT.OF NEW SUBSTRUCTURE, INSTALL 6,800 CIR. FT. OF NEW CABLE.</v>
          </cell>
          <cell r="J1080">
            <v>39600</v>
          </cell>
          <cell r="K1080" t="str">
            <v>S. Ghoraishi</v>
          </cell>
          <cell r="M1080">
            <v>0</v>
          </cell>
          <cell r="N1080">
            <v>0</v>
          </cell>
          <cell r="O1080">
            <v>0</v>
          </cell>
          <cell r="P1080">
            <v>0</v>
          </cell>
          <cell r="Q1080">
            <v>0</v>
          </cell>
          <cell r="R1080">
            <v>0</v>
          </cell>
          <cell r="S1080">
            <v>0</v>
          </cell>
          <cell r="T1080">
            <v>0</v>
          </cell>
          <cell r="U1080">
            <v>0</v>
          </cell>
          <cell r="V1080">
            <v>0</v>
          </cell>
          <cell r="W1080">
            <v>0</v>
          </cell>
        </row>
        <row r="1081">
          <cell r="H1081" t="str">
            <v>800062718</v>
          </cell>
          <cell r="I1081" t="str">
            <v>SAUGUS: INSTALL 1-66KV POSITION.</v>
          </cell>
          <cell r="J1081">
            <v>39600</v>
          </cell>
          <cell r="K1081" t="str">
            <v>S. Ghoraishi</v>
          </cell>
          <cell r="M1081">
            <v>0</v>
          </cell>
          <cell r="N1081">
            <v>0</v>
          </cell>
          <cell r="O1081">
            <v>0</v>
          </cell>
          <cell r="P1081">
            <v>0</v>
          </cell>
          <cell r="Q1081">
            <v>0</v>
          </cell>
          <cell r="R1081">
            <v>0</v>
          </cell>
          <cell r="S1081">
            <v>0</v>
          </cell>
          <cell r="T1081">
            <v>0</v>
          </cell>
          <cell r="U1081">
            <v>0</v>
          </cell>
          <cell r="V1081">
            <v>0</v>
          </cell>
          <cell r="W1081">
            <v>0</v>
          </cell>
        </row>
        <row r="1082">
          <cell r="H1082" t="str">
            <v>800061957</v>
          </cell>
          <cell r="I1082" t="str">
            <v>NEWHALL: INSTALL 1-66KV CIRCUIT POSITION.</v>
          </cell>
          <cell r="J1082">
            <v>39600</v>
          </cell>
          <cell r="K1082" t="str">
            <v>S. Ghoraishi</v>
          </cell>
          <cell r="M1082">
            <v>0</v>
          </cell>
          <cell r="N1082">
            <v>0</v>
          </cell>
          <cell r="O1082">
            <v>0</v>
          </cell>
          <cell r="P1082">
            <v>0</v>
          </cell>
          <cell r="Q1082">
            <v>0</v>
          </cell>
          <cell r="R1082">
            <v>0</v>
          </cell>
          <cell r="S1082">
            <v>0</v>
          </cell>
          <cell r="T1082">
            <v>0</v>
          </cell>
          <cell r="U1082">
            <v>0</v>
          </cell>
          <cell r="V1082">
            <v>0</v>
          </cell>
          <cell r="W1082">
            <v>0</v>
          </cell>
        </row>
        <row r="1083">
          <cell r="O1083">
            <v>0</v>
          </cell>
          <cell r="P1083">
            <v>0</v>
          </cell>
          <cell r="Q1083">
            <v>0</v>
          </cell>
          <cell r="R1083">
            <v>0</v>
          </cell>
          <cell r="S1083">
            <v>0</v>
          </cell>
          <cell r="T1083">
            <v>0</v>
          </cell>
          <cell r="U1083">
            <v>0</v>
          </cell>
          <cell r="V1083">
            <v>0</v>
          </cell>
          <cell r="W1083">
            <v>0</v>
          </cell>
        </row>
        <row r="1084">
          <cell r="I1084" t="str">
            <v>ELLIS-FAIRVIEW-GISLER 66KV: W/ HARBOR BLVD ON SUNFLOWER AVE TO GISLER SUB, COSTA MESA RECABLING EXISTING 1750KCMIL AL UGIN THE ELLIS-GISLER SECTION TO 2000CU</v>
          </cell>
          <cell r="J1084">
            <v>41061</v>
          </cell>
          <cell r="K1084" t="e">
            <v>#N/A</v>
          </cell>
          <cell r="M1084">
            <v>0</v>
          </cell>
          <cell r="N1084">
            <v>0</v>
          </cell>
          <cell r="O1084">
            <v>0</v>
          </cell>
          <cell r="P1084">
            <v>0</v>
          </cell>
          <cell r="Q1084">
            <v>897000</v>
          </cell>
          <cell r="R1084">
            <v>676000</v>
          </cell>
          <cell r="S1084">
            <v>0</v>
          </cell>
          <cell r="T1084">
            <v>0</v>
          </cell>
          <cell r="U1084">
            <v>0</v>
          </cell>
          <cell r="V1084">
            <v>0</v>
          </cell>
          <cell r="W1084">
            <v>0</v>
          </cell>
        </row>
        <row r="1085">
          <cell r="O1085">
            <v>0</v>
          </cell>
          <cell r="P1085">
            <v>0</v>
          </cell>
          <cell r="Q1085">
            <v>897000</v>
          </cell>
          <cell r="R1085">
            <v>676000</v>
          </cell>
          <cell r="S1085">
            <v>0</v>
          </cell>
          <cell r="T1085">
            <v>0</v>
          </cell>
          <cell r="U1085">
            <v>0</v>
          </cell>
          <cell r="V1085">
            <v>0</v>
          </cell>
          <cell r="W1085">
            <v>0</v>
          </cell>
        </row>
        <row r="1086">
          <cell r="I1086" t="str">
            <v>JOHANNA- CHESTNUT-WASHINGTON 66KV LINE: OPEN SHIELDS ON THE 0.45 ILE SECTON OF 1750 UG ON THE JOHANNA- CHESTNUT SECTION OF THE LINE</v>
          </cell>
          <cell r="J1086">
            <v>40634</v>
          </cell>
          <cell r="K1086" t="e">
            <v>#N/A</v>
          </cell>
          <cell r="M1086">
            <v>0</v>
          </cell>
          <cell r="N1086">
            <v>0</v>
          </cell>
          <cell r="O1086">
            <v>0</v>
          </cell>
          <cell r="P1086">
            <v>0</v>
          </cell>
          <cell r="Q1086">
            <v>617000</v>
          </cell>
          <cell r="R1086">
            <v>0</v>
          </cell>
          <cell r="S1086">
            <v>0</v>
          </cell>
          <cell r="T1086">
            <v>0</v>
          </cell>
          <cell r="U1086">
            <v>0</v>
          </cell>
          <cell r="V1086">
            <v>0</v>
          </cell>
          <cell r="W1086">
            <v>0</v>
          </cell>
        </row>
        <row r="1087">
          <cell r="O1087">
            <v>0</v>
          </cell>
          <cell r="P1087">
            <v>0</v>
          </cell>
          <cell r="Q1087">
            <v>617000</v>
          </cell>
          <cell r="R1087">
            <v>0</v>
          </cell>
          <cell r="S1087">
            <v>0</v>
          </cell>
          <cell r="T1087">
            <v>0</v>
          </cell>
          <cell r="U1087">
            <v>0</v>
          </cell>
          <cell r="V1087">
            <v>0</v>
          </cell>
          <cell r="W1087">
            <v>0</v>
          </cell>
        </row>
        <row r="1088">
          <cell r="H1088" t="str">
            <v>T003</v>
          </cell>
          <cell r="I1088" t="str">
            <v>VARIOUS SUBSTATONS: INSTALL FIRE MITIGATION FACILITIES IN   VARIOUS AA &amp; A SUBSTATIONS.</v>
          </cell>
          <cell r="J1088">
            <v>43465</v>
          </cell>
          <cell r="K1088" t="str">
            <v>S. Ghoraishi</v>
          </cell>
          <cell r="M1088">
            <v>100</v>
          </cell>
          <cell r="N1088">
            <v>100</v>
          </cell>
          <cell r="O1088">
            <v>2070000</v>
          </cell>
          <cell r="P1088">
            <v>2140000</v>
          </cell>
          <cell r="Q1088">
            <v>2200000</v>
          </cell>
          <cell r="R1088">
            <v>2270000</v>
          </cell>
          <cell r="S1088">
            <v>2340000</v>
          </cell>
          <cell r="T1088">
            <v>2410000</v>
          </cell>
          <cell r="U1088">
            <v>2490000</v>
          </cell>
          <cell r="V1088">
            <v>2570000</v>
          </cell>
          <cell r="W1088">
            <v>2650000</v>
          </cell>
        </row>
        <row r="1089">
          <cell r="O1089">
            <v>2070000</v>
          </cell>
          <cell r="P1089">
            <v>2140000</v>
          </cell>
          <cell r="Q1089">
            <v>2200000</v>
          </cell>
          <cell r="R1089">
            <v>2270000</v>
          </cell>
          <cell r="S1089">
            <v>2340000</v>
          </cell>
          <cell r="T1089">
            <v>2410000</v>
          </cell>
          <cell r="U1089">
            <v>2490000</v>
          </cell>
          <cell r="V1089">
            <v>2570000</v>
          </cell>
          <cell r="W1089">
            <v>2650000</v>
          </cell>
        </row>
        <row r="1090">
          <cell r="H1090" t="str">
            <v>800059840</v>
          </cell>
          <cell r="I1090" t="str">
            <v>ETIWANDA-DECLEZ NO. 1 66KV:  RECABLE 5,973 CKT FT. OF       1750 AL WITH 2000 CU UNDERGROUND CABLE FROM TSP 923E TO TSP 923E TO TSP 937E. ETIWANDA-DECELZ NO.2: RECABLE 607 CKT FT. OF 1750 AL W/2000 CU UG CABLE FROM TSP 935E TO RISER PED.</v>
          </cell>
          <cell r="J1090">
            <v>40695</v>
          </cell>
          <cell r="K1090" t="str">
            <v>S. Ghoraishi</v>
          </cell>
          <cell r="M1090">
            <v>0</v>
          </cell>
          <cell r="N1090">
            <v>0</v>
          </cell>
          <cell r="O1090">
            <v>0</v>
          </cell>
          <cell r="P1090">
            <v>1500000</v>
          </cell>
          <cell r="Q1090">
            <v>1316178.3122702639</v>
          </cell>
          <cell r="R1090">
            <v>0</v>
          </cell>
          <cell r="S1090">
            <v>0</v>
          </cell>
          <cell r="T1090">
            <v>0</v>
          </cell>
          <cell r="U1090">
            <v>0</v>
          </cell>
          <cell r="V1090">
            <v>0</v>
          </cell>
          <cell r="W1090">
            <v>0</v>
          </cell>
        </row>
        <row r="1091">
          <cell r="H1091">
            <v>800060663</v>
          </cell>
          <cell r="I1091" t="str">
            <v>Garnet-Santa Rosa 115kv</v>
          </cell>
          <cell r="J1091">
            <v>40695</v>
          </cell>
          <cell r="K1091" t="str">
            <v>S. Ghoraishi</v>
          </cell>
          <cell r="N1091">
            <v>0</v>
          </cell>
          <cell r="O1091">
            <v>0</v>
          </cell>
          <cell r="P1091">
            <v>0</v>
          </cell>
          <cell r="Q1091">
            <v>0</v>
          </cell>
          <cell r="R1091">
            <v>0</v>
          </cell>
          <cell r="S1091">
            <v>0</v>
          </cell>
          <cell r="T1091">
            <v>0</v>
          </cell>
          <cell r="U1091">
            <v>0</v>
          </cell>
          <cell r="V1091">
            <v>0</v>
          </cell>
          <cell r="W1091">
            <v>0</v>
          </cell>
        </row>
        <row r="1092">
          <cell r="H1092">
            <v>800063296</v>
          </cell>
          <cell r="I1092" t="str">
            <v>DECLEZ: INSTALL A 66KV TERMINATION PEDESTAL IN THE          EXISTING #1 POSITION.</v>
          </cell>
          <cell r="J1092">
            <v>40695</v>
          </cell>
          <cell r="K1092" t="str">
            <v>S. Ghoraishi</v>
          </cell>
          <cell r="M1092">
            <v>0</v>
          </cell>
          <cell r="N1092">
            <v>0</v>
          </cell>
          <cell r="O1092">
            <v>0</v>
          </cell>
          <cell r="P1092">
            <v>20000</v>
          </cell>
          <cell r="Q1092">
            <v>62000</v>
          </cell>
          <cell r="R1092">
            <v>0</v>
          </cell>
          <cell r="S1092">
            <v>0</v>
          </cell>
          <cell r="T1092">
            <v>0</v>
          </cell>
          <cell r="U1092">
            <v>0</v>
          </cell>
          <cell r="V1092">
            <v>0</v>
          </cell>
          <cell r="W1092">
            <v>0</v>
          </cell>
        </row>
        <row r="1093">
          <cell r="O1093">
            <v>0</v>
          </cell>
          <cell r="P1093">
            <v>1520000</v>
          </cell>
          <cell r="Q1093">
            <v>1378178.3122702639</v>
          </cell>
          <cell r="R1093">
            <v>0</v>
          </cell>
          <cell r="S1093">
            <v>0</v>
          </cell>
          <cell r="T1093">
            <v>0</v>
          </cell>
          <cell r="U1093">
            <v>0</v>
          </cell>
          <cell r="V1093">
            <v>0</v>
          </cell>
          <cell r="W1093">
            <v>0</v>
          </cell>
        </row>
        <row r="1094">
          <cell r="H1094" t="str">
            <v>800062652</v>
          </cell>
          <cell r="I1094" t="str">
            <v>RECTOR: ADD 1-220/66KV 280 MVA TRANSFORMER UNIT &amp;           REPLACE 2-66KV CIRCUIT BREAKER AT POS. #11.</v>
          </cell>
          <cell r="J1094">
            <v>40695</v>
          </cell>
          <cell r="K1094" t="str">
            <v>T. Yim</v>
          </cell>
          <cell r="M1094">
            <v>0</v>
          </cell>
          <cell r="N1094">
            <v>0</v>
          </cell>
          <cell r="O1094">
            <v>0</v>
          </cell>
          <cell r="P1094">
            <v>3370000</v>
          </cell>
          <cell r="Q1094">
            <v>4718000</v>
          </cell>
          <cell r="R1094">
            <v>0</v>
          </cell>
          <cell r="S1094">
            <v>0</v>
          </cell>
          <cell r="T1094">
            <v>0</v>
          </cell>
          <cell r="U1094">
            <v>0</v>
          </cell>
          <cell r="V1094">
            <v>0</v>
          </cell>
          <cell r="W1094">
            <v>0</v>
          </cell>
        </row>
        <row r="1095">
          <cell r="O1095">
            <v>0</v>
          </cell>
          <cell r="P1095">
            <v>3370000</v>
          </cell>
          <cell r="Q1095">
            <v>4718000</v>
          </cell>
          <cell r="R1095">
            <v>0</v>
          </cell>
          <cell r="S1095">
            <v>0</v>
          </cell>
          <cell r="T1095">
            <v>0</v>
          </cell>
          <cell r="U1095">
            <v>0</v>
          </cell>
          <cell r="V1095">
            <v>0</v>
          </cell>
          <cell r="W1095">
            <v>0</v>
          </cell>
        </row>
        <row r="1096">
          <cell r="I1096" t="str">
            <v>SPRINGVILLE: REPLACE #2 BANK AND INSTALL 1-66KV GROUND      BANK AND INSTALL RELAYS</v>
          </cell>
          <cell r="J1096">
            <v>40695</v>
          </cell>
          <cell r="K1096" t="str">
            <v>T. Yim</v>
          </cell>
          <cell r="M1096">
            <v>0</v>
          </cell>
          <cell r="N1096">
            <v>0</v>
          </cell>
          <cell r="O1096">
            <v>0</v>
          </cell>
          <cell r="P1096">
            <v>710000</v>
          </cell>
          <cell r="Q1096">
            <v>7000000</v>
          </cell>
          <cell r="R1096">
            <v>0</v>
          </cell>
          <cell r="S1096">
            <v>0</v>
          </cell>
          <cell r="T1096">
            <v>0</v>
          </cell>
          <cell r="U1096">
            <v>0</v>
          </cell>
          <cell r="V1096">
            <v>0</v>
          </cell>
          <cell r="W1096">
            <v>0</v>
          </cell>
        </row>
        <row r="1097">
          <cell r="O1097">
            <v>0</v>
          </cell>
          <cell r="P1097">
            <v>710000</v>
          </cell>
          <cell r="Q1097">
            <v>7000000</v>
          </cell>
          <cell r="R1097">
            <v>0</v>
          </cell>
          <cell r="S1097">
            <v>0</v>
          </cell>
          <cell r="T1097">
            <v>0</v>
          </cell>
          <cell r="U1097">
            <v>0</v>
          </cell>
          <cell r="V1097">
            <v>0</v>
          </cell>
          <cell r="W1097">
            <v>0</v>
          </cell>
        </row>
        <row r="1098">
          <cell r="H1098" t="str">
            <v>800059819</v>
          </cell>
          <cell r="I1098" t="str">
            <v>ALDER-DECLEZ 66KV: BUNDLE 5,158 CIRCUIT FEET OF EXISTING    1750KCMIL UG CABLE TO CORRECT N-1 OVERLOAD</v>
          </cell>
          <cell r="J1098">
            <v>40330</v>
          </cell>
          <cell r="K1098" t="str">
            <v>S.V. Murthy</v>
          </cell>
          <cell r="M1098">
            <v>0</v>
          </cell>
          <cell r="N1098">
            <v>0</v>
          </cell>
          <cell r="O1098">
            <v>427000</v>
          </cell>
          <cell r="P1098">
            <v>913000</v>
          </cell>
          <cell r="Q1098">
            <v>0</v>
          </cell>
          <cell r="R1098">
            <v>0</v>
          </cell>
          <cell r="S1098">
            <v>0</v>
          </cell>
          <cell r="T1098">
            <v>0</v>
          </cell>
          <cell r="U1098">
            <v>0</v>
          </cell>
          <cell r="V1098">
            <v>0</v>
          </cell>
          <cell r="W1098">
            <v>0</v>
          </cell>
        </row>
        <row r="1099">
          <cell r="O1099">
            <v>427000</v>
          </cell>
          <cell r="P1099">
            <v>913000</v>
          </cell>
          <cell r="Q1099">
            <v>0</v>
          </cell>
          <cell r="R1099">
            <v>0</v>
          </cell>
          <cell r="S1099">
            <v>0</v>
          </cell>
          <cell r="T1099">
            <v>0</v>
          </cell>
          <cell r="U1099">
            <v>0</v>
          </cell>
          <cell r="V1099">
            <v>0</v>
          </cell>
          <cell r="W1099">
            <v>0</v>
          </cell>
        </row>
        <row r="1100">
          <cell r="I1100" t="str">
            <v>CARDIFF-DEL ROSA 66KV: WATERMAN AVE BETWEEN 9TH STREET &amp;    CARDIFF SUB, CITY OF SAN BERNARDINO: BUNDLE 5561 FEET OF    EXISTING 1750KCMIL</v>
          </cell>
          <cell r="J1100">
            <v>41791</v>
          </cell>
          <cell r="K1100" t="e">
            <v>#N/A</v>
          </cell>
          <cell r="M1100">
            <v>0</v>
          </cell>
          <cell r="N1100">
            <v>0</v>
          </cell>
          <cell r="O1100">
            <v>0</v>
          </cell>
          <cell r="P1100">
            <v>0</v>
          </cell>
          <cell r="Q1100">
            <v>0</v>
          </cell>
          <cell r="R1100">
            <v>0</v>
          </cell>
          <cell r="S1100">
            <v>286000</v>
          </cell>
          <cell r="T1100">
            <v>448000</v>
          </cell>
          <cell r="U1100">
            <v>0</v>
          </cell>
          <cell r="V1100">
            <v>0</v>
          </cell>
          <cell r="W1100">
            <v>0</v>
          </cell>
        </row>
        <row r="1101">
          <cell r="O1101">
            <v>0</v>
          </cell>
          <cell r="P1101">
            <v>0</v>
          </cell>
          <cell r="Q1101">
            <v>0</v>
          </cell>
          <cell r="R1101">
            <v>0</v>
          </cell>
          <cell r="S1101">
            <v>286000</v>
          </cell>
          <cell r="T1101">
            <v>448000</v>
          </cell>
          <cell r="U1101">
            <v>0</v>
          </cell>
          <cell r="V1101">
            <v>0</v>
          </cell>
          <cell r="W1101">
            <v>0</v>
          </cell>
        </row>
        <row r="1102">
          <cell r="H1102" t="str">
            <v>800060319</v>
          </cell>
          <cell r="I1102" t="str">
            <v>CENTER-DOWNEYMED-STEWART 66KV: RECONDUCTOR 336 &amp; 4/0 TO 954 SAC.</v>
          </cell>
          <cell r="J1102">
            <v>40695</v>
          </cell>
          <cell r="K1102" t="e">
            <v>#N/A</v>
          </cell>
          <cell r="M1102">
            <v>0</v>
          </cell>
          <cell r="N1102">
            <v>0</v>
          </cell>
          <cell r="O1102">
            <v>0</v>
          </cell>
          <cell r="P1102">
            <v>0</v>
          </cell>
          <cell r="Q1102">
            <v>926000</v>
          </cell>
          <cell r="R1102">
            <v>0</v>
          </cell>
          <cell r="S1102">
            <v>0</v>
          </cell>
          <cell r="T1102">
            <v>0</v>
          </cell>
          <cell r="U1102">
            <v>0</v>
          </cell>
          <cell r="V1102">
            <v>0</v>
          </cell>
          <cell r="W1102">
            <v>0</v>
          </cell>
        </row>
        <row r="1103">
          <cell r="O1103">
            <v>0</v>
          </cell>
          <cell r="P1103">
            <v>0</v>
          </cell>
          <cell r="Q1103">
            <v>926000</v>
          </cell>
          <cell r="R1103">
            <v>0</v>
          </cell>
          <cell r="S1103">
            <v>0</v>
          </cell>
          <cell r="T1103">
            <v>0</v>
          </cell>
          <cell r="U1103">
            <v>0</v>
          </cell>
          <cell r="V1103">
            <v>0</v>
          </cell>
          <cell r="W1103">
            <v>0</v>
          </cell>
        </row>
        <row r="1104">
          <cell r="I1104" t="str">
            <v>CENTER-STEWART 66KV: RECONDUCTOR 336 &amp; 4/0 TO 954 SAC.</v>
          </cell>
          <cell r="J1104">
            <v>41061</v>
          </cell>
          <cell r="K1104" t="e">
            <v>#N/A</v>
          </cell>
          <cell r="M1104">
            <v>0</v>
          </cell>
          <cell r="N1104">
            <v>0</v>
          </cell>
          <cell r="O1104">
            <v>0</v>
          </cell>
          <cell r="P1104">
            <v>0</v>
          </cell>
          <cell r="Q1104">
            <v>0</v>
          </cell>
          <cell r="R1104">
            <v>829000</v>
          </cell>
          <cell r="S1104">
            <v>0</v>
          </cell>
          <cell r="T1104">
            <v>0</v>
          </cell>
          <cell r="U1104">
            <v>0</v>
          </cell>
          <cell r="V1104">
            <v>0</v>
          </cell>
          <cell r="W1104">
            <v>0</v>
          </cell>
        </row>
        <row r="1105">
          <cell r="O1105">
            <v>0</v>
          </cell>
          <cell r="P1105">
            <v>0</v>
          </cell>
          <cell r="Q1105">
            <v>0</v>
          </cell>
          <cell r="R1105">
            <v>829000</v>
          </cell>
          <cell r="S1105">
            <v>0</v>
          </cell>
          <cell r="T1105">
            <v>0</v>
          </cell>
          <cell r="U1105">
            <v>0</v>
          </cell>
          <cell r="V1105">
            <v>0</v>
          </cell>
          <cell r="W1105">
            <v>0</v>
          </cell>
        </row>
        <row r="1106">
          <cell r="I1106" t="str">
            <v>DIAMOND BAR-SOPIPE-TROPHY 66KV, CHINO-DIAMOND BAR-GANESHA   66KV: RECONDUCTOR APPROX. 2550' OF 4/0 CU CONDUCTOR TO 954  SAC ON THE DIAMOND BAR-SOPIPE-TROPHY 66KV T/L TO RELIEVE N-1OVERLOAD CONDITION ON THAT LINE.</v>
          </cell>
          <cell r="J1106">
            <v>41791</v>
          </cell>
          <cell r="K1106" t="e">
            <v>#N/A</v>
          </cell>
          <cell r="M1106">
            <v>0</v>
          </cell>
          <cell r="N1106">
            <v>0</v>
          </cell>
          <cell r="O1106">
            <v>0</v>
          </cell>
          <cell r="P1106">
            <v>0</v>
          </cell>
          <cell r="Q1106">
            <v>0</v>
          </cell>
          <cell r="R1106">
            <v>0</v>
          </cell>
          <cell r="S1106">
            <v>0</v>
          </cell>
          <cell r="T1106">
            <v>289000</v>
          </cell>
          <cell r="U1106">
            <v>0</v>
          </cell>
          <cell r="V1106">
            <v>0</v>
          </cell>
          <cell r="W1106">
            <v>0</v>
          </cell>
        </row>
        <row r="1107">
          <cell r="O1107">
            <v>0</v>
          </cell>
          <cell r="P1107">
            <v>0</v>
          </cell>
          <cell r="Q1107">
            <v>0</v>
          </cell>
          <cell r="R1107">
            <v>0</v>
          </cell>
          <cell r="S1107">
            <v>0</v>
          </cell>
          <cell r="T1107">
            <v>289000</v>
          </cell>
          <cell r="U1107">
            <v>0</v>
          </cell>
          <cell r="V1107">
            <v>0</v>
          </cell>
          <cell r="W1107">
            <v>0</v>
          </cell>
        </row>
        <row r="1108">
          <cell r="I1108" t="str">
            <v>JOHANNA-CABRILLO-FAIRVIEW-JOHNAIR 66KV U.G.: OPEN SHIELDS   ON THE 1.48 MILES OF 1750 KCMIL U.G. ON THE JOHANNA-FAIRVIEWSECTON OF THE LINE.</v>
          </cell>
          <cell r="J1108">
            <v>39965</v>
          </cell>
          <cell r="K1108" t="str">
            <v>S. Ghoraishi</v>
          </cell>
          <cell r="M1108">
            <v>0</v>
          </cell>
          <cell r="N1108">
            <v>0</v>
          </cell>
          <cell r="O1108">
            <v>38000</v>
          </cell>
          <cell r="P1108">
            <v>0</v>
          </cell>
          <cell r="Q1108">
            <v>0</v>
          </cell>
          <cell r="R1108">
            <v>0</v>
          </cell>
          <cell r="S1108">
            <v>0</v>
          </cell>
          <cell r="T1108">
            <v>0</v>
          </cell>
          <cell r="U1108">
            <v>0</v>
          </cell>
          <cell r="V1108">
            <v>0</v>
          </cell>
          <cell r="W1108">
            <v>0</v>
          </cell>
        </row>
        <row r="1109">
          <cell r="O1109">
            <v>38000</v>
          </cell>
          <cell r="P1109">
            <v>0</v>
          </cell>
          <cell r="Q1109">
            <v>0</v>
          </cell>
          <cell r="R1109">
            <v>0</v>
          </cell>
          <cell r="S1109">
            <v>0</v>
          </cell>
          <cell r="T1109">
            <v>0</v>
          </cell>
          <cell r="U1109">
            <v>0</v>
          </cell>
          <cell r="V1109">
            <v>0</v>
          </cell>
          <cell r="W1109">
            <v>0</v>
          </cell>
        </row>
        <row r="1110">
          <cell r="I1110" t="str">
            <v>LA CIENEGA-BEVERLY-CULVER 66KV T/L: LA CIENEGA-BEVERLY-     COLORADO-MWD 66KV (ADJACENT LINE): REMOVE AND REPLACE       EXISTING 1750 KCMIL ALUMINUM CABLE WITH NEW 2000 KCMIL      COPPER CABLE (BEVERLY LEG ONLY)</v>
          </cell>
          <cell r="J1110">
            <v>40695</v>
          </cell>
          <cell r="K1110" t="e">
            <v>#N/A</v>
          </cell>
          <cell r="M1110">
            <v>0</v>
          </cell>
          <cell r="N1110">
            <v>0</v>
          </cell>
          <cell r="O1110">
            <v>0</v>
          </cell>
          <cell r="P1110">
            <v>2046000</v>
          </cell>
          <cell r="Q1110">
            <v>294000</v>
          </cell>
          <cell r="R1110">
            <v>0</v>
          </cell>
          <cell r="S1110">
            <v>0</v>
          </cell>
          <cell r="T1110">
            <v>0</v>
          </cell>
          <cell r="U1110">
            <v>0</v>
          </cell>
          <cell r="V1110">
            <v>0</v>
          </cell>
          <cell r="W1110">
            <v>0</v>
          </cell>
        </row>
        <row r="1111">
          <cell r="O1111">
            <v>0</v>
          </cell>
          <cell r="P1111">
            <v>2046000</v>
          </cell>
          <cell r="Q1111">
            <v>294000</v>
          </cell>
          <cell r="R1111">
            <v>0</v>
          </cell>
          <cell r="S1111">
            <v>0</v>
          </cell>
          <cell r="T1111">
            <v>0</v>
          </cell>
          <cell r="U1111">
            <v>0</v>
          </cell>
          <cell r="V1111">
            <v>0</v>
          </cell>
          <cell r="W1111">
            <v>0</v>
          </cell>
        </row>
        <row r="1112">
          <cell r="I1112" t="str">
            <v>MESA-NARROWS 66/KV T/L: RECONDUCTOR .31 MILES OF 4/0 TO     954 SAC.</v>
          </cell>
          <cell r="J1112">
            <v>40299</v>
          </cell>
          <cell r="K1112" t="e">
            <v>#N/A</v>
          </cell>
          <cell r="M1112">
            <v>0</v>
          </cell>
          <cell r="N1112">
            <v>0</v>
          </cell>
          <cell r="O1112">
            <v>30000</v>
          </cell>
          <cell r="P1112">
            <v>98000</v>
          </cell>
          <cell r="Q1112">
            <v>0</v>
          </cell>
          <cell r="R1112">
            <v>0</v>
          </cell>
          <cell r="S1112">
            <v>0</v>
          </cell>
          <cell r="T1112">
            <v>0</v>
          </cell>
          <cell r="U1112">
            <v>0</v>
          </cell>
          <cell r="V1112">
            <v>0</v>
          </cell>
          <cell r="W1112">
            <v>0</v>
          </cell>
        </row>
        <row r="1113">
          <cell r="O1113">
            <v>30000</v>
          </cell>
          <cell r="P1113">
            <v>98000</v>
          </cell>
          <cell r="Q1113">
            <v>0</v>
          </cell>
          <cell r="R1113">
            <v>0</v>
          </cell>
          <cell r="S1113">
            <v>0</v>
          </cell>
          <cell r="T1113">
            <v>0</v>
          </cell>
          <cell r="U1113">
            <v>0</v>
          </cell>
          <cell r="V1113">
            <v>0</v>
          </cell>
          <cell r="W1113">
            <v>0</v>
          </cell>
        </row>
        <row r="1114">
          <cell r="I1114" t="str">
            <v>MESA-RUSH 66KVL OPEN SHIELDS ON 1250 UG SECTION</v>
          </cell>
          <cell r="J1114">
            <v>42156</v>
          </cell>
          <cell r="K1114" t="e">
            <v>#N/A</v>
          </cell>
          <cell r="M1114">
            <v>0</v>
          </cell>
          <cell r="N1114">
            <v>0</v>
          </cell>
          <cell r="O1114">
            <v>0</v>
          </cell>
          <cell r="P1114">
            <v>0</v>
          </cell>
          <cell r="Q1114">
            <v>0</v>
          </cell>
          <cell r="R1114">
            <v>0</v>
          </cell>
          <cell r="S1114">
            <v>0</v>
          </cell>
          <cell r="T1114">
            <v>0</v>
          </cell>
          <cell r="U1114">
            <v>45000</v>
          </cell>
          <cell r="V1114">
            <v>0</v>
          </cell>
          <cell r="W1114">
            <v>0</v>
          </cell>
        </row>
        <row r="1115">
          <cell r="O1115">
            <v>0</v>
          </cell>
          <cell r="P1115">
            <v>0</v>
          </cell>
          <cell r="Q1115">
            <v>0</v>
          </cell>
          <cell r="R1115">
            <v>0</v>
          </cell>
          <cell r="S1115">
            <v>0</v>
          </cell>
          <cell r="T1115">
            <v>0</v>
          </cell>
          <cell r="U1115">
            <v>45000</v>
          </cell>
          <cell r="V1115">
            <v>0</v>
          </cell>
          <cell r="W1115">
            <v>0</v>
          </cell>
        </row>
        <row r="1116">
          <cell r="I1116" t="str">
            <v>MIRA LOMA-CORONA #2 66KV: CONSTRUCT A NEW 66KV LINE FROM    MIRA LOMA STATION TO CORONA SUB.</v>
          </cell>
          <cell r="J1116">
            <v>40695</v>
          </cell>
          <cell r="K1116" t="e">
            <v>#N/A</v>
          </cell>
          <cell r="M1116">
            <v>0</v>
          </cell>
          <cell r="N1116">
            <v>0</v>
          </cell>
          <cell r="O1116">
            <v>0</v>
          </cell>
          <cell r="P1116">
            <v>3170000</v>
          </cell>
          <cell r="Q1116">
            <v>319000</v>
          </cell>
          <cell r="R1116">
            <v>0</v>
          </cell>
          <cell r="S1116">
            <v>0</v>
          </cell>
          <cell r="T1116">
            <v>0</v>
          </cell>
          <cell r="U1116">
            <v>0</v>
          </cell>
          <cell r="V1116">
            <v>0</v>
          </cell>
          <cell r="W1116">
            <v>0</v>
          </cell>
        </row>
        <row r="1117">
          <cell r="I1117" t="str">
            <v>MIRA LOMA-CORONA #2 66KV: CONSTRUCT A NEW 66KV LINE FROM    MIRA LOMA STATION TO CORONA SUB.</v>
          </cell>
          <cell r="J1117">
            <v>40695</v>
          </cell>
          <cell r="K1117" t="e">
            <v>#N/A</v>
          </cell>
          <cell r="M1117">
            <v>0</v>
          </cell>
          <cell r="N1117">
            <v>0</v>
          </cell>
          <cell r="O1117">
            <v>0</v>
          </cell>
          <cell r="P1117">
            <v>586000</v>
          </cell>
          <cell r="Q1117">
            <v>404000</v>
          </cell>
          <cell r="R1117">
            <v>0</v>
          </cell>
          <cell r="S1117">
            <v>0</v>
          </cell>
          <cell r="T1117">
            <v>0</v>
          </cell>
          <cell r="U1117">
            <v>0</v>
          </cell>
          <cell r="V1117">
            <v>0</v>
          </cell>
          <cell r="W1117">
            <v>0</v>
          </cell>
        </row>
        <row r="1118">
          <cell r="I1118" t="str">
            <v>MIRA LOMA: EQUIP 1-66KV POSITION FOR NEW 66KV LINE TO CORONASUB</v>
          </cell>
          <cell r="J1118">
            <v>40695</v>
          </cell>
          <cell r="K1118" t="e">
            <v>#N/A</v>
          </cell>
          <cell r="M1118">
            <v>0</v>
          </cell>
          <cell r="N1118">
            <v>0</v>
          </cell>
          <cell r="O1118">
            <v>0</v>
          </cell>
          <cell r="P1118">
            <v>305000</v>
          </cell>
          <cell r="Q1118">
            <v>385000</v>
          </cell>
          <cell r="R1118">
            <v>0</v>
          </cell>
          <cell r="S1118">
            <v>0</v>
          </cell>
          <cell r="T1118">
            <v>0</v>
          </cell>
          <cell r="U1118">
            <v>0</v>
          </cell>
          <cell r="V1118">
            <v>0</v>
          </cell>
          <cell r="W1118">
            <v>0</v>
          </cell>
        </row>
        <row r="1119">
          <cell r="I1119" t="str">
            <v>CORONA: INSTALL AND EQUIP 1-66KV POSITION</v>
          </cell>
          <cell r="J1119">
            <v>40695</v>
          </cell>
          <cell r="K1119" t="e">
            <v>#N/A</v>
          </cell>
          <cell r="M1119">
            <v>0</v>
          </cell>
          <cell r="N1119">
            <v>0</v>
          </cell>
          <cell r="O1119">
            <v>0</v>
          </cell>
          <cell r="P1119">
            <v>400000</v>
          </cell>
          <cell r="Q1119">
            <v>280000</v>
          </cell>
          <cell r="R1119">
            <v>0</v>
          </cell>
          <cell r="S1119">
            <v>0</v>
          </cell>
          <cell r="T1119">
            <v>0</v>
          </cell>
          <cell r="U1119">
            <v>0</v>
          </cell>
          <cell r="V1119">
            <v>0</v>
          </cell>
          <cell r="W1119">
            <v>0</v>
          </cell>
        </row>
        <row r="1120">
          <cell r="O1120">
            <v>0</v>
          </cell>
          <cell r="P1120">
            <v>4461000</v>
          </cell>
          <cell r="Q1120">
            <v>1388000</v>
          </cell>
          <cell r="R1120">
            <v>0</v>
          </cell>
          <cell r="S1120">
            <v>0</v>
          </cell>
          <cell r="T1120">
            <v>0</v>
          </cell>
          <cell r="U1120">
            <v>0</v>
          </cell>
          <cell r="V1120">
            <v>0</v>
          </cell>
          <cell r="W1120">
            <v>0</v>
          </cell>
        </row>
        <row r="1121">
          <cell r="H1121" t="str">
            <v>800060749</v>
          </cell>
          <cell r="I1121" t="str">
            <v>MOORPARK-NEWBURY 66KV: STRING NEW 66KV SOURCE LINE TO       NEWBURY SUB.</v>
          </cell>
          <cell r="J1121">
            <v>40695</v>
          </cell>
          <cell r="K1121" t="str">
            <v>S. Ghoraishi</v>
          </cell>
          <cell r="M1121">
            <v>0</v>
          </cell>
          <cell r="N1121">
            <v>0</v>
          </cell>
          <cell r="O1121">
            <v>5876000.0000000009</v>
          </cell>
          <cell r="P1121">
            <v>3226000</v>
          </cell>
          <cell r="Q1121">
            <v>0</v>
          </cell>
          <cell r="R1121">
            <v>0</v>
          </cell>
          <cell r="S1121">
            <v>0</v>
          </cell>
          <cell r="T1121">
            <v>0</v>
          </cell>
          <cell r="U1121">
            <v>0</v>
          </cell>
          <cell r="V1121">
            <v>0</v>
          </cell>
          <cell r="W1121">
            <v>0</v>
          </cell>
        </row>
        <row r="1122">
          <cell r="H1122" t="str">
            <v>800062768</v>
          </cell>
          <cell r="I1122" t="str">
            <v>MOORPARK: INSTALL NEW 66KV LINE POSITION TO TERMINATE NEW   MOORPARK-NEWBURY LINE. PROVIDE PROTECTION EQUIPMENT AS      REQUIRED.</v>
          </cell>
          <cell r="J1122">
            <v>40695</v>
          </cell>
          <cell r="K1122" t="str">
            <v>S. Ghoraishi</v>
          </cell>
          <cell r="M1122">
            <v>0</v>
          </cell>
          <cell r="N1122">
            <v>0</v>
          </cell>
          <cell r="O1122">
            <v>540584.80000000005</v>
          </cell>
          <cell r="P1122">
            <v>13000</v>
          </cell>
          <cell r="Q1122">
            <v>0</v>
          </cell>
          <cell r="R1122">
            <v>0</v>
          </cell>
          <cell r="S1122">
            <v>0</v>
          </cell>
          <cell r="T1122">
            <v>0</v>
          </cell>
          <cell r="U1122">
            <v>0</v>
          </cell>
          <cell r="V1122">
            <v>0</v>
          </cell>
          <cell r="W1122">
            <v>0</v>
          </cell>
        </row>
        <row r="1123">
          <cell r="I1123" t="str">
            <v>IT Work Element:  Moorpark-Newbury 66 kV Project: New 954 SAC 66 kV Source Line.</v>
          </cell>
          <cell r="J1123">
            <v>40543</v>
          </cell>
          <cell r="N1123">
            <v>0</v>
          </cell>
          <cell r="O1123">
            <v>0</v>
          </cell>
        </row>
        <row r="1124">
          <cell r="H1124" t="str">
            <v>800063208</v>
          </cell>
          <cell r="I1124" t="str">
            <v>NEWBURY: CONSTRUCT NEW 66KV LINE POSITION</v>
          </cell>
          <cell r="J1124">
            <v>40695</v>
          </cell>
          <cell r="K1124" t="str">
            <v>S. Ghoraishi</v>
          </cell>
          <cell r="M1124">
            <v>0</v>
          </cell>
          <cell r="N1124">
            <v>0</v>
          </cell>
          <cell r="O1124">
            <v>313080</v>
          </cell>
          <cell r="P1124">
            <v>89000</v>
          </cell>
          <cell r="Q1124">
            <v>0</v>
          </cell>
          <cell r="R1124">
            <v>0</v>
          </cell>
          <cell r="S1124">
            <v>0</v>
          </cell>
          <cell r="T1124">
            <v>0</v>
          </cell>
          <cell r="U1124">
            <v>0</v>
          </cell>
          <cell r="V1124">
            <v>0</v>
          </cell>
          <cell r="W1124">
            <v>0</v>
          </cell>
        </row>
        <row r="1125">
          <cell r="O1125">
            <v>6729664.8000000007</v>
          </cell>
          <cell r="P1125">
            <v>3328000</v>
          </cell>
          <cell r="Q1125">
            <v>0</v>
          </cell>
          <cell r="R1125">
            <v>0</v>
          </cell>
          <cell r="S1125">
            <v>0</v>
          </cell>
          <cell r="T1125">
            <v>0</v>
          </cell>
          <cell r="U1125">
            <v>0</v>
          </cell>
          <cell r="V1125">
            <v>0</v>
          </cell>
          <cell r="W1125">
            <v>0</v>
          </cell>
        </row>
        <row r="1126">
          <cell r="I1126" t="str">
            <v>PADUA-CUCAMONGA 66KV, PADUA-CUCAMONGA-ORANGE PRODUCT 66KV:  RECONDUCTOR 2.4 MILES OF 653 TO 954 CONDUCTOR TO RELIEVE AN N-1 OVERLOAD CONDITON ON THE PADUA-CUCAMONGA 66KV T/L.</v>
          </cell>
          <cell r="J1126">
            <v>40695</v>
          </cell>
          <cell r="K1126" t="e">
            <v>#N/A</v>
          </cell>
          <cell r="M1126">
            <v>0</v>
          </cell>
          <cell r="N1126">
            <v>0</v>
          </cell>
          <cell r="O1126">
            <v>0</v>
          </cell>
          <cell r="P1126">
            <v>0</v>
          </cell>
          <cell r="Q1126">
            <v>419000</v>
          </cell>
          <cell r="R1126">
            <v>0</v>
          </cell>
          <cell r="S1126">
            <v>0</v>
          </cell>
          <cell r="T1126">
            <v>0</v>
          </cell>
          <cell r="U1126">
            <v>0</v>
          </cell>
          <cell r="V1126">
            <v>0</v>
          </cell>
          <cell r="W1126">
            <v>0</v>
          </cell>
        </row>
        <row r="1127">
          <cell r="O1127">
            <v>0</v>
          </cell>
          <cell r="P1127">
            <v>0</v>
          </cell>
          <cell r="Q1127">
            <v>419000</v>
          </cell>
          <cell r="R1127">
            <v>0</v>
          </cell>
          <cell r="S1127">
            <v>0</v>
          </cell>
          <cell r="T1127">
            <v>0</v>
          </cell>
          <cell r="U1127">
            <v>0</v>
          </cell>
          <cell r="V1127">
            <v>0</v>
          </cell>
          <cell r="W1127">
            <v>0</v>
          </cell>
        </row>
        <row r="1128">
          <cell r="I1128" t="str">
            <v>VALLEY-MWD-STETSON: REBUILD AND RECONDUCTOR APPROX. 5.6 MILEOF 653 ACSR TO 954 SAC USING ENGINEERED AND LIGHT DUTY STEELPOLES.</v>
          </cell>
          <cell r="J1128">
            <v>42522</v>
          </cell>
          <cell r="K1128" t="e">
            <v>#N/A</v>
          </cell>
          <cell r="M1128">
            <v>0</v>
          </cell>
          <cell r="N1128">
            <v>0</v>
          </cell>
          <cell r="O1128">
            <v>0</v>
          </cell>
          <cell r="P1128">
            <v>0</v>
          </cell>
          <cell r="Q1128">
            <v>0</v>
          </cell>
          <cell r="R1128">
            <v>0</v>
          </cell>
          <cell r="S1128">
            <v>0</v>
          </cell>
          <cell r="T1128">
            <v>56000</v>
          </cell>
          <cell r="U1128">
            <v>1635000</v>
          </cell>
          <cell r="V1128">
            <v>3059000</v>
          </cell>
          <cell r="W1128">
            <v>0</v>
          </cell>
        </row>
        <row r="1129">
          <cell r="O1129">
            <v>0</v>
          </cell>
          <cell r="P1129">
            <v>0</v>
          </cell>
          <cell r="Q1129">
            <v>0</v>
          </cell>
          <cell r="R1129">
            <v>0</v>
          </cell>
          <cell r="S1129">
            <v>0</v>
          </cell>
          <cell r="T1129">
            <v>56000</v>
          </cell>
          <cell r="U1129">
            <v>1635000</v>
          </cell>
          <cell r="V1129">
            <v>3059000</v>
          </cell>
          <cell r="W1129">
            <v>0</v>
          </cell>
        </row>
        <row r="1130">
          <cell r="H1130" t="str">
            <v>800061545</v>
          </cell>
          <cell r="I1130" t="str">
            <v>VALLEY PAUBA 115KV LINE: DOUBLE CIRCUIT 22 MILES TO FORM VALLEY-PAUBA.</v>
          </cell>
          <cell r="J1130">
            <v>41061</v>
          </cell>
          <cell r="K1130" t="e">
            <v>#N/A</v>
          </cell>
          <cell r="M1130">
            <v>0</v>
          </cell>
          <cell r="N1130">
            <v>0</v>
          </cell>
          <cell r="O1130">
            <v>0</v>
          </cell>
          <cell r="P1130">
            <v>2931000</v>
          </cell>
          <cell r="Q1130">
            <v>9347000</v>
          </cell>
          <cell r="R1130">
            <v>5677000</v>
          </cell>
          <cell r="S1130">
            <v>0</v>
          </cell>
          <cell r="T1130">
            <v>0</v>
          </cell>
          <cell r="U1130">
            <v>0</v>
          </cell>
          <cell r="V1130">
            <v>0</v>
          </cell>
          <cell r="W1130">
            <v>0</v>
          </cell>
        </row>
        <row r="1131">
          <cell r="I1131" t="str">
            <v>VALLEY: CONSTRUCT/ EQUIP 115KV LINE POSITIONS AND PROVIDE   NECESSARY PROTECTION AT VALLEY SUB SOUTH 115KV BUS</v>
          </cell>
          <cell r="J1131">
            <v>41426</v>
          </cell>
          <cell r="K1131" t="e">
            <v>#N/A</v>
          </cell>
          <cell r="M1131">
            <v>0</v>
          </cell>
          <cell r="N1131">
            <v>0</v>
          </cell>
          <cell r="O1131">
            <v>0</v>
          </cell>
          <cell r="P1131">
            <v>0</v>
          </cell>
          <cell r="Q1131">
            <v>0</v>
          </cell>
          <cell r="R1131">
            <v>110000</v>
          </cell>
          <cell r="S1131">
            <v>1200000</v>
          </cell>
          <cell r="T1131">
            <v>0</v>
          </cell>
          <cell r="U1131">
            <v>0</v>
          </cell>
          <cell r="V1131">
            <v>0</v>
          </cell>
          <cell r="W1131">
            <v>0</v>
          </cell>
        </row>
        <row r="1132">
          <cell r="I1132" t="str">
            <v>IT Work Element:  Valley-Pauba 115kV Project: New 115kV Source line.</v>
          </cell>
          <cell r="J1132">
            <v>40695</v>
          </cell>
          <cell r="N1132">
            <v>0</v>
          </cell>
          <cell r="O1132">
            <v>0</v>
          </cell>
        </row>
        <row r="1133">
          <cell r="I1133" t="str">
            <v>PAUBA: CONSTRUCT/ EQUIP 115KV LINE POSITION AND PROVIDE     NECESSARY PROTECTION AT PAUBA 115KV BUS</v>
          </cell>
          <cell r="J1133">
            <v>41426</v>
          </cell>
          <cell r="K1133" t="e">
            <v>#N/A</v>
          </cell>
          <cell r="M1133">
            <v>0</v>
          </cell>
          <cell r="N1133">
            <v>0</v>
          </cell>
          <cell r="O1133">
            <v>0</v>
          </cell>
          <cell r="P1133">
            <v>0</v>
          </cell>
          <cell r="Q1133">
            <v>0</v>
          </cell>
          <cell r="R1133">
            <v>186000</v>
          </cell>
          <cell r="S1133">
            <v>545000</v>
          </cell>
          <cell r="T1133">
            <v>0</v>
          </cell>
          <cell r="U1133">
            <v>0</v>
          </cell>
          <cell r="V1133">
            <v>0</v>
          </cell>
          <cell r="W1133">
            <v>0</v>
          </cell>
        </row>
        <row r="1134">
          <cell r="O1134">
            <v>0</v>
          </cell>
          <cell r="P1134">
            <v>2931000</v>
          </cell>
          <cell r="Q1134">
            <v>9347000</v>
          </cell>
          <cell r="R1134">
            <v>5973000</v>
          </cell>
          <cell r="S1134">
            <v>1745000</v>
          </cell>
          <cell r="T1134">
            <v>0</v>
          </cell>
          <cell r="U1134">
            <v>0</v>
          </cell>
          <cell r="V1134">
            <v>0</v>
          </cell>
          <cell r="W1134">
            <v>0</v>
          </cell>
        </row>
        <row r="1135">
          <cell r="I1135" t="str">
            <v>VESTAL-BROWNING-DELANO RECONDUCTOR 2.1 MILES TO 954 SAC IN THE DELANO LEG.</v>
          </cell>
          <cell r="J1135">
            <v>42522</v>
          </cell>
          <cell r="K1135" t="e">
            <v>#N/A</v>
          </cell>
          <cell r="M1135">
            <v>0</v>
          </cell>
          <cell r="N1135">
            <v>0</v>
          </cell>
          <cell r="O1135">
            <v>0</v>
          </cell>
          <cell r="P1135">
            <v>0</v>
          </cell>
          <cell r="Q1135">
            <v>0</v>
          </cell>
          <cell r="R1135">
            <v>0</v>
          </cell>
          <cell r="S1135">
            <v>0</v>
          </cell>
          <cell r="T1135">
            <v>0</v>
          </cell>
          <cell r="U1135">
            <v>0</v>
          </cell>
          <cell r="V1135">
            <v>496000</v>
          </cell>
          <cell r="W1135">
            <v>0</v>
          </cell>
        </row>
        <row r="1136">
          <cell r="O1136">
            <v>0</v>
          </cell>
          <cell r="P1136">
            <v>0</v>
          </cell>
          <cell r="Q1136">
            <v>0</v>
          </cell>
          <cell r="R1136">
            <v>0</v>
          </cell>
          <cell r="S1136">
            <v>0</v>
          </cell>
          <cell r="T1136">
            <v>0</v>
          </cell>
          <cell r="U1136">
            <v>0</v>
          </cell>
          <cell r="V1136">
            <v>496000</v>
          </cell>
          <cell r="W1136">
            <v>0</v>
          </cell>
        </row>
        <row r="1137">
          <cell r="I1137" t="str">
            <v>VILLA PARK- LA VETA NO. 1 66KV U.G.: OPEN CABLE SHIELDS ON  .018 MILES OF 1750 KCMIL U.G. ON THE VILLA PARK- LA VETA    U.G. SECTION.</v>
          </cell>
          <cell r="J1137">
            <v>40695</v>
          </cell>
          <cell r="K1137" t="e">
            <v>#N/A</v>
          </cell>
          <cell r="M1137">
            <v>0</v>
          </cell>
          <cell r="N1137">
            <v>0</v>
          </cell>
          <cell r="O1137">
            <v>0</v>
          </cell>
          <cell r="P1137">
            <v>0</v>
          </cell>
          <cell r="Q1137">
            <v>29000</v>
          </cell>
          <cell r="R1137">
            <v>0</v>
          </cell>
          <cell r="S1137">
            <v>0</v>
          </cell>
          <cell r="T1137">
            <v>0</v>
          </cell>
          <cell r="U1137">
            <v>0</v>
          </cell>
          <cell r="V1137">
            <v>0</v>
          </cell>
          <cell r="W1137">
            <v>0</v>
          </cell>
        </row>
        <row r="1138">
          <cell r="O1138">
            <v>0</v>
          </cell>
          <cell r="P1138">
            <v>0</v>
          </cell>
          <cell r="Q1138">
            <v>29000</v>
          </cell>
          <cell r="R1138">
            <v>0</v>
          </cell>
          <cell r="S1138">
            <v>0</v>
          </cell>
          <cell r="T1138">
            <v>0</v>
          </cell>
          <cell r="U1138">
            <v>0</v>
          </cell>
          <cell r="V1138">
            <v>0</v>
          </cell>
          <cell r="W1138">
            <v>0</v>
          </cell>
        </row>
        <row r="1139">
          <cell r="I1139" t="str">
            <v>VISTA-BLOOMINGTON-CRESTMORE RECOND 66KV TO 336 ACSR IN THE GLEN AVON LEG.</v>
          </cell>
          <cell r="J1139">
            <v>41426</v>
          </cell>
          <cell r="K1139" t="e">
            <v>#N/A</v>
          </cell>
          <cell r="M1139">
            <v>0</v>
          </cell>
          <cell r="N1139">
            <v>0</v>
          </cell>
          <cell r="O1139">
            <v>0</v>
          </cell>
          <cell r="P1139">
            <v>0</v>
          </cell>
          <cell r="Q1139">
            <v>0</v>
          </cell>
          <cell r="R1139">
            <v>0</v>
          </cell>
          <cell r="S1139">
            <v>907000</v>
          </cell>
          <cell r="T1139">
            <v>0</v>
          </cell>
          <cell r="U1139">
            <v>0</v>
          </cell>
          <cell r="V1139">
            <v>0</v>
          </cell>
          <cell r="W1139">
            <v>0</v>
          </cell>
        </row>
        <row r="1140">
          <cell r="O1140">
            <v>0</v>
          </cell>
          <cell r="P1140">
            <v>0</v>
          </cell>
          <cell r="Q1140">
            <v>0</v>
          </cell>
          <cell r="R1140">
            <v>0</v>
          </cell>
          <cell r="S1140">
            <v>907000</v>
          </cell>
          <cell r="T1140">
            <v>0</v>
          </cell>
          <cell r="U1140">
            <v>0</v>
          </cell>
          <cell r="V1140">
            <v>0</v>
          </cell>
          <cell r="W1140">
            <v>0</v>
          </cell>
        </row>
        <row r="1141">
          <cell r="I1141" t="str">
            <v>WALNUT-NOGALES-RAILROAD NO.2 66KV T/L: RECONDUCTOR 2.2 MILESOF 4/0 CU TO 954 SAC.</v>
          </cell>
          <cell r="J1141">
            <v>40695</v>
          </cell>
          <cell r="K1141" t="e">
            <v>#N/A</v>
          </cell>
          <cell r="M1141">
            <v>0</v>
          </cell>
          <cell r="N1141">
            <v>0</v>
          </cell>
          <cell r="O1141">
            <v>0</v>
          </cell>
          <cell r="P1141">
            <v>120000</v>
          </cell>
          <cell r="Q1141">
            <v>300000</v>
          </cell>
          <cell r="R1141">
            <v>0</v>
          </cell>
          <cell r="S1141">
            <v>0</v>
          </cell>
          <cell r="T1141">
            <v>0</v>
          </cell>
          <cell r="U1141">
            <v>0</v>
          </cell>
          <cell r="V1141">
            <v>0</v>
          </cell>
          <cell r="W1141">
            <v>0</v>
          </cell>
        </row>
        <row r="1142">
          <cell r="O1142">
            <v>0</v>
          </cell>
          <cell r="P1142">
            <v>120000</v>
          </cell>
          <cell r="Q1142">
            <v>300000</v>
          </cell>
          <cell r="R1142">
            <v>0</v>
          </cell>
          <cell r="S1142">
            <v>0</v>
          </cell>
          <cell r="T1142">
            <v>0</v>
          </cell>
          <cell r="U1142">
            <v>0</v>
          </cell>
          <cell r="V1142">
            <v>0</v>
          </cell>
          <cell r="W1142">
            <v>0</v>
          </cell>
        </row>
        <row r="1143">
          <cell r="H1143" t="str">
            <v>800060574</v>
          </cell>
          <cell r="I1143" t="str">
            <v>DEVERS-MIRAGE 115KV SYSTEM: SPLIT THE DEVERS-MIRAGE 'A'     SYSTEM INTO SEPARATE SYSTEMS.  PROJECT REQUIRES CONSTRUCTIONOF ONE NEW 115KV SOURCE LINE AND VARIOUS SUBTRANSMISSION    LINE REARRANGEMENTS</v>
          </cell>
          <cell r="J1143">
            <v>40330</v>
          </cell>
          <cell r="K1143" t="str">
            <v>S. Zohary</v>
          </cell>
          <cell r="M1143">
            <v>0</v>
          </cell>
          <cell r="N1143">
            <v>0</v>
          </cell>
          <cell r="O1143">
            <v>4098990</v>
          </cell>
          <cell r="P1143">
            <v>1397000</v>
          </cell>
          <cell r="Q1143">
            <v>0</v>
          </cell>
          <cell r="R1143">
            <v>0</v>
          </cell>
          <cell r="S1143">
            <v>0</v>
          </cell>
          <cell r="T1143">
            <v>0</v>
          </cell>
          <cell r="U1143">
            <v>0</v>
          </cell>
          <cell r="V1143">
            <v>0</v>
          </cell>
          <cell r="W1143">
            <v>0</v>
          </cell>
        </row>
        <row r="1144">
          <cell r="H1144" t="str">
            <v>800062862</v>
          </cell>
          <cell r="I1144" t="str">
            <v>DEVERS: REPLACE 4-115KV CB'S, 2-115KV POS. 4&amp;2, 2-115KV CB  IN POS. #7.  UPGRADE PROTECTION AS REQUIRED.  INSTALL 2-SEL-352 BREAKER FAILURE &amp; 2-G.E. D-60 RELAYS &amp; 2-GE D60 DISTANCERELAYS</v>
          </cell>
          <cell r="J1144">
            <v>40330</v>
          </cell>
          <cell r="K1144" t="str">
            <v>S. Zohary</v>
          </cell>
          <cell r="M1144">
            <v>0</v>
          </cell>
          <cell r="N1144">
            <v>0</v>
          </cell>
          <cell r="O1144">
            <v>989733</v>
          </cell>
          <cell r="P1144">
            <v>0</v>
          </cell>
          <cell r="Q1144">
            <v>0</v>
          </cell>
          <cell r="R1144">
            <v>0</v>
          </cell>
          <cell r="S1144">
            <v>0</v>
          </cell>
          <cell r="T1144">
            <v>0</v>
          </cell>
          <cell r="U1144">
            <v>0</v>
          </cell>
          <cell r="V1144">
            <v>0</v>
          </cell>
          <cell r="W1144">
            <v>0</v>
          </cell>
        </row>
        <row r="1145">
          <cell r="H1145" t="str">
            <v>800063491</v>
          </cell>
          <cell r="I1145" t="str">
            <v>THORNHILL: INSTALL 1-G.E. D60 WITH IEEE C37.94 COMMUNICATIONINTERFACE FOR POTT/DTT. INSTALL SEL-311C RELAY</v>
          </cell>
          <cell r="J1145">
            <v>40330</v>
          </cell>
          <cell r="K1145" t="str">
            <v>S. Zohary</v>
          </cell>
          <cell r="M1145">
            <v>0</v>
          </cell>
          <cell r="N1145">
            <v>0</v>
          </cell>
          <cell r="O1145">
            <v>194088</v>
          </cell>
          <cell r="P1145">
            <v>0</v>
          </cell>
          <cell r="Q1145">
            <v>0</v>
          </cell>
          <cell r="R1145">
            <v>0</v>
          </cell>
          <cell r="S1145">
            <v>0</v>
          </cell>
          <cell r="T1145">
            <v>0</v>
          </cell>
          <cell r="U1145">
            <v>0</v>
          </cell>
          <cell r="V1145">
            <v>0</v>
          </cell>
          <cell r="W1145">
            <v>0</v>
          </cell>
        </row>
        <row r="1146">
          <cell r="H1146" t="str">
            <v>800063506</v>
          </cell>
          <cell r="I1146" t="str">
            <v>MIRAGE: RELOCATE JULIAN HINDS 220KV LINE TO POS. #1. RELOCATE DEVERS 220KV LINE TO POS. #2.  INSTALL 3RD "A" BANK IN POS. #6 IN 220KV RACK &amp; IN 115KV RACK.  INSTALL 1-115KV  POSITION FOR NEW 115KV INE. UPGRADE PROTECTION AS REQUIRED.</v>
          </cell>
          <cell r="J1146">
            <v>40330</v>
          </cell>
          <cell r="K1146" t="str">
            <v>S. Zohary</v>
          </cell>
          <cell r="M1146">
            <v>75</v>
          </cell>
          <cell r="N1146">
            <v>75</v>
          </cell>
          <cell r="O1146">
            <v>4800000</v>
          </cell>
          <cell r="P1146">
            <v>2870891.9311600002</v>
          </cell>
          <cell r="Q1146">
            <v>0</v>
          </cell>
          <cell r="R1146">
            <v>0</v>
          </cell>
          <cell r="S1146">
            <v>0</v>
          </cell>
          <cell r="T1146">
            <v>0</v>
          </cell>
          <cell r="U1146">
            <v>0</v>
          </cell>
          <cell r="V1146">
            <v>0</v>
          </cell>
          <cell r="W1146">
            <v>0</v>
          </cell>
        </row>
        <row r="1147">
          <cell r="H1147" t="str">
            <v>800063513</v>
          </cell>
          <cell r="I1147" t="str">
            <v>FARRELL: INSTALL 1-115KV LINE POSITION FOR GARNET 115KV LINEUPGRADE PROTECTION AS REQUIRED.</v>
          </cell>
          <cell r="J1147">
            <v>40330</v>
          </cell>
          <cell r="K1147" t="str">
            <v>S. Zohary</v>
          </cell>
          <cell r="M1147">
            <v>0</v>
          </cell>
          <cell r="N1147">
            <v>0</v>
          </cell>
          <cell r="O1147">
            <v>677468</v>
          </cell>
          <cell r="P1147">
            <v>0</v>
          </cell>
          <cell r="Q1147">
            <v>0</v>
          </cell>
          <cell r="R1147">
            <v>0</v>
          </cell>
          <cell r="S1147">
            <v>0</v>
          </cell>
          <cell r="T1147">
            <v>0</v>
          </cell>
          <cell r="U1147">
            <v>0</v>
          </cell>
          <cell r="V1147">
            <v>0</v>
          </cell>
          <cell r="W1147">
            <v>0</v>
          </cell>
        </row>
        <row r="1148">
          <cell r="H1148" t="str">
            <v>800063515</v>
          </cell>
          <cell r="I1148" t="str">
            <v>CONCHO SUB; PROTECTION UPGRADE</v>
          </cell>
          <cell r="J1148">
            <v>40330</v>
          </cell>
          <cell r="K1148" t="str">
            <v>S. Zohary</v>
          </cell>
          <cell r="M1148">
            <v>0</v>
          </cell>
          <cell r="N1148">
            <v>0</v>
          </cell>
          <cell r="O1148">
            <v>128443</v>
          </cell>
          <cell r="P1148">
            <v>0</v>
          </cell>
          <cell r="Q1148">
            <v>0</v>
          </cell>
          <cell r="R1148">
            <v>0</v>
          </cell>
          <cell r="S1148">
            <v>0</v>
          </cell>
          <cell r="T1148">
            <v>0</v>
          </cell>
          <cell r="U1148">
            <v>0</v>
          </cell>
          <cell r="V1148">
            <v>0</v>
          </cell>
          <cell r="W1148">
            <v>0</v>
          </cell>
        </row>
        <row r="1149">
          <cell r="H1149" t="str">
            <v>800063572</v>
          </cell>
          <cell r="I1149" t="str">
            <v>SANTA ROSA: REPLACE POS. #2 115KV CB.  UPGRADE PROTECTION   AS REQUIRED. INSTALL 2-SEL-352 BREAKER FAILURE RELAY,       1-SEL-311L LINE CURRENT DIFFERENTIAL RELAY</v>
          </cell>
          <cell r="J1149">
            <v>40330</v>
          </cell>
          <cell r="K1149" t="str">
            <v>S. Zohary</v>
          </cell>
          <cell r="M1149">
            <v>0</v>
          </cell>
          <cell r="N1149">
            <v>0</v>
          </cell>
          <cell r="O1149">
            <v>319626</v>
          </cell>
          <cell r="P1149">
            <v>0</v>
          </cell>
          <cell r="Q1149">
            <v>0</v>
          </cell>
          <cell r="R1149">
            <v>0</v>
          </cell>
          <cell r="S1149">
            <v>0</v>
          </cell>
          <cell r="T1149">
            <v>0</v>
          </cell>
          <cell r="U1149">
            <v>0</v>
          </cell>
          <cell r="V1149">
            <v>0</v>
          </cell>
          <cell r="W1149">
            <v>0</v>
          </cell>
        </row>
        <row r="1150">
          <cell r="I1150" t="str">
            <v>SANTA ROSA: REPLACE POS. #2 115KV CB. UPGRADE PROTECTION AS REQUIRED. INSTALL 2-SEL-352 BREAKER FAILURE RELAY, 1-SEL-311L LINE CURRENT DIFFERENTIAL RELAY.  (PWEE# 23618)</v>
          </cell>
          <cell r="J1150">
            <v>40330</v>
          </cell>
          <cell r="N1150">
            <v>0</v>
          </cell>
          <cell r="O1150">
            <v>0</v>
          </cell>
        </row>
        <row r="1151">
          <cell r="H1151" t="str">
            <v>800063589</v>
          </cell>
          <cell r="I1151" t="str">
            <v>GARNET: INSTALL 1-G.E. D 60 WITH IEEE C37.94 COMMUNICATION  INTERFACE FOR POTT/DTT. INSTALL SEL-311C RELAY</v>
          </cell>
          <cell r="J1151">
            <v>40330</v>
          </cell>
          <cell r="K1151" t="str">
            <v>S. Zohary</v>
          </cell>
          <cell r="M1151">
            <v>0</v>
          </cell>
          <cell r="N1151">
            <v>0</v>
          </cell>
          <cell r="O1151">
            <v>199126</v>
          </cell>
          <cell r="P1151">
            <v>0</v>
          </cell>
          <cell r="Q1151">
            <v>0</v>
          </cell>
          <cell r="R1151">
            <v>0</v>
          </cell>
          <cell r="S1151">
            <v>0</v>
          </cell>
          <cell r="T1151">
            <v>0</v>
          </cell>
          <cell r="U1151">
            <v>0</v>
          </cell>
          <cell r="V1151">
            <v>0</v>
          </cell>
          <cell r="W1151">
            <v>0</v>
          </cell>
        </row>
        <row r="1152">
          <cell r="H1152" t="str">
            <v>800063695</v>
          </cell>
          <cell r="I1152" t="str">
            <v>EISENHOWER: CONVERT 115 POSITION #6 INTO BUS TIE AND INSTALLDISCONNECT. CONVERT EXISTING 115KV BUS TIE INTO 115KV LINE  POSITION.  REPLACE CB'S AT POS. #2 #3 &amp; #6.  UPGRADE        PROTECTION AS REQUIRED.</v>
          </cell>
          <cell r="J1152">
            <v>40330</v>
          </cell>
          <cell r="K1152" t="str">
            <v>S. Zohary</v>
          </cell>
          <cell r="M1152">
            <v>0</v>
          </cell>
          <cell r="N1152">
            <v>0</v>
          </cell>
          <cell r="O1152">
            <v>644065</v>
          </cell>
          <cell r="P1152">
            <v>569000</v>
          </cell>
          <cell r="Q1152">
            <v>0</v>
          </cell>
          <cell r="R1152">
            <v>0</v>
          </cell>
          <cell r="S1152">
            <v>0</v>
          </cell>
          <cell r="T1152">
            <v>0</v>
          </cell>
          <cell r="U1152">
            <v>0</v>
          </cell>
          <cell r="V1152">
            <v>0</v>
          </cell>
          <cell r="W1152">
            <v>0</v>
          </cell>
        </row>
        <row r="1153">
          <cell r="H1153" t="str">
            <v>800063697</v>
          </cell>
          <cell r="I1153" t="str">
            <v>TAMARISK: REPLACE POS. #4 115KV CB.  UPGRADE PROTECTION AS  REQUIRED</v>
          </cell>
          <cell r="J1153">
            <v>39965</v>
          </cell>
          <cell r="K1153" t="str">
            <v>S. Zohary</v>
          </cell>
          <cell r="M1153">
            <v>0</v>
          </cell>
          <cell r="N1153">
            <v>0</v>
          </cell>
          <cell r="O1153">
            <v>660881</v>
          </cell>
          <cell r="P1153">
            <v>0</v>
          </cell>
          <cell r="Q1153">
            <v>0</v>
          </cell>
          <cell r="R1153">
            <v>0</v>
          </cell>
          <cell r="S1153">
            <v>0</v>
          </cell>
          <cell r="T1153">
            <v>0</v>
          </cell>
          <cell r="U1153">
            <v>0</v>
          </cell>
          <cell r="V1153">
            <v>0</v>
          </cell>
          <cell r="W1153">
            <v>0</v>
          </cell>
        </row>
        <row r="1154">
          <cell r="I1154" t="str">
            <v>IT Work Element:  Devers-Mirage 115 kV System Split and Mirage 3rd ‘A’ Bank Project.</v>
          </cell>
          <cell r="J1154">
            <v>40330</v>
          </cell>
          <cell r="N1154">
            <v>0</v>
          </cell>
          <cell r="O1154">
            <v>0</v>
          </cell>
        </row>
        <row r="1155">
          <cell r="H1155" t="str">
            <v>800063774</v>
          </cell>
          <cell r="I1155" t="str">
            <v>INDIAN WELLS: INSTALL 1-G.E. D 60 WITH IEEE C37.94          COMMUNICATION INTERFACE FOR POTT/DTT. INSTALL SEL-311C RELAY</v>
          </cell>
          <cell r="J1155">
            <v>39965</v>
          </cell>
          <cell r="K1155" t="str">
            <v>S. Zohary</v>
          </cell>
          <cell r="M1155">
            <v>0</v>
          </cell>
          <cell r="N1155">
            <v>0</v>
          </cell>
          <cell r="O1155">
            <v>220110</v>
          </cell>
          <cell r="P1155">
            <v>0</v>
          </cell>
          <cell r="Q1155">
            <v>0</v>
          </cell>
          <cell r="R1155">
            <v>0</v>
          </cell>
          <cell r="S1155">
            <v>0</v>
          </cell>
          <cell r="T1155">
            <v>0</v>
          </cell>
          <cell r="U1155">
            <v>0</v>
          </cell>
          <cell r="V1155">
            <v>0</v>
          </cell>
          <cell r="W1155">
            <v>0</v>
          </cell>
        </row>
        <row r="1156">
          <cell r="O1156">
            <v>12932530</v>
          </cell>
          <cell r="P1156">
            <v>4836891.9311600002</v>
          </cell>
          <cell r="Q1156">
            <v>0</v>
          </cell>
          <cell r="R1156">
            <v>0</v>
          </cell>
          <cell r="S1156">
            <v>0</v>
          </cell>
          <cell r="T1156">
            <v>0</v>
          </cell>
          <cell r="U1156">
            <v>0</v>
          </cell>
          <cell r="V1156">
            <v>0</v>
          </cell>
          <cell r="W1156">
            <v>0</v>
          </cell>
        </row>
        <row r="1157">
          <cell r="I1157" t="str">
            <v>KERN RIVER 3: REPLACE 2 CBS</v>
          </cell>
          <cell r="J1157">
            <v>40695</v>
          </cell>
          <cell r="K1157" t="str">
            <v>T. Yim</v>
          </cell>
          <cell r="M1157">
            <v>0</v>
          </cell>
          <cell r="N1157">
            <v>100</v>
          </cell>
          <cell r="O1157">
            <v>0</v>
          </cell>
          <cell r="P1157">
            <v>50000</v>
          </cell>
          <cell r="Q1157">
            <v>350000</v>
          </cell>
          <cell r="R1157">
            <v>0</v>
          </cell>
          <cell r="S1157">
            <v>0</v>
          </cell>
          <cell r="T1157">
            <v>0</v>
          </cell>
          <cell r="U1157">
            <v>0</v>
          </cell>
          <cell r="V1157">
            <v>0</v>
          </cell>
          <cell r="W1157">
            <v>0</v>
          </cell>
        </row>
        <row r="1158">
          <cell r="I1158" t="str">
            <v>BOREL SUB: REPLACE 1 CB</v>
          </cell>
          <cell r="J1158">
            <v>40695</v>
          </cell>
          <cell r="K1158" t="str">
            <v>T. Yim</v>
          </cell>
          <cell r="M1158">
            <v>0</v>
          </cell>
          <cell r="N1158">
            <v>0</v>
          </cell>
          <cell r="O1158">
            <v>0</v>
          </cell>
          <cell r="P1158">
            <v>30000</v>
          </cell>
          <cell r="Q1158">
            <v>180000</v>
          </cell>
          <cell r="R1158">
            <v>0</v>
          </cell>
          <cell r="S1158">
            <v>0</v>
          </cell>
          <cell r="T1158">
            <v>0</v>
          </cell>
          <cell r="U1158">
            <v>0</v>
          </cell>
          <cell r="V1158">
            <v>0</v>
          </cell>
          <cell r="W1158">
            <v>0</v>
          </cell>
        </row>
        <row r="1159">
          <cell r="I1159" t="str">
            <v>EXTEND SUBTRANSMISSION LINE TO CONNECT TO SWITCHRACK</v>
          </cell>
          <cell r="J1159">
            <v>40695</v>
          </cell>
          <cell r="K1159" t="str">
            <v>T. Yim</v>
          </cell>
          <cell r="M1159">
            <v>0</v>
          </cell>
          <cell r="N1159">
            <v>0</v>
          </cell>
          <cell r="O1159">
            <v>0</v>
          </cell>
          <cell r="P1159">
            <v>0</v>
          </cell>
          <cell r="Q1159">
            <v>42000</v>
          </cell>
          <cell r="R1159">
            <v>0</v>
          </cell>
          <cell r="S1159">
            <v>0</v>
          </cell>
          <cell r="T1159">
            <v>0</v>
          </cell>
          <cell r="U1159">
            <v>0</v>
          </cell>
          <cell r="V1159">
            <v>0</v>
          </cell>
          <cell r="W1159">
            <v>0</v>
          </cell>
        </row>
        <row r="1160">
          <cell r="I1160" t="str">
            <v>WELDON: ADD 14.4MVAR TO 66KV SWITCHED CAP BANK, NEW 6       BAY OPERATING BUS, 1-66KV LINE POSITION</v>
          </cell>
          <cell r="J1160">
            <v>40695</v>
          </cell>
          <cell r="K1160" t="str">
            <v>T. Yim</v>
          </cell>
          <cell r="M1160">
            <v>0</v>
          </cell>
          <cell r="N1160">
            <v>0</v>
          </cell>
          <cell r="O1160">
            <v>0</v>
          </cell>
          <cell r="P1160">
            <v>500000</v>
          </cell>
          <cell r="Q1160">
            <v>520000</v>
          </cell>
          <cell r="R1160">
            <v>0</v>
          </cell>
          <cell r="S1160">
            <v>0</v>
          </cell>
          <cell r="T1160">
            <v>0</v>
          </cell>
          <cell r="U1160">
            <v>0</v>
          </cell>
          <cell r="V1160">
            <v>0</v>
          </cell>
          <cell r="W1160">
            <v>0</v>
          </cell>
        </row>
        <row r="1161">
          <cell r="O1161">
            <v>0</v>
          </cell>
          <cell r="P1161">
            <v>580000</v>
          </cell>
          <cell r="Q1161">
            <v>1092000</v>
          </cell>
          <cell r="R1161">
            <v>0</v>
          </cell>
          <cell r="S1161">
            <v>0</v>
          </cell>
          <cell r="T1161">
            <v>0</v>
          </cell>
          <cell r="U1161">
            <v>0</v>
          </cell>
          <cell r="V1161">
            <v>0</v>
          </cell>
          <cell r="W1161">
            <v>0</v>
          </cell>
        </row>
        <row r="1162">
          <cell r="I1162" t="str">
            <v>MIRA LOMA-ARCHIBALD-BAIN-METALCAN 66KV: (N/S MIRA LOMA SUB: SPLIT 66KV LINE AT MIRA LOMA. INSTALL 13,000 954SAC</v>
          </cell>
          <cell r="J1162">
            <v>40695</v>
          </cell>
          <cell r="K1162" t="e">
            <v>#N/A</v>
          </cell>
          <cell r="M1162">
            <v>0</v>
          </cell>
          <cell r="N1162">
            <v>0</v>
          </cell>
          <cell r="O1162">
            <v>0</v>
          </cell>
          <cell r="P1162">
            <v>0</v>
          </cell>
          <cell r="Q1162">
            <v>185000</v>
          </cell>
          <cell r="R1162">
            <v>0</v>
          </cell>
          <cell r="S1162">
            <v>0</v>
          </cell>
          <cell r="T1162">
            <v>0</v>
          </cell>
          <cell r="U1162">
            <v>0</v>
          </cell>
          <cell r="V1162">
            <v>0</v>
          </cell>
          <cell r="W1162">
            <v>0</v>
          </cell>
        </row>
        <row r="1163">
          <cell r="I1163" t="str">
            <v>MIRA LOMA: INSTALL 1-66KV CIRCUIT BREAKER</v>
          </cell>
          <cell r="J1163">
            <v>40695</v>
          </cell>
          <cell r="K1163" t="e">
            <v>#N/A</v>
          </cell>
          <cell r="M1163">
            <v>0</v>
          </cell>
          <cell r="N1163">
            <v>0</v>
          </cell>
          <cell r="O1163">
            <v>0</v>
          </cell>
          <cell r="P1163">
            <v>0</v>
          </cell>
          <cell r="Q1163">
            <v>370000</v>
          </cell>
          <cell r="R1163">
            <v>0</v>
          </cell>
          <cell r="S1163">
            <v>0</v>
          </cell>
          <cell r="T1163">
            <v>0</v>
          </cell>
          <cell r="U1163">
            <v>0</v>
          </cell>
          <cell r="V1163">
            <v>0</v>
          </cell>
          <cell r="W1163">
            <v>0</v>
          </cell>
        </row>
        <row r="1164">
          <cell r="O1164">
            <v>0</v>
          </cell>
          <cell r="P1164">
            <v>0</v>
          </cell>
          <cell r="Q1164">
            <v>555000</v>
          </cell>
          <cell r="R1164">
            <v>0</v>
          </cell>
          <cell r="S1164">
            <v>0</v>
          </cell>
          <cell r="T1164">
            <v>0</v>
          </cell>
          <cell r="U1164">
            <v>0</v>
          </cell>
          <cell r="V1164">
            <v>0</v>
          </cell>
          <cell r="W1164">
            <v>0</v>
          </cell>
        </row>
        <row r="1165">
          <cell r="H1165" t="str">
            <v>T001</v>
          </cell>
          <cell r="I1165" t="str">
            <v>REARRANGE EXISITNG 66KV SYSTEM TO FORM FIREHOUSE-MILLIKEN,</v>
          </cell>
          <cell r="J1165">
            <v>40330</v>
          </cell>
          <cell r="K1165" t="str">
            <v>T. Yim</v>
          </cell>
          <cell r="M1165">
            <v>0</v>
          </cell>
          <cell r="N1165">
            <v>0</v>
          </cell>
          <cell r="O1165">
            <v>0</v>
          </cell>
          <cell r="P1165">
            <v>652000</v>
          </cell>
          <cell r="Q1165">
            <v>710129.80010606395</v>
          </cell>
          <cell r="R1165">
            <v>0</v>
          </cell>
          <cell r="S1165">
            <v>752505.14041006798</v>
          </cell>
          <cell r="T1165">
            <v>0</v>
          </cell>
          <cell r="U1165">
            <v>0</v>
          </cell>
          <cell r="V1165">
            <v>0</v>
          </cell>
          <cell r="W1165">
            <v>0</v>
          </cell>
        </row>
        <row r="1166">
          <cell r="H1166" t="str">
            <v>T002</v>
          </cell>
          <cell r="I1166" t="str">
            <v>REARRANGE EXISITNG 66KV SYSTEM TO FORM FIREHOUSE-MILLIKEN,</v>
          </cell>
          <cell r="J1166">
            <v>40330</v>
          </cell>
          <cell r="K1166" t="str">
            <v>T. Yim</v>
          </cell>
          <cell r="M1166">
            <v>0</v>
          </cell>
          <cell r="N1166">
            <v>0</v>
          </cell>
          <cell r="O1166">
            <v>0</v>
          </cell>
          <cell r="P1166">
            <v>463410.50203999999</v>
          </cell>
          <cell r="Q1166">
            <v>0</v>
          </cell>
          <cell r="R1166">
            <v>2652530.851500473</v>
          </cell>
          <cell r="S1166">
            <v>330507.57686703594</v>
          </cell>
          <cell r="T1166">
            <v>0</v>
          </cell>
          <cell r="U1166">
            <v>0</v>
          </cell>
          <cell r="V1166">
            <v>0</v>
          </cell>
          <cell r="W1166">
            <v>0</v>
          </cell>
        </row>
        <row r="1167">
          <cell r="H1167" t="str">
            <v>800062503</v>
          </cell>
          <cell r="I1167" t="str">
            <v>CHINO-MIRA LOMA NO.1 220KV T/L: REMOVE ONE SPAN MIRA LOMA NO.1 220KV   LINE FROM 220KV RACK POS. 4W.  REPLACE TO POS. 4E BY        SHORTENING TO APPROX 170' (SHORTEN)</v>
          </cell>
          <cell r="J1167">
            <v>40330</v>
          </cell>
          <cell r="K1167" t="str">
            <v>T. Yim</v>
          </cell>
          <cell r="M1167">
            <v>100</v>
          </cell>
          <cell r="N1167">
            <v>100</v>
          </cell>
          <cell r="O1167">
            <v>0</v>
          </cell>
          <cell r="P1167">
            <v>30000</v>
          </cell>
          <cell r="Q1167">
            <v>32674.684053960002</v>
          </cell>
          <cell r="R1167">
            <v>0</v>
          </cell>
          <cell r="S1167">
            <v>263033.71169348882</v>
          </cell>
          <cell r="T1167">
            <v>0</v>
          </cell>
          <cell r="U1167">
            <v>0</v>
          </cell>
          <cell r="V1167">
            <v>0</v>
          </cell>
          <cell r="W1167">
            <v>0</v>
          </cell>
        </row>
        <row r="1168">
          <cell r="H1168" t="str">
            <v>800062829</v>
          </cell>
          <cell r="I1168" t="str">
            <v>CHINO: INSTALL 4TH 280MVA UNIT TO SOUTH SECTION, EXTEND     66KV SWITCHRACK ONE BANK POSITION, AND REARRANGE 66KV       GETAWAYS TO SPLIT SYSTEM.</v>
          </cell>
          <cell r="J1168">
            <v>40299</v>
          </cell>
          <cell r="K1168" t="str">
            <v>T. Yim</v>
          </cell>
          <cell r="M1168">
            <v>0</v>
          </cell>
          <cell r="N1168">
            <v>0</v>
          </cell>
          <cell r="O1168">
            <v>0</v>
          </cell>
          <cell r="P1168">
            <v>7200000</v>
          </cell>
          <cell r="Q1168">
            <v>0</v>
          </cell>
          <cell r="R1168">
            <v>19838162.13432803</v>
          </cell>
          <cell r="S1168">
            <v>25651505.014282409</v>
          </cell>
          <cell r="T1168">
            <v>0</v>
          </cell>
          <cell r="U1168">
            <v>0</v>
          </cell>
          <cell r="V1168">
            <v>0</v>
          </cell>
          <cell r="W1168">
            <v>0</v>
          </cell>
        </row>
        <row r="1169">
          <cell r="H1169" t="str">
            <v>800063295</v>
          </cell>
          <cell r="I1169" t="str">
            <v>PEYTON: REPLACE EXISTING HCB-1 RELAY WITH S-SEL-311L RELAY. SOQUEL 66KV (FUTURE CHINO - SOQUEL) POS. 3: REPLACE         EXISTING HCB RELAY WITH S-SEL-311L RELAY</v>
          </cell>
          <cell r="J1169">
            <v>40330</v>
          </cell>
          <cell r="K1169" t="str">
            <v>T. Yim</v>
          </cell>
          <cell r="M1169">
            <v>0</v>
          </cell>
          <cell r="N1169">
            <v>0</v>
          </cell>
          <cell r="O1169">
            <v>0</v>
          </cell>
          <cell r="P1169">
            <v>61050.046199999997</v>
          </cell>
          <cell r="Q1169">
            <v>65349.368107920003</v>
          </cell>
          <cell r="R1169">
            <v>0</v>
          </cell>
          <cell r="S1169">
            <v>51463.117505247807</v>
          </cell>
          <cell r="T1169">
            <v>0</v>
          </cell>
          <cell r="U1169">
            <v>0</v>
          </cell>
          <cell r="V1169">
            <v>0</v>
          </cell>
          <cell r="W1169">
            <v>0</v>
          </cell>
        </row>
        <row r="1170">
          <cell r="H1170" t="str">
            <v>800063276</v>
          </cell>
          <cell r="I1170" t="str">
            <v>GANESHA: REPLACE EXISTING LCBII RELAY WITH 1-SEL-311L RELAY</v>
          </cell>
          <cell r="J1170">
            <v>40330</v>
          </cell>
          <cell r="K1170" t="str">
            <v>T. Yim</v>
          </cell>
          <cell r="M1170">
            <v>0</v>
          </cell>
          <cell r="N1170">
            <v>0</v>
          </cell>
          <cell r="O1170">
            <v>0</v>
          </cell>
          <cell r="P1170">
            <v>91400.061600000001</v>
          </cell>
          <cell r="Q1170">
            <v>98024.052161879998</v>
          </cell>
          <cell r="R1170">
            <v>0</v>
          </cell>
          <cell r="S1170">
            <v>80053.738341496588</v>
          </cell>
          <cell r="T1170">
            <v>0</v>
          </cell>
          <cell r="U1170">
            <v>0</v>
          </cell>
          <cell r="V1170">
            <v>0</v>
          </cell>
          <cell r="W1170">
            <v>0</v>
          </cell>
        </row>
        <row r="1171">
          <cell r="H1171" t="str">
            <v>800063258</v>
          </cell>
          <cell r="I1171" t="str">
            <v>FIREHOUSE: CHINO NO. 1 66KV LINE POS. 7: REPLACE EXISTING   HCB RELAY WITH 1-SEL 311L RELAY.  CHINO NO.2 66KV LINE      POS. 3: REPLACE EXISTING HCB RELAY WITH 1-SEL-311L RELAY.</v>
          </cell>
          <cell r="J1171">
            <v>40330</v>
          </cell>
          <cell r="K1171" t="str">
            <v>T. Yim</v>
          </cell>
          <cell r="M1171">
            <v>0</v>
          </cell>
          <cell r="N1171">
            <v>0</v>
          </cell>
          <cell r="O1171">
            <v>0</v>
          </cell>
          <cell r="P1171">
            <v>60700.0308</v>
          </cell>
          <cell r="Q1171">
            <v>65349.368107920003</v>
          </cell>
          <cell r="R1171">
            <v>0</v>
          </cell>
          <cell r="S1171">
            <v>57181.24167249757</v>
          </cell>
          <cell r="T1171">
            <v>0</v>
          </cell>
          <cell r="U1171">
            <v>0</v>
          </cell>
          <cell r="V1171">
            <v>0</v>
          </cell>
          <cell r="W1171">
            <v>0</v>
          </cell>
        </row>
        <row r="1172">
          <cell r="H1172" t="str">
            <v>800063247</v>
          </cell>
          <cell r="I1172" t="str">
            <v>SAN ANTONIO: CHINO-FRANCIS 66KV LINE POS. 5: REPLACE        EXISTING HCB RELAY WITH 1-SEL 311L RELAY.</v>
          </cell>
          <cell r="J1172">
            <v>40330</v>
          </cell>
          <cell r="K1172" t="str">
            <v>T. Yim</v>
          </cell>
          <cell r="M1172">
            <v>0</v>
          </cell>
          <cell r="N1172">
            <v>0</v>
          </cell>
          <cell r="O1172">
            <v>0</v>
          </cell>
          <cell r="P1172">
            <v>51050.046199999997</v>
          </cell>
          <cell r="Q1172">
            <v>54457.806756600003</v>
          </cell>
          <cell r="R1172">
            <v>0</v>
          </cell>
          <cell r="S1172">
            <v>40026.869170748294</v>
          </cell>
          <cell r="T1172">
            <v>0</v>
          </cell>
          <cell r="U1172">
            <v>0</v>
          </cell>
          <cell r="V1172">
            <v>0</v>
          </cell>
          <cell r="W1172">
            <v>0</v>
          </cell>
        </row>
        <row r="1173">
          <cell r="H1173" t="str">
            <v>800063351</v>
          </cell>
          <cell r="I1173" t="str">
            <v>FRANCIS: CHINO 66KV LINE POS. 2: REPLACE EXISTING HCB RELAY WITH 1-SEL-311L RELAY.  CHINO-SAN ANTONIO 66KV LINE POS. 1: REPLACE EXISTING HCB RELAY WITH 1-SEL-311L RELAY</v>
          </cell>
          <cell r="J1173">
            <v>40299</v>
          </cell>
          <cell r="K1173" t="str">
            <v>T. Yim</v>
          </cell>
          <cell r="M1173">
            <v>0</v>
          </cell>
          <cell r="N1173">
            <v>0</v>
          </cell>
          <cell r="O1173">
            <v>0</v>
          </cell>
          <cell r="P1173">
            <v>76750.077000000005</v>
          </cell>
          <cell r="Q1173">
            <v>81686.7101349</v>
          </cell>
          <cell r="R1173">
            <v>0</v>
          </cell>
          <cell r="S1173">
            <v>57181.24167249757</v>
          </cell>
          <cell r="T1173">
            <v>0</v>
          </cell>
          <cell r="U1173">
            <v>0</v>
          </cell>
          <cell r="V1173">
            <v>0</v>
          </cell>
          <cell r="W1173">
            <v>0</v>
          </cell>
        </row>
        <row r="1174">
          <cell r="H1174" t="str">
            <v>800063349</v>
          </cell>
          <cell r="I1174" t="str">
            <v>NAROD: CHINO NO1 66KV LINE POS. 6: REPLACE EXISTING HCB     RELAY WITH SEL-311L RELAY. CHINO NO. 2 66KV LINE POS. 5:    REPLACE EXISTING HCB RELAY WITH 1-SEL-311L RELAY. CHINO NO.3REPLACE EXISTING HCB RELAY W/ 1-SEL-311L</v>
          </cell>
          <cell r="J1174">
            <v>40330</v>
          </cell>
          <cell r="K1174" t="str">
            <v>T. Yim</v>
          </cell>
          <cell r="M1174">
            <v>0</v>
          </cell>
          <cell r="N1174">
            <v>0</v>
          </cell>
          <cell r="O1174">
            <v>0</v>
          </cell>
          <cell r="P1174">
            <v>86400.061600000001</v>
          </cell>
          <cell r="Q1174">
            <v>92578.271486219994</v>
          </cell>
          <cell r="R1174">
            <v>0</v>
          </cell>
          <cell r="S1174">
            <v>74335.614174246832</v>
          </cell>
          <cell r="T1174">
            <v>0</v>
          </cell>
          <cell r="U1174">
            <v>0</v>
          </cell>
          <cell r="V1174">
            <v>0</v>
          </cell>
          <cell r="W1174">
            <v>0</v>
          </cell>
        </row>
        <row r="1175">
          <cell r="H1175" t="str">
            <v>800063335</v>
          </cell>
          <cell r="I1175" t="str">
            <v>DIAMOND BAR: CHINO-GANESHA 66KV LINE POS.4: REPLACE         EXISTING LCBII RELAY WITH 1-SEL 311L RELAY.</v>
          </cell>
          <cell r="J1175">
            <v>40330</v>
          </cell>
          <cell r="K1175" t="str">
            <v>T. Yim</v>
          </cell>
          <cell r="M1175">
            <v>0</v>
          </cell>
          <cell r="N1175">
            <v>0</v>
          </cell>
          <cell r="O1175">
            <v>0</v>
          </cell>
          <cell r="P1175">
            <v>40000</v>
          </cell>
          <cell r="Q1175">
            <v>43566.245405280002</v>
          </cell>
          <cell r="R1175">
            <v>0</v>
          </cell>
          <cell r="S1175">
            <v>45744.99333799805</v>
          </cell>
          <cell r="T1175">
            <v>0</v>
          </cell>
          <cell r="U1175">
            <v>0</v>
          </cell>
          <cell r="V1175">
            <v>0</v>
          </cell>
          <cell r="W1175">
            <v>0</v>
          </cell>
        </row>
        <row r="1176">
          <cell r="H1176" t="str">
            <v>800063354</v>
          </cell>
          <cell r="I1176" t="str">
            <v>CIMGEN: CHINO 66KV LINE: REPLACE EXISTING HCB RELAY WITH    1-SEL-311L RELAY.</v>
          </cell>
          <cell r="J1176">
            <v>40330</v>
          </cell>
          <cell r="K1176" t="str">
            <v>T. Yim</v>
          </cell>
          <cell r="M1176">
            <v>0</v>
          </cell>
          <cell r="N1176">
            <v>0</v>
          </cell>
          <cell r="O1176">
            <v>0</v>
          </cell>
          <cell r="P1176">
            <v>51050.046199999997</v>
          </cell>
          <cell r="Q1176">
            <v>54457.806756600003</v>
          </cell>
          <cell r="R1176">
            <v>0</v>
          </cell>
          <cell r="S1176">
            <v>40026.869170748294</v>
          </cell>
          <cell r="T1176">
            <v>0</v>
          </cell>
          <cell r="U1176">
            <v>0</v>
          </cell>
          <cell r="V1176">
            <v>0</v>
          </cell>
          <cell r="W1176">
            <v>0</v>
          </cell>
        </row>
        <row r="1177">
          <cell r="H1177" t="str">
            <v>800063326</v>
          </cell>
          <cell r="I1177" t="str">
            <v>Milliken Sub: Upgrade protection as required to support revised 66 kV system arrangement.</v>
          </cell>
          <cell r="J1177">
            <v>40330</v>
          </cell>
          <cell r="N1177">
            <v>0</v>
          </cell>
          <cell r="O1177">
            <v>0</v>
          </cell>
          <cell r="P1177">
            <v>0</v>
          </cell>
        </row>
        <row r="1178">
          <cell r="H1178" t="str">
            <v>800062889</v>
          </cell>
          <cell r="I1178" t="str">
            <v>Mira Loma Sub: Upgrade protection as required to support revised 66 kV system arrangement.</v>
          </cell>
          <cell r="J1178">
            <v>40330</v>
          </cell>
          <cell r="N1178">
            <v>0</v>
          </cell>
          <cell r="O1178">
            <v>0</v>
          </cell>
          <cell r="P1178">
            <v>0</v>
          </cell>
        </row>
        <row r="1179">
          <cell r="I1179" t="str">
            <v>IT Work Element:  Chino 220/66 kV A Bank Project</v>
          </cell>
          <cell r="J1179">
            <v>40330</v>
          </cell>
          <cell r="N1179">
            <v>0</v>
          </cell>
          <cell r="O1179">
            <v>0</v>
          </cell>
          <cell r="P1179">
            <v>1284003.696</v>
          </cell>
        </row>
        <row r="1180">
          <cell r="H1180" t="str">
            <v>800063356</v>
          </cell>
          <cell r="I1180" t="str">
            <v>SOQUEL: REPLACE EXISTING HCB RELAY WITH 1-SEL-311L RELAY.   PEYTON (FUTURE CHINO-PEYTON) 66KV LINE POS. #2.  REPLACE    EXISTING HCB RELAY WITH 1-SEL-311L RELAY</v>
          </cell>
          <cell r="J1180">
            <v>40330</v>
          </cell>
          <cell r="K1180" t="str">
            <v>T. Yim</v>
          </cell>
          <cell r="M1180">
            <v>0</v>
          </cell>
          <cell r="N1180">
            <v>0</v>
          </cell>
          <cell r="O1180">
            <v>0</v>
          </cell>
          <cell r="P1180">
            <v>60350.015399999997</v>
          </cell>
          <cell r="Q1180">
            <v>65349.368107920003</v>
          </cell>
          <cell r="R1180">
            <v>0</v>
          </cell>
          <cell r="S1180">
            <v>62899.365839747319</v>
          </cell>
          <cell r="T1180">
            <v>0</v>
          </cell>
          <cell r="U1180">
            <v>0</v>
          </cell>
          <cell r="V1180">
            <v>0</v>
          </cell>
          <cell r="W1180">
            <v>0</v>
          </cell>
        </row>
        <row r="1181">
          <cell r="O1181">
            <v>0</v>
          </cell>
          <cell r="P1181">
            <v>10208164.583039999</v>
          </cell>
          <cell r="Q1181">
            <v>1363623.4811852642</v>
          </cell>
          <cell r="R1181">
            <v>22490692.985828504</v>
          </cell>
          <cell r="S1181">
            <v>27506464.494138226</v>
          </cell>
          <cell r="T1181">
            <v>0</v>
          </cell>
          <cell r="U1181">
            <v>0</v>
          </cell>
          <cell r="V1181">
            <v>0</v>
          </cell>
          <cell r="W1181">
            <v>0</v>
          </cell>
        </row>
        <row r="1182">
          <cell r="H1182">
            <v>800135529</v>
          </cell>
          <cell r="I1182" t="str">
            <v>RIO HONDO SUB: REMOVE EXISTING 3-SINGLE PHASE 120MVA #2A    BANKS &amp; REPLACE W/ NEW SINGLE 3-PHASE 280MVA BK.</v>
          </cell>
          <cell r="J1182">
            <v>40330</v>
          </cell>
          <cell r="K1182" t="str">
            <v>T. Yim</v>
          </cell>
          <cell r="M1182">
            <v>0</v>
          </cell>
          <cell r="N1182">
            <v>0</v>
          </cell>
          <cell r="O1182">
            <v>3800000</v>
          </cell>
          <cell r="P1182">
            <v>3060208.8087999998</v>
          </cell>
          <cell r="Q1182">
            <v>0</v>
          </cell>
          <cell r="R1182">
            <v>0</v>
          </cell>
          <cell r="S1182">
            <v>0</v>
          </cell>
          <cell r="T1182">
            <v>0</v>
          </cell>
          <cell r="U1182">
            <v>0</v>
          </cell>
          <cell r="V1182">
            <v>0</v>
          </cell>
          <cell r="W1182">
            <v>0</v>
          </cell>
        </row>
        <row r="1183">
          <cell r="H1183">
            <v>800135532</v>
          </cell>
          <cell r="I1183" t="str">
            <v>Citrus Sub: Upgrade 66 kV protection as required.</v>
          </cell>
          <cell r="J1183">
            <v>40299</v>
          </cell>
          <cell r="K1183" t="str">
            <v>T. Yim</v>
          </cell>
          <cell r="N1183">
            <v>100</v>
          </cell>
          <cell r="O1183">
            <v>50000</v>
          </cell>
          <cell r="P1183">
            <v>26750.077000000001</v>
          </cell>
          <cell r="Q1183">
            <v>0</v>
          </cell>
          <cell r="R1183">
            <v>0</v>
          </cell>
          <cell r="S1183">
            <v>0</v>
          </cell>
          <cell r="T1183">
            <v>0</v>
          </cell>
          <cell r="U1183">
            <v>0</v>
          </cell>
          <cell r="V1183">
            <v>0</v>
          </cell>
          <cell r="W1183">
            <v>0</v>
          </cell>
        </row>
        <row r="1184">
          <cell r="H1184">
            <v>800135530</v>
          </cell>
          <cell r="I1184" t="str">
            <v>Dalton Sub: Upgrade 66 kV protection as required.</v>
          </cell>
          <cell r="J1184">
            <v>40299</v>
          </cell>
          <cell r="K1184" t="str">
            <v>T. Yim</v>
          </cell>
          <cell r="N1184">
            <v>100</v>
          </cell>
          <cell r="O1184">
            <v>50000</v>
          </cell>
          <cell r="P1184">
            <v>26750.077000000001</v>
          </cell>
          <cell r="Q1184">
            <v>0</v>
          </cell>
          <cell r="R1184">
            <v>0</v>
          </cell>
          <cell r="S1184">
            <v>0</v>
          </cell>
          <cell r="T1184">
            <v>0</v>
          </cell>
          <cell r="U1184">
            <v>0</v>
          </cell>
          <cell r="V1184">
            <v>0</v>
          </cell>
          <cell r="W1184">
            <v>0</v>
          </cell>
        </row>
        <row r="1185">
          <cell r="H1185">
            <v>800135531</v>
          </cell>
          <cell r="I1185" t="str">
            <v>Lark Ellen Sub: Upgrade 66 kV protection as required.</v>
          </cell>
          <cell r="J1185">
            <v>40299</v>
          </cell>
          <cell r="K1185" t="str">
            <v>T. Yim</v>
          </cell>
          <cell r="N1185">
            <v>100</v>
          </cell>
          <cell r="O1185">
            <v>50000</v>
          </cell>
          <cell r="P1185">
            <v>26750.077000000001</v>
          </cell>
          <cell r="Q1185">
            <v>0</v>
          </cell>
          <cell r="R1185">
            <v>0</v>
          </cell>
          <cell r="S1185">
            <v>0</v>
          </cell>
          <cell r="T1185">
            <v>0</v>
          </cell>
          <cell r="U1185">
            <v>0</v>
          </cell>
          <cell r="V1185">
            <v>0</v>
          </cell>
          <cell r="W1185">
            <v>0</v>
          </cell>
        </row>
        <row r="1186">
          <cell r="H1186">
            <v>800137512</v>
          </cell>
          <cell r="I1186" t="str">
            <v>Relocate the following 66kV lines inside Rio Hondo Sub: Dalton-Finanace-Lark Ellen 66kV Line: From Pos# 6 to Pos# 11; Citrus 66kV line: From Pos# 5 to Pos# 9; Package 66kV line: From Pos# 4 to Pos# 9; Arcadia-Bradbury-Hopefull 66kV Line: From Pos# 15 to P</v>
          </cell>
          <cell r="J1186">
            <v>40299</v>
          </cell>
          <cell r="K1186" t="str">
            <v>T. Yim</v>
          </cell>
          <cell r="N1186">
            <v>100</v>
          </cell>
          <cell r="O1186">
            <v>140000</v>
          </cell>
          <cell r="P1186">
            <v>535001.54</v>
          </cell>
          <cell r="Q1186">
            <v>0</v>
          </cell>
          <cell r="R1186">
            <v>0</v>
          </cell>
          <cell r="S1186">
            <v>0</v>
          </cell>
          <cell r="T1186">
            <v>0</v>
          </cell>
          <cell r="U1186">
            <v>0</v>
          </cell>
          <cell r="V1186">
            <v>0</v>
          </cell>
          <cell r="W1186">
            <v>0</v>
          </cell>
        </row>
        <row r="1187">
          <cell r="H1187">
            <v>800135533</v>
          </cell>
          <cell r="I1187" t="str">
            <v>Walnut Sub: Upgrade 66 kV protection as required.</v>
          </cell>
          <cell r="J1187">
            <v>40299</v>
          </cell>
          <cell r="K1187" t="str">
            <v>T. Yim</v>
          </cell>
          <cell r="N1187">
            <v>100</v>
          </cell>
          <cell r="O1187">
            <v>50000</v>
          </cell>
          <cell r="P1187">
            <v>26750.077000000001</v>
          </cell>
          <cell r="Q1187">
            <v>0</v>
          </cell>
          <cell r="R1187">
            <v>0</v>
          </cell>
          <cell r="S1187">
            <v>0</v>
          </cell>
          <cell r="T1187">
            <v>0</v>
          </cell>
          <cell r="U1187">
            <v>0</v>
          </cell>
          <cell r="V1187">
            <v>0</v>
          </cell>
          <cell r="W1187">
            <v>0</v>
          </cell>
        </row>
        <row r="1188">
          <cell r="O1188">
            <v>4140000</v>
          </cell>
          <cell r="P1188">
            <v>3702210.6568</v>
          </cell>
          <cell r="Q1188">
            <v>0</v>
          </cell>
          <cell r="R1188">
            <v>0</v>
          </cell>
          <cell r="S1188">
            <v>0</v>
          </cell>
          <cell r="T1188">
            <v>0</v>
          </cell>
          <cell r="U1188">
            <v>0</v>
          </cell>
          <cell r="V1188">
            <v>0</v>
          </cell>
          <cell r="W1188">
            <v>0</v>
          </cell>
        </row>
        <row r="1189">
          <cell r="I1189" t="str">
            <v>TERRA BELLA: ADD 14.4MVAR TO CAPS</v>
          </cell>
          <cell r="J1189">
            <v>40695</v>
          </cell>
          <cell r="K1189" t="e">
            <v>#N/A</v>
          </cell>
          <cell r="M1189">
            <v>0</v>
          </cell>
          <cell r="N1189">
            <v>0</v>
          </cell>
          <cell r="O1189">
            <v>0</v>
          </cell>
          <cell r="P1189">
            <v>250000</v>
          </cell>
          <cell r="Q1189">
            <v>850000</v>
          </cell>
          <cell r="R1189">
            <v>0</v>
          </cell>
          <cell r="S1189">
            <v>0</v>
          </cell>
          <cell r="T1189">
            <v>0</v>
          </cell>
          <cell r="U1189">
            <v>0</v>
          </cell>
          <cell r="V1189">
            <v>0</v>
          </cell>
          <cell r="W1189">
            <v>0</v>
          </cell>
        </row>
        <row r="1190">
          <cell r="O1190">
            <v>0</v>
          </cell>
          <cell r="P1190">
            <v>250000</v>
          </cell>
          <cell r="Q1190">
            <v>850000</v>
          </cell>
          <cell r="R1190">
            <v>0</v>
          </cell>
          <cell r="S1190">
            <v>0</v>
          </cell>
          <cell r="T1190">
            <v>0</v>
          </cell>
          <cell r="U1190">
            <v>0</v>
          </cell>
          <cell r="V1190">
            <v>0</v>
          </cell>
          <cell r="W1190">
            <v>0</v>
          </cell>
        </row>
        <row r="1191">
          <cell r="I1191" t="str">
            <v>ELLIS: CREAT AUTOMATED LOAD SHEDDING SCHEME TO LOAD SHED    SLATER SUBSTATION</v>
          </cell>
          <cell r="J1191">
            <v>41791</v>
          </cell>
          <cell r="K1191" t="e">
            <v>#N/A</v>
          </cell>
          <cell r="M1191">
            <v>0</v>
          </cell>
          <cell r="N1191">
            <v>0</v>
          </cell>
          <cell r="O1191">
            <v>0</v>
          </cell>
          <cell r="P1191">
            <v>0</v>
          </cell>
          <cell r="Q1191">
            <v>0</v>
          </cell>
          <cell r="R1191">
            <v>0</v>
          </cell>
          <cell r="S1191">
            <v>30000</v>
          </cell>
          <cell r="T1191">
            <v>150000</v>
          </cell>
          <cell r="U1191">
            <v>0</v>
          </cell>
          <cell r="V1191">
            <v>0</v>
          </cell>
          <cell r="W1191">
            <v>0</v>
          </cell>
        </row>
        <row r="1192">
          <cell r="I1192" t="str">
            <v>SLATER: MODIFY PROTECTION</v>
          </cell>
          <cell r="J1192">
            <v>41791</v>
          </cell>
          <cell r="K1192" t="e">
            <v>#N/A</v>
          </cell>
          <cell r="M1192">
            <v>0</v>
          </cell>
          <cell r="N1192">
            <v>0</v>
          </cell>
          <cell r="O1192">
            <v>0</v>
          </cell>
          <cell r="P1192">
            <v>0</v>
          </cell>
          <cell r="Q1192">
            <v>0</v>
          </cell>
          <cell r="R1192">
            <v>0</v>
          </cell>
          <cell r="S1192">
            <v>50000</v>
          </cell>
          <cell r="T1192">
            <v>70000</v>
          </cell>
          <cell r="U1192">
            <v>0</v>
          </cell>
          <cell r="V1192">
            <v>0</v>
          </cell>
          <cell r="W1192">
            <v>0</v>
          </cell>
        </row>
        <row r="1193">
          <cell r="O1193">
            <v>0</v>
          </cell>
          <cell r="P1193">
            <v>0</v>
          </cell>
          <cell r="Q1193">
            <v>0</v>
          </cell>
          <cell r="R1193">
            <v>0</v>
          </cell>
          <cell r="S1193">
            <v>80000</v>
          </cell>
          <cell r="T1193">
            <v>220000</v>
          </cell>
          <cell r="U1193">
            <v>0</v>
          </cell>
          <cell r="V1193">
            <v>0</v>
          </cell>
          <cell r="W1193">
            <v>0</v>
          </cell>
        </row>
        <row r="1194">
          <cell r="I1194" t="str">
            <v>MANDALAY-SAN MIGUEL 66KV: RECONDUCTOR TO 954 SAC.</v>
          </cell>
          <cell r="J1194">
            <v>42156</v>
          </cell>
          <cell r="K1194" t="e">
            <v>#N/A</v>
          </cell>
          <cell r="M1194">
            <v>0</v>
          </cell>
          <cell r="N1194">
            <v>0</v>
          </cell>
          <cell r="O1194">
            <v>0</v>
          </cell>
          <cell r="P1194">
            <v>0</v>
          </cell>
          <cell r="Q1194">
            <v>0</v>
          </cell>
          <cell r="R1194">
            <v>0</v>
          </cell>
          <cell r="S1194">
            <v>0</v>
          </cell>
          <cell r="T1194">
            <v>75000</v>
          </cell>
          <cell r="U1194">
            <v>1005000</v>
          </cell>
          <cell r="V1194">
            <v>0</v>
          </cell>
          <cell r="W1194">
            <v>0</v>
          </cell>
        </row>
        <row r="1195">
          <cell r="O1195">
            <v>0</v>
          </cell>
          <cell r="P1195">
            <v>0</v>
          </cell>
          <cell r="Q1195">
            <v>0</v>
          </cell>
          <cell r="R1195">
            <v>0</v>
          </cell>
          <cell r="S1195">
            <v>0</v>
          </cell>
          <cell r="T1195">
            <v>75000</v>
          </cell>
          <cell r="U1195">
            <v>1005000</v>
          </cell>
          <cell r="V1195">
            <v>0</v>
          </cell>
          <cell r="W1195">
            <v>0</v>
          </cell>
        </row>
        <row r="1196">
          <cell r="I1196" t="str">
            <v>JOHANNA: INSTALL TRANSFER TRIP TO SHED WASHINGTON SUB.</v>
          </cell>
          <cell r="J1196">
            <v>42156</v>
          </cell>
          <cell r="K1196" t="e">
            <v>#N/A</v>
          </cell>
          <cell r="M1196">
            <v>0</v>
          </cell>
          <cell r="N1196">
            <v>0</v>
          </cell>
          <cell r="O1196">
            <v>0</v>
          </cell>
          <cell r="P1196">
            <v>0</v>
          </cell>
          <cell r="Q1196">
            <v>0</v>
          </cell>
          <cell r="R1196">
            <v>0</v>
          </cell>
          <cell r="S1196">
            <v>0</v>
          </cell>
          <cell r="T1196">
            <v>50000</v>
          </cell>
          <cell r="U1196">
            <v>130000</v>
          </cell>
          <cell r="V1196">
            <v>0</v>
          </cell>
          <cell r="W1196">
            <v>0</v>
          </cell>
        </row>
        <row r="1197">
          <cell r="I1197" t="str">
            <v>WASHINGTON: MODIFY PROTECTION, INSTALL NEW PROTECTION       EQUIPMENT FOR LOAD DROPPING SCHEME.</v>
          </cell>
          <cell r="J1197">
            <v>42125</v>
          </cell>
          <cell r="K1197" t="e">
            <v>#N/A</v>
          </cell>
          <cell r="M1197">
            <v>0</v>
          </cell>
          <cell r="N1197">
            <v>0</v>
          </cell>
          <cell r="O1197">
            <v>0</v>
          </cell>
          <cell r="P1197">
            <v>0</v>
          </cell>
          <cell r="Q1197">
            <v>0</v>
          </cell>
          <cell r="R1197">
            <v>0</v>
          </cell>
          <cell r="S1197">
            <v>0</v>
          </cell>
          <cell r="T1197">
            <v>40000</v>
          </cell>
          <cell r="U1197">
            <v>100000</v>
          </cell>
          <cell r="V1197">
            <v>0</v>
          </cell>
          <cell r="W1197">
            <v>0</v>
          </cell>
        </row>
        <row r="1198">
          <cell r="O1198">
            <v>0</v>
          </cell>
          <cell r="P1198">
            <v>0</v>
          </cell>
          <cell r="Q1198">
            <v>0</v>
          </cell>
          <cell r="R1198">
            <v>0</v>
          </cell>
          <cell r="S1198">
            <v>0</v>
          </cell>
          <cell r="T1198">
            <v>90000</v>
          </cell>
          <cell r="U1198">
            <v>230000</v>
          </cell>
          <cell r="V1198">
            <v>0</v>
          </cell>
          <cell r="W1198">
            <v>0</v>
          </cell>
        </row>
        <row r="1199">
          <cell r="H1199" t="str">
            <v>800062728</v>
          </cell>
          <cell r="I1199" t="str">
            <v>ANTELOPE: INSTALL 4TH 280MVA 220/66KV TRANSFORMER, ADD 1 -220KV POSITION WITH 2-220KV CBS, ADD 2-66KV CBS. INCLUDE SA-2.</v>
          </cell>
          <cell r="J1199">
            <v>39600</v>
          </cell>
          <cell r="K1199" t="str">
            <v>T. Yim</v>
          </cell>
          <cell r="M1199">
            <v>100</v>
          </cell>
          <cell r="N1199">
            <v>100</v>
          </cell>
          <cell r="O1199">
            <v>0</v>
          </cell>
          <cell r="P1199">
            <v>0</v>
          </cell>
          <cell r="Q1199">
            <v>0</v>
          </cell>
          <cell r="R1199">
            <v>0</v>
          </cell>
          <cell r="S1199">
            <v>0</v>
          </cell>
          <cell r="T1199">
            <v>0</v>
          </cell>
          <cell r="U1199">
            <v>0</v>
          </cell>
          <cell r="V1199">
            <v>0</v>
          </cell>
          <cell r="W1199">
            <v>0</v>
          </cell>
        </row>
        <row r="1200">
          <cell r="O1200">
            <v>0</v>
          </cell>
          <cell r="P1200">
            <v>0</v>
          </cell>
          <cell r="Q1200">
            <v>0</v>
          </cell>
          <cell r="R1200">
            <v>0</v>
          </cell>
          <cell r="S1200">
            <v>0</v>
          </cell>
          <cell r="T1200">
            <v>0</v>
          </cell>
          <cell r="U1200">
            <v>0</v>
          </cell>
          <cell r="V1200">
            <v>0</v>
          </cell>
          <cell r="W1200">
            <v>0</v>
          </cell>
        </row>
        <row r="1201">
          <cell r="I1201" t="str">
            <v>ETIWANDA-ALDER-RANDALL RECONDUCTOR 16,000 FT TO 954 SAC IN THE ETIWANDA LEG.</v>
          </cell>
          <cell r="J1201">
            <v>40695</v>
          </cell>
          <cell r="K1201" t="str">
            <v>X. Vazquez</v>
          </cell>
          <cell r="M1201">
            <v>0</v>
          </cell>
          <cell r="N1201">
            <v>0</v>
          </cell>
          <cell r="O1201">
            <v>8000</v>
          </cell>
          <cell r="P1201">
            <v>558000</v>
          </cell>
          <cell r="Q1201">
            <v>1542000</v>
          </cell>
          <cell r="R1201">
            <v>0</v>
          </cell>
          <cell r="S1201">
            <v>0</v>
          </cell>
          <cell r="T1201">
            <v>0</v>
          </cell>
          <cell r="U1201">
            <v>0</v>
          </cell>
          <cell r="V1201">
            <v>0</v>
          </cell>
          <cell r="W1201">
            <v>0</v>
          </cell>
        </row>
        <row r="1202">
          <cell r="O1202">
            <v>8000</v>
          </cell>
          <cell r="P1202">
            <v>558000</v>
          </cell>
          <cell r="Q1202">
            <v>1542000</v>
          </cell>
          <cell r="R1202">
            <v>0</v>
          </cell>
          <cell r="S1202">
            <v>0</v>
          </cell>
          <cell r="T1202">
            <v>0</v>
          </cell>
          <cell r="U1202">
            <v>0</v>
          </cell>
          <cell r="V1202">
            <v>0</v>
          </cell>
          <cell r="W1202">
            <v>0</v>
          </cell>
        </row>
        <row r="1203">
          <cell r="I1203" t="str">
            <v>VALLEY-ELSINORE-IVYGLEN: RECONDUCTOR THE ELSINORE LEG TO 954SAC.</v>
          </cell>
          <cell r="J1203">
            <v>39965</v>
          </cell>
          <cell r="K1203" t="e">
            <v>#N/A</v>
          </cell>
          <cell r="M1203">
            <v>0</v>
          </cell>
          <cell r="N1203">
            <v>0</v>
          </cell>
          <cell r="O1203">
            <v>195000</v>
          </cell>
          <cell r="P1203">
            <v>0</v>
          </cell>
          <cell r="Q1203">
            <v>0</v>
          </cell>
          <cell r="R1203">
            <v>0</v>
          </cell>
          <cell r="S1203">
            <v>0</v>
          </cell>
          <cell r="T1203">
            <v>0</v>
          </cell>
          <cell r="U1203">
            <v>0</v>
          </cell>
          <cell r="V1203">
            <v>0</v>
          </cell>
          <cell r="W1203">
            <v>0</v>
          </cell>
        </row>
        <row r="1204">
          <cell r="O1204">
            <v>195000</v>
          </cell>
          <cell r="P1204">
            <v>0</v>
          </cell>
          <cell r="Q1204">
            <v>0</v>
          </cell>
          <cell r="R1204">
            <v>0</v>
          </cell>
          <cell r="S1204">
            <v>0</v>
          </cell>
          <cell r="T1204">
            <v>0</v>
          </cell>
          <cell r="U1204">
            <v>0</v>
          </cell>
          <cell r="V1204">
            <v>0</v>
          </cell>
          <cell r="W1204">
            <v>0</v>
          </cell>
        </row>
        <row r="1205">
          <cell r="H1205" t="str">
            <v>800061475</v>
          </cell>
          <cell r="I1205" t="str">
            <v>IVYGLEN: BRING IN SECOND 115KV LINE FROM VALLEY TO IVYGLEN.</v>
          </cell>
          <cell r="J1205">
            <v>39965</v>
          </cell>
          <cell r="K1205" t="str">
            <v>S. Ghoraishi</v>
          </cell>
          <cell r="M1205">
            <v>0</v>
          </cell>
          <cell r="N1205">
            <v>0</v>
          </cell>
          <cell r="O1205">
            <v>10241820.199999999</v>
          </cell>
          <cell r="P1205">
            <v>8503314.47676</v>
          </cell>
          <cell r="Q1205">
            <v>0</v>
          </cell>
          <cell r="R1205">
            <v>0</v>
          </cell>
          <cell r="S1205">
            <v>0</v>
          </cell>
          <cell r="T1205">
            <v>0</v>
          </cell>
          <cell r="U1205">
            <v>0</v>
          </cell>
          <cell r="V1205">
            <v>0</v>
          </cell>
          <cell r="W1205">
            <v>0</v>
          </cell>
        </row>
        <row r="1206">
          <cell r="H1206" t="str">
            <v>800062894</v>
          </cell>
          <cell r="I1206" t="str">
            <v>VALLEY SUB; EQUIP 115KV LINE POS</v>
          </cell>
          <cell r="J1206">
            <v>39965</v>
          </cell>
          <cell r="K1206" t="str">
            <v>S. Ghoraishi</v>
          </cell>
          <cell r="M1206">
            <v>0</v>
          </cell>
          <cell r="N1206">
            <v>0</v>
          </cell>
          <cell r="O1206">
            <v>802427.6316666666</v>
          </cell>
          <cell r="P1206">
            <v>0</v>
          </cell>
          <cell r="Q1206">
            <v>0</v>
          </cell>
          <cell r="R1206">
            <v>0</v>
          </cell>
          <cell r="S1206">
            <v>0</v>
          </cell>
          <cell r="T1206">
            <v>0</v>
          </cell>
          <cell r="U1206">
            <v>0</v>
          </cell>
          <cell r="V1206">
            <v>0</v>
          </cell>
          <cell r="W1206">
            <v>0</v>
          </cell>
        </row>
        <row r="1207">
          <cell r="I1207" t="str">
            <v>IVYGLEN SUB: EQUIP AN EXISTING LINE POS</v>
          </cell>
          <cell r="J1207">
            <v>39965</v>
          </cell>
          <cell r="K1207" t="str">
            <v>S. Ghoraishi</v>
          </cell>
          <cell r="M1207">
            <v>0</v>
          </cell>
          <cell r="N1207">
            <v>0</v>
          </cell>
          <cell r="O1207">
            <v>0</v>
          </cell>
          <cell r="P1207">
            <v>0</v>
          </cell>
          <cell r="Q1207">
            <v>0</v>
          </cell>
          <cell r="R1207">
            <v>0</v>
          </cell>
          <cell r="S1207">
            <v>0</v>
          </cell>
          <cell r="T1207">
            <v>0</v>
          </cell>
          <cell r="U1207">
            <v>0</v>
          </cell>
          <cell r="V1207">
            <v>0</v>
          </cell>
          <cell r="W1207">
            <v>0</v>
          </cell>
        </row>
        <row r="1208">
          <cell r="H1208">
            <v>800063635</v>
          </cell>
          <cell r="I1208" t="str">
            <v>Ivyglen Sub: Equip the 115 kV line position created in 2008 DSP project. (PWEE #24816)</v>
          </cell>
          <cell r="J1208">
            <v>40695</v>
          </cell>
          <cell r="N1208">
            <v>0</v>
          </cell>
          <cell r="O1208">
            <v>0</v>
          </cell>
        </row>
        <row r="1209">
          <cell r="I1209" t="str">
            <v>CRE Costs:  Valley-Ivyglen New 115kv source Sub</v>
          </cell>
          <cell r="J1209">
            <v>40178</v>
          </cell>
          <cell r="N1209">
            <v>0</v>
          </cell>
          <cell r="O1209">
            <v>0</v>
          </cell>
        </row>
        <row r="1210">
          <cell r="I1210" t="str">
            <v>IT Work Element:  Valley - Ivyglen Project: New 115kV Line Source</v>
          </cell>
          <cell r="J1210">
            <v>40695</v>
          </cell>
          <cell r="N1210">
            <v>0</v>
          </cell>
          <cell r="O1210">
            <v>0</v>
          </cell>
        </row>
        <row r="1211">
          <cell r="H1211" t="str">
            <v>800063634</v>
          </cell>
          <cell r="I1211" t="str">
            <v xml:space="preserve">IVYGLEN SUB: PRELIMINARY ENGINEERNG, RIGHTS CHECK </v>
          </cell>
          <cell r="J1211">
            <v>39873</v>
          </cell>
          <cell r="K1211" t="str">
            <v>S. Ghoraishi</v>
          </cell>
          <cell r="M1211">
            <v>0</v>
          </cell>
          <cell r="N1211">
            <v>0</v>
          </cell>
          <cell r="O1211">
            <v>150000</v>
          </cell>
          <cell r="P1211">
            <v>0</v>
          </cell>
          <cell r="Q1211">
            <v>0</v>
          </cell>
          <cell r="R1211">
            <v>0</v>
          </cell>
          <cell r="S1211">
            <v>0</v>
          </cell>
          <cell r="T1211">
            <v>0</v>
          </cell>
          <cell r="U1211">
            <v>0</v>
          </cell>
          <cell r="V1211">
            <v>0</v>
          </cell>
          <cell r="W1211">
            <v>0</v>
          </cell>
        </row>
        <row r="1212">
          <cell r="O1212">
            <v>11194247.831666665</v>
          </cell>
          <cell r="P1212">
            <v>8503314.47676</v>
          </cell>
          <cell r="Q1212">
            <v>0</v>
          </cell>
          <cell r="R1212">
            <v>0</v>
          </cell>
          <cell r="S1212">
            <v>0</v>
          </cell>
          <cell r="T1212">
            <v>0</v>
          </cell>
          <cell r="U1212">
            <v>0</v>
          </cell>
          <cell r="V1212">
            <v>0</v>
          </cell>
          <cell r="W1212">
            <v>0</v>
          </cell>
        </row>
        <row r="1213">
          <cell r="I1213" t="str">
            <v>PADUA-SAN ANTONIO 66KV: RECONDUCTOR .63 MILES TO 954 SAC</v>
          </cell>
          <cell r="J1213">
            <v>39965</v>
          </cell>
          <cell r="K1213" t="e">
            <v>#N/A</v>
          </cell>
          <cell r="M1213">
            <v>0</v>
          </cell>
          <cell r="N1213">
            <v>0</v>
          </cell>
          <cell r="O1213">
            <v>199000</v>
          </cell>
          <cell r="P1213">
            <v>0</v>
          </cell>
          <cell r="Q1213">
            <v>0</v>
          </cell>
          <cell r="R1213">
            <v>0</v>
          </cell>
          <cell r="S1213">
            <v>0</v>
          </cell>
          <cell r="T1213">
            <v>0</v>
          </cell>
          <cell r="U1213">
            <v>0</v>
          </cell>
          <cell r="V1213">
            <v>0</v>
          </cell>
          <cell r="W1213">
            <v>0</v>
          </cell>
        </row>
        <row r="1214">
          <cell r="O1214">
            <v>199000</v>
          </cell>
          <cell r="P1214">
            <v>0</v>
          </cell>
          <cell r="Q1214">
            <v>0</v>
          </cell>
          <cell r="R1214">
            <v>0</v>
          </cell>
          <cell r="S1214">
            <v>0</v>
          </cell>
          <cell r="T1214">
            <v>0</v>
          </cell>
          <cell r="U1214">
            <v>0</v>
          </cell>
          <cell r="V1214">
            <v>0</v>
          </cell>
          <cell r="W1214">
            <v>0</v>
          </cell>
        </row>
        <row r="1215">
          <cell r="I1215" t="str">
            <v>MALIBU ADD 2 14.4 MVAR CAP BANK</v>
          </cell>
          <cell r="J1215">
            <v>41791</v>
          </cell>
          <cell r="K1215" t="e">
            <v>#N/A</v>
          </cell>
          <cell r="M1215">
            <v>0</v>
          </cell>
          <cell r="N1215">
            <v>0</v>
          </cell>
          <cell r="O1215">
            <v>0</v>
          </cell>
          <cell r="P1215">
            <v>0</v>
          </cell>
          <cell r="Q1215">
            <v>0</v>
          </cell>
          <cell r="R1215">
            <v>0</v>
          </cell>
          <cell r="S1215">
            <v>250000</v>
          </cell>
          <cell r="T1215">
            <v>600000</v>
          </cell>
          <cell r="U1215">
            <v>0</v>
          </cell>
          <cell r="V1215">
            <v>0</v>
          </cell>
          <cell r="W1215">
            <v>0</v>
          </cell>
        </row>
        <row r="1216">
          <cell r="O1216">
            <v>0</v>
          </cell>
          <cell r="P1216">
            <v>0</v>
          </cell>
          <cell r="Q1216">
            <v>0</v>
          </cell>
          <cell r="R1216">
            <v>0</v>
          </cell>
          <cell r="S1216">
            <v>250000</v>
          </cell>
          <cell r="T1216">
            <v>600000</v>
          </cell>
          <cell r="U1216">
            <v>0</v>
          </cell>
          <cell r="V1216">
            <v>0</v>
          </cell>
          <cell r="W1216">
            <v>0</v>
          </cell>
        </row>
        <row r="1217">
          <cell r="I1217" t="str">
            <v>MOORPARK-ROYAL 66KV T/L: RECABLE THE 1750KCMIL UG</v>
          </cell>
          <cell r="J1217">
            <v>40695</v>
          </cell>
          <cell r="K1217" t="e">
            <v>#N/A</v>
          </cell>
          <cell r="M1217">
            <v>0</v>
          </cell>
          <cell r="N1217">
            <v>0</v>
          </cell>
          <cell r="O1217">
            <v>0</v>
          </cell>
          <cell r="P1217">
            <v>390000</v>
          </cell>
          <cell r="Q1217">
            <v>341000</v>
          </cell>
          <cell r="R1217">
            <v>0</v>
          </cell>
          <cell r="S1217">
            <v>0</v>
          </cell>
          <cell r="T1217">
            <v>0</v>
          </cell>
          <cell r="U1217">
            <v>0</v>
          </cell>
          <cell r="V1217">
            <v>0</v>
          </cell>
          <cell r="W1217">
            <v>0</v>
          </cell>
        </row>
        <row r="1218">
          <cell r="O1218">
            <v>0</v>
          </cell>
          <cell r="P1218">
            <v>390000</v>
          </cell>
          <cell r="Q1218">
            <v>341000</v>
          </cell>
          <cell r="R1218">
            <v>0</v>
          </cell>
          <cell r="S1218">
            <v>0</v>
          </cell>
          <cell r="T1218">
            <v>0</v>
          </cell>
          <cell r="U1218">
            <v>0</v>
          </cell>
          <cell r="V1218">
            <v>0</v>
          </cell>
          <cell r="W1218">
            <v>0</v>
          </cell>
        </row>
        <row r="1219">
          <cell r="I1219" t="str">
            <v>VALYERMO (ANTELOPE VALLEY) NEW 230/66KV SUB: DEVELOP A NEW 560MVA 220/66KV A STATION IN THE ANTELOPE VALLEY AREA.</v>
          </cell>
          <cell r="J1219">
            <v>41791</v>
          </cell>
          <cell r="K1219" t="e">
            <v>#N/A</v>
          </cell>
          <cell r="M1219">
            <v>40</v>
          </cell>
          <cell r="N1219">
            <v>40</v>
          </cell>
          <cell r="O1219">
            <v>0</v>
          </cell>
          <cell r="P1219">
            <v>1000000</v>
          </cell>
          <cell r="Q1219">
            <v>1000000</v>
          </cell>
          <cell r="R1219">
            <v>5000000</v>
          </cell>
          <cell r="S1219">
            <v>70000000</v>
          </cell>
          <cell r="T1219">
            <v>60000000</v>
          </cell>
          <cell r="U1219">
            <v>0</v>
          </cell>
          <cell r="V1219">
            <v>0</v>
          </cell>
          <cell r="W1219">
            <v>0</v>
          </cell>
        </row>
        <row r="1220">
          <cell r="O1220">
            <v>0</v>
          </cell>
          <cell r="P1220">
            <v>1000000</v>
          </cell>
          <cell r="Q1220">
            <v>1000000</v>
          </cell>
          <cell r="R1220">
            <v>5000000</v>
          </cell>
          <cell r="S1220">
            <v>70000000</v>
          </cell>
          <cell r="T1220">
            <v>60000000</v>
          </cell>
          <cell r="U1220">
            <v>0</v>
          </cell>
          <cell r="V1220">
            <v>0</v>
          </cell>
          <cell r="W1220">
            <v>0</v>
          </cell>
        </row>
        <row r="1221">
          <cell r="I1221" t="str">
            <v>CITRUS-DALTON-KIRKWALL OPEN SHIELDS</v>
          </cell>
          <cell r="J1221">
            <v>40330</v>
          </cell>
          <cell r="K1221" t="e">
            <v>#N/A</v>
          </cell>
          <cell r="M1221">
            <v>0</v>
          </cell>
          <cell r="N1221">
            <v>0</v>
          </cell>
          <cell r="O1221">
            <v>0</v>
          </cell>
          <cell r="P1221">
            <v>43000</v>
          </cell>
          <cell r="Q1221">
            <v>0</v>
          </cell>
          <cell r="R1221">
            <v>0</v>
          </cell>
          <cell r="S1221">
            <v>0</v>
          </cell>
          <cell r="T1221">
            <v>0</v>
          </cell>
          <cell r="U1221">
            <v>0</v>
          </cell>
          <cell r="V1221">
            <v>0</v>
          </cell>
          <cell r="W1221">
            <v>0</v>
          </cell>
        </row>
        <row r="1222">
          <cell r="I1222" t="str">
            <v>Citrus-Dalton-Kirkwall 66 kV: Recable 0.80 miles of 1750 kcmil to 2000 Cu on the Dalton leg</v>
          </cell>
          <cell r="J1222">
            <v>40330</v>
          </cell>
          <cell r="N1222">
            <v>0</v>
          </cell>
          <cell r="O1222">
            <v>0</v>
          </cell>
        </row>
        <row r="1223">
          <cell r="O1223">
            <v>0</v>
          </cell>
          <cell r="P1223">
            <v>43000</v>
          </cell>
          <cell r="Q1223">
            <v>0</v>
          </cell>
          <cell r="R1223">
            <v>0</v>
          </cell>
          <cell r="S1223">
            <v>0</v>
          </cell>
          <cell r="T1223">
            <v>0</v>
          </cell>
          <cell r="U1223">
            <v>0</v>
          </cell>
          <cell r="V1223">
            <v>0</v>
          </cell>
          <cell r="W1223">
            <v>0</v>
          </cell>
        </row>
        <row r="1224">
          <cell r="I1224" t="str">
            <v>MESA-NARROWS RECOND APPROX 4.7 MILES OF 66KV TO 954 SAC</v>
          </cell>
          <cell r="J1224">
            <v>41791</v>
          </cell>
          <cell r="K1224" t="e">
            <v>#N/A</v>
          </cell>
          <cell r="M1224">
            <v>0</v>
          </cell>
          <cell r="N1224">
            <v>0</v>
          </cell>
          <cell r="O1224">
            <v>0</v>
          </cell>
          <cell r="P1224">
            <v>0</v>
          </cell>
          <cell r="Q1224">
            <v>0</v>
          </cell>
          <cell r="R1224">
            <v>0</v>
          </cell>
          <cell r="S1224">
            <v>632000</v>
          </cell>
          <cell r="T1224">
            <v>889000</v>
          </cell>
          <cell r="U1224">
            <v>0</v>
          </cell>
          <cell r="V1224">
            <v>0</v>
          </cell>
          <cell r="W1224">
            <v>0</v>
          </cell>
        </row>
        <row r="1225">
          <cell r="O1225">
            <v>0</v>
          </cell>
          <cell r="P1225">
            <v>0</v>
          </cell>
          <cell r="Q1225">
            <v>0</v>
          </cell>
          <cell r="R1225">
            <v>0</v>
          </cell>
          <cell r="S1225">
            <v>632000</v>
          </cell>
          <cell r="T1225">
            <v>889000</v>
          </cell>
          <cell r="U1225">
            <v>0</v>
          </cell>
          <cell r="V1225">
            <v>0</v>
          </cell>
          <cell r="W1225">
            <v>0</v>
          </cell>
        </row>
        <row r="1226">
          <cell r="I1226" t="str">
            <v>REDLANDS-TENNESSEE-YUCAIPA RECONDUCTOR 2.52 MILES TO 954 SAC</v>
          </cell>
          <cell r="J1226">
            <v>42156</v>
          </cell>
          <cell r="K1226" t="e">
            <v>#N/A</v>
          </cell>
          <cell r="M1226">
            <v>0</v>
          </cell>
          <cell r="N1226">
            <v>0</v>
          </cell>
          <cell r="O1226">
            <v>0</v>
          </cell>
          <cell r="P1226">
            <v>0</v>
          </cell>
          <cell r="Q1226">
            <v>0</v>
          </cell>
          <cell r="R1226">
            <v>0</v>
          </cell>
          <cell r="S1226">
            <v>0</v>
          </cell>
          <cell r="T1226">
            <v>478000</v>
          </cell>
          <cell r="U1226">
            <v>780000</v>
          </cell>
          <cell r="V1226">
            <v>0</v>
          </cell>
          <cell r="W1226">
            <v>0</v>
          </cell>
        </row>
        <row r="1227">
          <cell r="O1227">
            <v>0</v>
          </cell>
          <cell r="P1227">
            <v>0</v>
          </cell>
          <cell r="Q1227">
            <v>0</v>
          </cell>
          <cell r="R1227">
            <v>0</v>
          </cell>
          <cell r="S1227">
            <v>0</v>
          </cell>
          <cell r="T1227">
            <v>478000</v>
          </cell>
          <cell r="U1227">
            <v>780000</v>
          </cell>
          <cell r="V1227">
            <v>0</v>
          </cell>
          <cell r="W1227">
            <v>0</v>
          </cell>
        </row>
        <row r="1228">
          <cell r="I1228" t="str">
            <v>RECTOR-VENICE HILL-VENIDA RECOND 4.39 MILES IN THE VENIDA LEG TO 954 SAC</v>
          </cell>
          <cell r="J1228">
            <v>40695</v>
          </cell>
          <cell r="K1228" t="e">
            <v>#N/A</v>
          </cell>
          <cell r="M1228">
            <v>0</v>
          </cell>
          <cell r="N1228">
            <v>0</v>
          </cell>
          <cell r="O1228">
            <v>0</v>
          </cell>
          <cell r="P1228">
            <v>36000</v>
          </cell>
          <cell r="Q1228">
            <v>966000</v>
          </cell>
          <cell r="R1228">
            <v>0</v>
          </cell>
          <cell r="S1228">
            <v>0</v>
          </cell>
          <cell r="T1228">
            <v>0</v>
          </cell>
          <cell r="U1228">
            <v>0</v>
          </cell>
          <cell r="V1228">
            <v>0</v>
          </cell>
          <cell r="W1228">
            <v>0</v>
          </cell>
        </row>
        <row r="1229">
          <cell r="O1229">
            <v>0</v>
          </cell>
          <cell r="P1229">
            <v>36000</v>
          </cell>
          <cell r="Q1229">
            <v>966000</v>
          </cell>
          <cell r="R1229">
            <v>0</v>
          </cell>
          <cell r="S1229">
            <v>0</v>
          </cell>
          <cell r="T1229">
            <v>0</v>
          </cell>
          <cell r="U1229">
            <v>0</v>
          </cell>
          <cell r="V1229">
            <v>0</v>
          </cell>
          <cell r="W1229">
            <v>0</v>
          </cell>
        </row>
        <row r="1230">
          <cell r="I1230" t="str">
            <v>SAUGUS-NEWHALL NO 1 RECONDUCTOR 2.5 MILES TO 2000 CU</v>
          </cell>
          <cell r="J1230">
            <v>40695</v>
          </cell>
          <cell r="K1230" t="e">
            <v>#N/A</v>
          </cell>
          <cell r="M1230">
            <v>0</v>
          </cell>
          <cell r="N1230">
            <v>0</v>
          </cell>
          <cell r="O1230">
            <v>2057000</v>
          </cell>
          <cell r="P1230">
            <v>1949000</v>
          </cell>
          <cell r="Q1230">
            <v>999000</v>
          </cell>
          <cell r="R1230">
            <v>0</v>
          </cell>
          <cell r="S1230">
            <v>0</v>
          </cell>
          <cell r="T1230">
            <v>0</v>
          </cell>
          <cell r="U1230">
            <v>0</v>
          </cell>
          <cell r="V1230">
            <v>0</v>
          </cell>
          <cell r="W1230">
            <v>0</v>
          </cell>
        </row>
        <row r="1231">
          <cell r="I1231" t="str">
            <v>Saugus-Newhall No.1 66 kV &amp; Saugus-Newhall No.2 66 kV: Reconductor 2.5 miles (each) of 1750 XLP to 2000 Cu.</v>
          </cell>
          <cell r="J1231">
            <v>40695</v>
          </cell>
          <cell r="N1231">
            <v>0</v>
          </cell>
          <cell r="O1231">
            <v>0</v>
          </cell>
        </row>
        <row r="1232">
          <cell r="O1232">
            <v>2057000</v>
          </cell>
          <cell r="P1232">
            <v>1949000</v>
          </cell>
          <cell r="Q1232">
            <v>999000</v>
          </cell>
          <cell r="R1232">
            <v>0</v>
          </cell>
          <cell r="S1232">
            <v>0</v>
          </cell>
          <cell r="T1232">
            <v>0</v>
          </cell>
          <cell r="U1232">
            <v>0</v>
          </cell>
          <cell r="V1232">
            <v>0</v>
          </cell>
          <cell r="W1232">
            <v>0</v>
          </cell>
        </row>
        <row r="1233">
          <cell r="I1233" t="str">
            <v>ALDER ADD 1 14.4MVAR CAP BANK</v>
          </cell>
          <cell r="J1233">
            <v>41061</v>
          </cell>
          <cell r="K1233" t="e">
            <v>#N/A</v>
          </cell>
          <cell r="M1233">
            <v>0</v>
          </cell>
          <cell r="N1233">
            <v>0</v>
          </cell>
          <cell r="O1233">
            <v>0</v>
          </cell>
          <cell r="P1233">
            <v>0</v>
          </cell>
          <cell r="Q1233">
            <v>320000</v>
          </cell>
          <cell r="R1233">
            <v>360000</v>
          </cell>
          <cell r="S1233">
            <v>0</v>
          </cell>
          <cell r="T1233">
            <v>0</v>
          </cell>
          <cell r="U1233">
            <v>0</v>
          </cell>
          <cell r="V1233">
            <v>0</v>
          </cell>
          <cell r="W1233">
            <v>0</v>
          </cell>
        </row>
        <row r="1234">
          <cell r="O1234">
            <v>0</v>
          </cell>
          <cell r="P1234">
            <v>0</v>
          </cell>
          <cell r="Q1234">
            <v>320000</v>
          </cell>
          <cell r="R1234">
            <v>360000</v>
          </cell>
          <cell r="S1234">
            <v>0</v>
          </cell>
          <cell r="T1234">
            <v>0</v>
          </cell>
          <cell r="U1234">
            <v>0</v>
          </cell>
          <cell r="V1234">
            <v>0</v>
          </cell>
          <cell r="W1234">
            <v>0</v>
          </cell>
        </row>
        <row r="1235">
          <cell r="I1235" t="str">
            <v>MESA-LAGUNA BELL-NARROWS RECONDUCTOR APPROX 2.3 MILES TO 954 IN THE NAROOWS LEG</v>
          </cell>
          <cell r="J1235">
            <v>42156</v>
          </cell>
          <cell r="K1235" t="e">
            <v>#N/A</v>
          </cell>
          <cell r="M1235">
            <v>0</v>
          </cell>
          <cell r="N1235">
            <v>0</v>
          </cell>
          <cell r="O1235">
            <v>0</v>
          </cell>
          <cell r="P1235">
            <v>0</v>
          </cell>
          <cell r="Q1235">
            <v>0</v>
          </cell>
          <cell r="R1235">
            <v>0</v>
          </cell>
          <cell r="S1235">
            <v>0</v>
          </cell>
          <cell r="T1235">
            <v>438000</v>
          </cell>
          <cell r="U1235">
            <v>533000</v>
          </cell>
          <cell r="V1235">
            <v>0</v>
          </cell>
          <cell r="W1235">
            <v>0</v>
          </cell>
        </row>
        <row r="1236">
          <cell r="O1236">
            <v>0</v>
          </cell>
          <cell r="P1236">
            <v>0</v>
          </cell>
          <cell r="Q1236">
            <v>0</v>
          </cell>
          <cell r="R1236">
            <v>0</v>
          </cell>
          <cell r="S1236">
            <v>0</v>
          </cell>
          <cell r="T1236">
            <v>438000</v>
          </cell>
          <cell r="U1236">
            <v>533000</v>
          </cell>
          <cell r="V1236">
            <v>0</v>
          </cell>
          <cell r="W1236">
            <v>0</v>
          </cell>
        </row>
        <row r="1237">
          <cell r="I1237" t="str">
            <v>PADUA-LIVE OAK RECOND 1.78 MILESOF 66KV LINES TO 954 SAC.</v>
          </cell>
          <cell r="J1237">
            <v>40330</v>
          </cell>
          <cell r="K1237" t="e">
            <v>#N/A</v>
          </cell>
          <cell r="M1237">
            <v>0</v>
          </cell>
          <cell r="N1237">
            <v>0</v>
          </cell>
          <cell r="O1237">
            <v>179000</v>
          </cell>
          <cell r="P1237">
            <v>393000</v>
          </cell>
          <cell r="Q1237">
            <v>0</v>
          </cell>
          <cell r="R1237">
            <v>0</v>
          </cell>
          <cell r="S1237">
            <v>0</v>
          </cell>
          <cell r="T1237">
            <v>0</v>
          </cell>
          <cell r="U1237">
            <v>0</v>
          </cell>
          <cell r="V1237">
            <v>0</v>
          </cell>
          <cell r="W1237">
            <v>0</v>
          </cell>
        </row>
        <row r="1238">
          <cell r="O1238">
            <v>179000</v>
          </cell>
          <cell r="P1238">
            <v>393000</v>
          </cell>
          <cell r="Q1238">
            <v>0</v>
          </cell>
          <cell r="R1238">
            <v>0</v>
          </cell>
          <cell r="S1238">
            <v>0</v>
          </cell>
          <cell r="T1238">
            <v>0</v>
          </cell>
          <cell r="U1238">
            <v>0</v>
          </cell>
          <cell r="V1238">
            <v>0</v>
          </cell>
          <cell r="W1238">
            <v>0</v>
          </cell>
        </row>
        <row r="1239">
          <cell r="I1239" t="str">
            <v>TENNESSEE-YUCAIPA RECONDUCTOR 3.56 MILES TO 954 SAC</v>
          </cell>
          <cell r="J1239">
            <v>41061</v>
          </cell>
          <cell r="K1239" t="e">
            <v>#N/A</v>
          </cell>
          <cell r="M1239">
            <v>0</v>
          </cell>
          <cell r="N1239">
            <v>0</v>
          </cell>
          <cell r="O1239">
            <v>0</v>
          </cell>
          <cell r="P1239">
            <v>0</v>
          </cell>
          <cell r="Q1239">
            <v>656000</v>
          </cell>
          <cell r="R1239">
            <v>1111000</v>
          </cell>
          <cell r="S1239">
            <v>0</v>
          </cell>
          <cell r="T1239">
            <v>0</v>
          </cell>
          <cell r="U1239">
            <v>0</v>
          </cell>
          <cell r="V1239">
            <v>0</v>
          </cell>
          <cell r="W1239">
            <v>0</v>
          </cell>
        </row>
        <row r="1240">
          <cell r="O1240">
            <v>0</v>
          </cell>
          <cell r="P1240">
            <v>0</v>
          </cell>
          <cell r="Q1240">
            <v>656000</v>
          </cell>
          <cell r="R1240">
            <v>1111000</v>
          </cell>
          <cell r="S1240">
            <v>0</v>
          </cell>
          <cell r="T1240">
            <v>0</v>
          </cell>
          <cell r="U1240">
            <v>0</v>
          </cell>
          <cell r="V1240">
            <v>0</v>
          </cell>
          <cell r="W1240">
            <v>0</v>
          </cell>
        </row>
        <row r="1241">
          <cell r="I1241" t="str">
            <v>VALDEZ ADD 14.4MVAR CAP BANK</v>
          </cell>
          <cell r="J1241">
            <v>41061</v>
          </cell>
          <cell r="K1241" t="e">
            <v>#N/A</v>
          </cell>
          <cell r="M1241">
            <v>0</v>
          </cell>
          <cell r="N1241">
            <v>0</v>
          </cell>
          <cell r="O1241">
            <v>0</v>
          </cell>
          <cell r="P1241">
            <v>0</v>
          </cell>
          <cell r="Q1241">
            <v>70000</v>
          </cell>
          <cell r="R1241">
            <v>80000</v>
          </cell>
          <cell r="S1241">
            <v>0</v>
          </cell>
          <cell r="T1241">
            <v>0</v>
          </cell>
          <cell r="U1241">
            <v>0</v>
          </cell>
          <cell r="V1241">
            <v>0</v>
          </cell>
          <cell r="W1241">
            <v>0</v>
          </cell>
        </row>
        <row r="1242">
          <cell r="O1242">
            <v>0</v>
          </cell>
          <cell r="P1242">
            <v>0</v>
          </cell>
          <cell r="Q1242">
            <v>70000</v>
          </cell>
          <cell r="R1242">
            <v>80000</v>
          </cell>
          <cell r="S1242">
            <v>0</v>
          </cell>
          <cell r="T1242">
            <v>0</v>
          </cell>
          <cell r="U1242">
            <v>0</v>
          </cell>
          <cell r="V1242">
            <v>0</v>
          </cell>
          <cell r="W1242">
            <v>0</v>
          </cell>
        </row>
        <row r="1243">
          <cell r="I1243" t="str">
            <v>MIRA LOMA-MILLIKEN &amp; ETIWANDA-INLAND-WIMBLEDON 66KV: RECONDUCTOR 12,707 FT OF 4/0 TO 953 SAC.</v>
          </cell>
          <cell r="J1243">
            <v>41426</v>
          </cell>
          <cell r="K1243" t="e">
            <v>#N/A</v>
          </cell>
          <cell r="M1243">
            <v>0</v>
          </cell>
          <cell r="N1243">
            <v>0</v>
          </cell>
          <cell r="O1243">
            <v>0</v>
          </cell>
          <cell r="P1243">
            <v>0</v>
          </cell>
          <cell r="Q1243">
            <v>0</v>
          </cell>
          <cell r="R1243">
            <v>273000</v>
          </cell>
          <cell r="S1243">
            <v>568000</v>
          </cell>
          <cell r="T1243">
            <v>0</v>
          </cell>
          <cell r="U1243">
            <v>0</v>
          </cell>
          <cell r="V1243">
            <v>0</v>
          </cell>
          <cell r="W1243">
            <v>0</v>
          </cell>
        </row>
        <row r="1244">
          <cell r="O1244">
            <v>0</v>
          </cell>
          <cell r="P1244">
            <v>0</v>
          </cell>
          <cell r="Q1244">
            <v>0</v>
          </cell>
          <cell r="R1244">
            <v>273000</v>
          </cell>
          <cell r="S1244">
            <v>568000</v>
          </cell>
          <cell r="T1244">
            <v>0</v>
          </cell>
          <cell r="U1244">
            <v>0</v>
          </cell>
          <cell r="V1244">
            <v>0</v>
          </cell>
          <cell r="W1244">
            <v>0</v>
          </cell>
        </row>
        <row r="1245">
          <cell r="I1245" t="str">
            <v>MIRAGE-CONCHO-TAMARISK NEW 115KV SOURCE LINE S/T: FORMED BY INSTALLING 8.2 MILES OF NEW 954 SAC CONDUCTOR</v>
          </cell>
          <cell r="J1245">
            <v>41426</v>
          </cell>
          <cell r="K1245" t="e">
            <v>#N/A</v>
          </cell>
          <cell r="M1245">
            <v>0</v>
          </cell>
          <cell r="N1245">
            <v>0</v>
          </cell>
          <cell r="O1245">
            <v>0</v>
          </cell>
          <cell r="P1245">
            <v>97000</v>
          </cell>
          <cell r="Q1245">
            <v>609000</v>
          </cell>
          <cell r="R1245">
            <v>12861000</v>
          </cell>
          <cell r="S1245">
            <v>7433000</v>
          </cell>
          <cell r="T1245">
            <v>0</v>
          </cell>
          <cell r="U1245">
            <v>0</v>
          </cell>
          <cell r="V1245">
            <v>0</v>
          </cell>
          <cell r="W1245">
            <v>0</v>
          </cell>
        </row>
        <row r="1246">
          <cell r="I1246" t="str">
            <v>MIRAGE INSTALL 1 115KV LINE POS</v>
          </cell>
          <cell r="J1246">
            <v>41426</v>
          </cell>
          <cell r="K1246" t="e">
            <v>#N/A</v>
          </cell>
          <cell r="M1246">
            <v>0</v>
          </cell>
          <cell r="N1246">
            <v>0</v>
          </cell>
          <cell r="O1246">
            <v>0</v>
          </cell>
          <cell r="P1246">
            <v>0</v>
          </cell>
          <cell r="Q1246">
            <v>0</v>
          </cell>
          <cell r="R1246">
            <v>400000</v>
          </cell>
          <cell r="S1246">
            <v>600000</v>
          </cell>
          <cell r="T1246">
            <v>0</v>
          </cell>
          <cell r="U1246">
            <v>0</v>
          </cell>
          <cell r="V1246">
            <v>0</v>
          </cell>
          <cell r="W1246">
            <v>0</v>
          </cell>
        </row>
        <row r="1247">
          <cell r="I1247" t="str">
            <v>CONCHO INSTALL 115KV LINE POS</v>
          </cell>
          <cell r="J1247">
            <v>41426</v>
          </cell>
          <cell r="K1247" t="e">
            <v>#N/A</v>
          </cell>
          <cell r="M1247">
            <v>0</v>
          </cell>
          <cell r="N1247">
            <v>0</v>
          </cell>
          <cell r="O1247">
            <v>0</v>
          </cell>
          <cell r="P1247">
            <v>0</v>
          </cell>
          <cell r="Q1247">
            <v>0</v>
          </cell>
          <cell r="R1247">
            <v>400000</v>
          </cell>
          <cell r="S1247">
            <v>400000</v>
          </cell>
          <cell r="T1247">
            <v>0</v>
          </cell>
          <cell r="U1247">
            <v>0</v>
          </cell>
          <cell r="V1247">
            <v>0</v>
          </cell>
          <cell r="W1247">
            <v>0</v>
          </cell>
        </row>
        <row r="1248">
          <cell r="I1248" t="str">
            <v>TAMARISK UPGRADE PROTECTION</v>
          </cell>
          <cell r="J1248">
            <v>41426</v>
          </cell>
          <cell r="K1248" t="e">
            <v>#N/A</v>
          </cell>
          <cell r="M1248">
            <v>0</v>
          </cell>
          <cell r="N1248">
            <v>0</v>
          </cell>
          <cell r="O1248">
            <v>0</v>
          </cell>
          <cell r="P1248">
            <v>0</v>
          </cell>
          <cell r="Q1248">
            <v>0</v>
          </cell>
          <cell r="R1248">
            <v>200000</v>
          </cell>
          <cell r="S1248">
            <v>300000</v>
          </cell>
          <cell r="T1248">
            <v>0</v>
          </cell>
          <cell r="U1248">
            <v>0</v>
          </cell>
          <cell r="V1248">
            <v>0</v>
          </cell>
          <cell r="W1248">
            <v>0</v>
          </cell>
        </row>
        <row r="1249">
          <cell r="O1249">
            <v>0</v>
          </cell>
          <cell r="P1249">
            <v>97000</v>
          </cell>
          <cell r="Q1249">
            <v>609000</v>
          </cell>
          <cell r="R1249">
            <v>13861000</v>
          </cell>
          <cell r="S1249">
            <v>8733000</v>
          </cell>
          <cell r="T1249">
            <v>0</v>
          </cell>
          <cell r="U1249">
            <v>0</v>
          </cell>
          <cell r="V1249">
            <v>0</v>
          </cell>
          <cell r="W1249">
            <v>0</v>
          </cell>
        </row>
        <row r="1250">
          <cell r="I1250" t="str">
            <v>PADUA-SAN ANTONIO: RECONDUCTOR .63MILES OF 653 TO 954SAC</v>
          </cell>
          <cell r="J1250">
            <v>41061</v>
          </cell>
          <cell r="K1250" t="e">
            <v>#N/A</v>
          </cell>
          <cell r="M1250">
            <v>0</v>
          </cell>
          <cell r="N1250">
            <v>0</v>
          </cell>
          <cell r="O1250">
            <v>0</v>
          </cell>
          <cell r="P1250">
            <v>0</v>
          </cell>
          <cell r="Q1250">
            <v>637000</v>
          </cell>
          <cell r="R1250">
            <v>363000</v>
          </cell>
          <cell r="S1250">
            <v>0</v>
          </cell>
          <cell r="T1250">
            <v>0</v>
          </cell>
          <cell r="U1250">
            <v>0</v>
          </cell>
          <cell r="V1250">
            <v>0</v>
          </cell>
          <cell r="W1250">
            <v>0</v>
          </cell>
        </row>
        <row r="1251">
          <cell r="I1251" t="str">
            <v>PADUA SUB: INSTALL 1 66KV LINE POS</v>
          </cell>
          <cell r="J1251">
            <v>41061</v>
          </cell>
          <cell r="K1251" t="e">
            <v>#N/A</v>
          </cell>
          <cell r="M1251">
            <v>0</v>
          </cell>
          <cell r="N1251">
            <v>0</v>
          </cell>
          <cell r="O1251">
            <v>0</v>
          </cell>
          <cell r="P1251">
            <v>0</v>
          </cell>
          <cell r="Q1251">
            <v>250000</v>
          </cell>
          <cell r="R1251">
            <v>300000</v>
          </cell>
          <cell r="S1251">
            <v>0</v>
          </cell>
          <cell r="T1251">
            <v>0</v>
          </cell>
          <cell r="U1251">
            <v>0</v>
          </cell>
          <cell r="V1251">
            <v>0</v>
          </cell>
          <cell r="W1251">
            <v>0</v>
          </cell>
        </row>
        <row r="1252">
          <cell r="I1252" t="str">
            <v>SAN ANTONIO SUB: INSTALL 1 66KV LINE POS</v>
          </cell>
          <cell r="J1252">
            <v>41061</v>
          </cell>
          <cell r="K1252" t="e">
            <v>#N/A</v>
          </cell>
          <cell r="M1252">
            <v>0</v>
          </cell>
          <cell r="N1252">
            <v>0</v>
          </cell>
          <cell r="O1252">
            <v>0</v>
          </cell>
          <cell r="P1252">
            <v>0</v>
          </cell>
          <cell r="Q1252">
            <v>100000</v>
          </cell>
          <cell r="R1252">
            <v>300000</v>
          </cell>
          <cell r="S1252">
            <v>0</v>
          </cell>
          <cell r="T1252">
            <v>0</v>
          </cell>
          <cell r="U1252">
            <v>0</v>
          </cell>
          <cell r="V1252">
            <v>0</v>
          </cell>
          <cell r="W1252">
            <v>0</v>
          </cell>
        </row>
        <row r="1253">
          <cell r="O1253">
            <v>0</v>
          </cell>
          <cell r="P1253">
            <v>0</v>
          </cell>
          <cell r="Q1253">
            <v>987000</v>
          </cell>
          <cell r="R1253">
            <v>963000</v>
          </cell>
          <cell r="S1253">
            <v>0</v>
          </cell>
          <cell r="T1253">
            <v>0</v>
          </cell>
          <cell r="U1253">
            <v>0</v>
          </cell>
          <cell r="V1253">
            <v>0</v>
          </cell>
          <cell r="W1253">
            <v>0</v>
          </cell>
        </row>
        <row r="1254">
          <cell r="I1254" t="str">
            <v>SAN BERNARDINO-CARDIFF RECABLE APPROX 500 FT WITH 2000 CU</v>
          </cell>
          <cell r="J1254">
            <v>42156</v>
          </cell>
          <cell r="K1254" t="e">
            <v>#N/A</v>
          </cell>
          <cell r="M1254">
            <v>0</v>
          </cell>
          <cell r="N1254">
            <v>0</v>
          </cell>
          <cell r="O1254">
            <v>0</v>
          </cell>
          <cell r="P1254">
            <v>0</v>
          </cell>
          <cell r="Q1254">
            <v>0</v>
          </cell>
          <cell r="R1254">
            <v>0</v>
          </cell>
          <cell r="S1254">
            <v>0</v>
          </cell>
          <cell r="T1254">
            <v>0</v>
          </cell>
          <cell r="U1254">
            <v>454000</v>
          </cell>
          <cell r="V1254">
            <v>0</v>
          </cell>
          <cell r="W1254">
            <v>0</v>
          </cell>
        </row>
        <row r="1255">
          <cell r="I1255" t="str">
            <v>San Bernardino-Cardiff 66 kV: Recable approx 1280 feet of 1750 kcmil with 2000 Cu</v>
          </cell>
          <cell r="J1255">
            <v>40330</v>
          </cell>
          <cell r="N1255">
            <v>0</v>
          </cell>
          <cell r="O1255">
            <v>0</v>
          </cell>
        </row>
        <row r="1256">
          <cell r="O1256">
            <v>0</v>
          </cell>
          <cell r="P1256">
            <v>0</v>
          </cell>
          <cell r="Q1256">
            <v>0</v>
          </cell>
          <cell r="R1256">
            <v>0</v>
          </cell>
          <cell r="S1256">
            <v>0</v>
          </cell>
          <cell r="T1256">
            <v>0</v>
          </cell>
          <cell r="U1256">
            <v>454000</v>
          </cell>
          <cell r="V1256">
            <v>0</v>
          </cell>
          <cell r="W1256">
            <v>0</v>
          </cell>
        </row>
        <row r="1257">
          <cell r="I1257" t="str">
            <v>MOORPARK-CRATER-MALIBU RECONDUCTOR 2.7 MILES TO 954 SAC IN THE CRATER LEG.</v>
          </cell>
          <cell r="J1257">
            <v>41426</v>
          </cell>
          <cell r="K1257" t="e">
            <v>#N/A</v>
          </cell>
          <cell r="M1257">
            <v>0</v>
          </cell>
          <cell r="N1257">
            <v>0</v>
          </cell>
          <cell r="O1257">
            <v>0</v>
          </cell>
          <cell r="P1257">
            <v>0</v>
          </cell>
          <cell r="Q1257">
            <v>0</v>
          </cell>
          <cell r="R1257">
            <v>33000</v>
          </cell>
          <cell r="S1257">
            <v>1308000</v>
          </cell>
          <cell r="T1257">
            <v>0</v>
          </cell>
          <cell r="U1257">
            <v>0</v>
          </cell>
          <cell r="V1257">
            <v>0</v>
          </cell>
          <cell r="W1257">
            <v>0</v>
          </cell>
        </row>
        <row r="1258">
          <cell r="O1258">
            <v>0</v>
          </cell>
          <cell r="P1258">
            <v>0</v>
          </cell>
          <cell r="Q1258">
            <v>0</v>
          </cell>
          <cell r="R1258">
            <v>33000</v>
          </cell>
          <cell r="S1258">
            <v>1308000</v>
          </cell>
          <cell r="T1258">
            <v>0</v>
          </cell>
          <cell r="U1258">
            <v>0</v>
          </cell>
          <cell r="V1258">
            <v>0</v>
          </cell>
          <cell r="W1258">
            <v>0</v>
          </cell>
        </row>
        <row r="1259">
          <cell r="I1259" t="str">
            <v>DISTRIBUTION SUB: VARIOUS</v>
          </cell>
          <cell r="J1259">
            <v>42156</v>
          </cell>
          <cell r="K1259" t="e">
            <v>#N/A</v>
          </cell>
          <cell r="M1259">
            <v>0</v>
          </cell>
          <cell r="N1259">
            <v>0</v>
          </cell>
          <cell r="O1259">
            <v>0</v>
          </cell>
          <cell r="P1259">
            <v>0</v>
          </cell>
          <cell r="Q1259">
            <v>0</v>
          </cell>
          <cell r="R1259">
            <v>0</v>
          </cell>
          <cell r="S1259">
            <v>0</v>
          </cell>
          <cell r="T1259">
            <v>2000000</v>
          </cell>
          <cell r="U1259">
            <v>3000000</v>
          </cell>
          <cell r="V1259">
            <v>0</v>
          </cell>
          <cell r="W1259">
            <v>0</v>
          </cell>
        </row>
        <row r="1260">
          <cell r="I1260" t="str">
            <v>SAN JOAQUIN VALLEY NEW 230/66KV SUB: DEVELOP A NEW 560MVA 220/66 KV A STATION IN THE SAN JOAQUIN VALLEY AREA.</v>
          </cell>
          <cell r="J1260">
            <v>42156</v>
          </cell>
          <cell r="K1260" t="e">
            <v>#N/A</v>
          </cell>
          <cell r="M1260">
            <v>15</v>
          </cell>
          <cell r="N1260">
            <v>15</v>
          </cell>
          <cell r="O1260">
            <v>0</v>
          </cell>
          <cell r="P1260">
            <v>0</v>
          </cell>
          <cell r="Q1260">
            <v>500000</v>
          </cell>
          <cell r="R1260">
            <v>5000000</v>
          </cell>
          <cell r="S1260">
            <v>5000000</v>
          </cell>
          <cell r="T1260">
            <v>20000000</v>
          </cell>
          <cell r="U1260">
            <v>20000000</v>
          </cell>
          <cell r="V1260">
            <v>0</v>
          </cell>
          <cell r="W1260">
            <v>0</v>
          </cell>
        </row>
        <row r="1261">
          <cell r="I1261" t="str">
            <v>VARIOUS S/T</v>
          </cell>
          <cell r="J1261">
            <v>42156</v>
          </cell>
          <cell r="K1261" t="e">
            <v>#N/A</v>
          </cell>
          <cell r="M1261">
            <v>0</v>
          </cell>
          <cell r="N1261">
            <v>0</v>
          </cell>
          <cell r="O1261">
            <v>0</v>
          </cell>
          <cell r="P1261">
            <v>0</v>
          </cell>
          <cell r="Q1261">
            <v>0</v>
          </cell>
          <cell r="R1261">
            <v>0</v>
          </cell>
          <cell r="S1261">
            <v>64000</v>
          </cell>
          <cell r="T1261">
            <v>7303000</v>
          </cell>
          <cell r="U1261">
            <v>2633000</v>
          </cell>
          <cell r="V1261">
            <v>0</v>
          </cell>
          <cell r="W1261">
            <v>0</v>
          </cell>
        </row>
        <row r="1262">
          <cell r="I1262" t="str">
            <v>VARIOUS TRANS LINE</v>
          </cell>
          <cell r="J1262">
            <v>42156</v>
          </cell>
          <cell r="K1262" t="e">
            <v>#N/A</v>
          </cell>
          <cell r="M1262">
            <v>100</v>
          </cell>
          <cell r="N1262">
            <v>100</v>
          </cell>
          <cell r="O1262">
            <v>0</v>
          </cell>
          <cell r="P1262">
            <v>0</v>
          </cell>
          <cell r="Q1262">
            <v>0</v>
          </cell>
          <cell r="R1262">
            <v>0</v>
          </cell>
          <cell r="S1262">
            <v>0</v>
          </cell>
          <cell r="T1262">
            <v>2000000</v>
          </cell>
          <cell r="U1262">
            <v>3000000</v>
          </cell>
          <cell r="V1262">
            <v>0</v>
          </cell>
          <cell r="W1262">
            <v>0</v>
          </cell>
        </row>
        <row r="1263">
          <cell r="O1263">
            <v>0</v>
          </cell>
          <cell r="P1263">
            <v>0</v>
          </cell>
          <cell r="Q1263">
            <v>500000</v>
          </cell>
          <cell r="R1263">
            <v>5000000</v>
          </cell>
          <cell r="S1263">
            <v>5064000</v>
          </cell>
          <cell r="T1263">
            <v>31303000</v>
          </cell>
          <cell r="U1263">
            <v>28633000</v>
          </cell>
          <cell r="V1263">
            <v>0</v>
          </cell>
          <cell r="W1263">
            <v>0</v>
          </cell>
        </row>
        <row r="1264">
          <cell r="I1264" t="str">
            <v>REDLANDS-TENNESSEE 66KV NEW LINE SOURCE S/T: CONSTRUCT NEW 66 KV FROM REDLANDS TO TENNESSEE.</v>
          </cell>
          <cell r="J1264">
            <v>42156</v>
          </cell>
          <cell r="K1264" t="e">
            <v>#N/A</v>
          </cell>
          <cell r="M1264">
            <v>0</v>
          </cell>
          <cell r="N1264">
            <v>0</v>
          </cell>
          <cell r="O1264">
            <v>0</v>
          </cell>
          <cell r="P1264">
            <v>0</v>
          </cell>
          <cell r="Q1264">
            <v>0</v>
          </cell>
          <cell r="R1264">
            <v>0</v>
          </cell>
          <cell r="S1264">
            <v>0</v>
          </cell>
          <cell r="T1264">
            <v>1807000</v>
          </cell>
          <cell r="U1264">
            <v>2815000</v>
          </cell>
          <cell r="V1264">
            <v>0</v>
          </cell>
          <cell r="W1264">
            <v>0</v>
          </cell>
        </row>
        <row r="1265">
          <cell r="I1265" t="str">
            <v>TENNESSEE: INSTALL 1 66KV LINE POS</v>
          </cell>
          <cell r="J1265">
            <v>42156</v>
          </cell>
          <cell r="K1265" t="e">
            <v>#N/A</v>
          </cell>
          <cell r="M1265">
            <v>0</v>
          </cell>
          <cell r="N1265">
            <v>0</v>
          </cell>
          <cell r="O1265">
            <v>0</v>
          </cell>
          <cell r="P1265">
            <v>0</v>
          </cell>
          <cell r="Q1265">
            <v>0</v>
          </cell>
          <cell r="R1265">
            <v>0</v>
          </cell>
          <cell r="S1265">
            <v>0</v>
          </cell>
          <cell r="T1265">
            <v>330000</v>
          </cell>
          <cell r="U1265">
            <v>320000</v>
          </cell>
          <cell r="V1265">
            <v>0</v>
          </cell>
          <cell r="W1265">
            <v>0</v>
          </cell>
        </row>
        <row r="1266">
          <cell r="I1266" t="str">
            <v>REDLANDSSUB: INSTALL 1 66KV LINE POS</v>
          </cell>
          <cell r="J1266">
            <v>42156</v>
          </cell>
          <cell r="K1266" t="e">
            <v>#N/A</v>
          </cell>
          <cell r="M1266">
            <v>0</v>
          </cell>
          <cell r="N1266">
            <v>0</v>
          </cell>
          <cell r="O1266">
            <v>0</v>
          </cell>
          <cell r="P1266">
            <v>0</v>
          </cell>
          <cell r="Q1266">
            <v>0</v>
          </cell>
          <cell r="R1266">
            <v>0</v>
          </cell>
          <cell r="S1266">
            <v>0</v>
          </cell>
          <cell r="T1266">
            <v>330000</v>
          </cell>
          <cell r="U1266">
            <v>320000</v>
          </cell>
          <cell r="V1266">
            <v>0</v>
          </cell>
          <cell r="W1266">
            <v>0</v>
          </cell>
        </row>
        <row r="1267">
          <cell r="O1267">
            <v>0</v>
          </cell>
          <cell r="P1267">
            <v>0</v>
          </cell>
          <cell r="Q1267">
            <v>0</v>
          </cell>
          <cell r="R1267">
            <v>0</v>
          </cell>
          <cell r="S1267">
            <v>0</v>
          </cell>
          <cell r="T1267">
            <v>2467000</v>
          </cell>
          <cell r="U1267">
            <v>3455000</v>
          </cell>
          <cell r="V1267">
            <v>0</v>
          </cell>
          <cell r="W1267">
            <v>0</v>
          </cell>
        </row>
        <row r="1268">
          <cell r="I1268" t="str">
            <v>PARDEE-SAUGUS : INSTALL CABLES TO CONNECT NEW SAUGUS BANK TO PARDEE POS 12. PARDEE</v>
          </cell>
          <cell r="J1268">
            <v>42156</v>
          </cell>
          <cell r="K1268" t="e">
            <v>#N/A</v>
          </cell>
          <cell r="M1268">
            <v>0</v>
          </cell>
          <cell r="N1268">
            <v>0</v>
          </cell>
          <cell r="O1268">
            <v>0</v>
          </cell>
          <cell r="P1268">
            <v>0</v>
          </cell>
          <cell r="Q1268">
            <v>0</v>
          </cell>
          <cell r="R1268">
            <v>0</v>
          </cell>
          <cell r="S1268">
            <v>0</v>
          </cell>
          <cell r="T1268">
            <v>1000000</v>
          </cell>
          <cell r="U1268">
            <v>1700000</v>
          </cell>
          <cell r="V1268">
            <v>0</v>
          </cell>
          <cell r="W1268">
            <v>0</v>
          </cell>
        </row>
        <row r="1269">
          <cell r="I1269" t="str">
            <v>VAIOUS 66KV S/T</v>
          </cell>
          <cell r="J1269">
            <v>42156</v>
          </cell>
          <cell r="K1269" t="e">
            <v>#N/A</v>
          </cell>
          <cell r="M1269">
            <v>0</v>
          </cell>
          <cell r="N1269">
            <v>0</v>
          </cell>
          <cell r="O1269">
            <v>0</v>
          </cell>
          <cell r="P1269">
            <v>0</v>
          </cell>
          <cell r="Q1269">
            <v>0</v>
          </cell>
          <cell r="R1269">
            <v>0</v>
          </cell>
          <cell r="S1269">
            <v>0</v>
          </cell>
          <cell r="T1269">
            <v>500000</v>
          </cell>
          <cell r="U1269">
            <v>500000</v>
          </cell>
          <cell r="V1269">
            <v>0</v>
          </cell>
          <cell r="W1269">
            <v>0</v>
          </cell>
        </row>
        <row r="1270">
          <cell r="I1270" t="str">
            <v>SAUGUS: INSTALL 4TH 280MVA 220/66KV TRANSFORMER. DROP THE NEW 66KV LEADS FROM THE 4A BANK TO POS 2 ON THE THE 66KV RACK.</v>
          </cell>
          <cell r="J1270">
            <v>42156</v>
          </cell>
          <cell r="K1270" t="e">
            <v>#N/A</v>
          </cell>
          <cell r="M1270">
            <v>0</v>
          </cell>
          <cell r="N1270">
            <v>0</v>
          </cell>
          <cell r="O1270">
            <v>0</v>
          </cell>
          <cell r="P1270">
            <v>0</v>
          </cell>
          <cell r="Q1270">
            <v>0</v>
          </cell>
          <cell r="R1270">
            <v>0</v>
          </cell>
          <cell r="S1270">
            <v>0</v>
          </cell>
          <cell r="T1270">
            <v>5000000</v>
          </cell>
          <cell r="U1270">
            <v>4000000</v>
          </cell>
          <cell r="V1270">
            <v>0</v>
          </cell>
          <cell r="W1270">
            <v>0</v>
          </cell>
        </row>
        <row r="1271">
          <cell r="I1271" t="str">
            <v>PARDEE: INSTALL A DOUBLE BREAKER TO TERMINATE THE 4TH A BANK IN POS 11</v>
          </cell>
          <cell r="J1271">
            <v>42156</v>
          </cell>
          <cell r="K1271" t="e">
            <v>#N/A</v>
          </cell>
          <cell r="M1271">
            <v>0</v>
          </cell>
          <cell r="N1271">
            <v>0</v>
          </cell>
          <cell r="O1271">
            <v>0</v>
          </cell>
          <cell r="P1271">
            <v>0</v>
          </cell>
          <cell r="Q1271">
            <v>0</v>
          </cell>
          <cell r="R1271">
            <v>0</v>
          </cell>
          <cell r="S1271">
            <v>0</v>
          </cell>
          <cell r="T1271">
            <v>2700000</v>
          </cell>
          <cell r="U1271">
            <v>2000000</v>
          </cell>
          <cell r="V1271">
            <v>0</v>
          </cell>
          <cell r="W1271">
            <v>0</v>
          </cell>
        </row>
        <row r="1272">
          <cell r="O1272">
            <v>0</v>
          </cell>
          <cell r="P1272">
            <v>0</v>
          </cell>
          <cell r="Q1272">
            <v>0</v>
          </cell>
          <cell r="R1272">
            <v>0</v>
          </cell>
          <cell r="S1272">
            <v>0</v>
          </cell>
          <cell r="T1272">
            <v>9200000</v>
          </cell>
          <cell r="U1272">
            <v>8200000</v>
          </cell>
          <cell r="V1272">
            <v>0</v>
          </cell>
          <cell r="W1272">
            <v>0</v>
          </cell>
        </row>
        <row r="1273">
          <cell r="I1273" t="str">
            <v>RECTOR OFFLOAD RECONDUCTOR PROJECT 1</v>
          </cell>
          <cell r="J1273">
            <v>41061</v>
          </cell>
          <cell r="K1273" t="str">
            <v>S. Ghoraishi</v>
          </cell>
          <cell r="M1273">
            <v>0</v>
          </cell>
          <cell r="N1273">
            <v>0</v>
          </cell>
          <cell r="O1273">
            <v>0</v>
          </cell>
          <cell r="P1273">
            <v>0</v>
          </cell>
          <cell r="Q1273">
            <v>600000</v>
          </cell>
          <cell r="R1273">
            <v>750000</v>
          </cell>
          <cell r="S1273">
            <v>0</v>
          </cell>
          <cell r="T1273">
            <v>0</v>
          </cell>
          <cell r="U1273">
            <v>0</v>
          </cell>
          <cell r="V1273">
            <v>0</v>
          </cell>
          <cell r="W1273">
            <v>0</v>
          </cell>
        </row>
        <row r="1274">
          <cell r="I1274" t="str">
            <v>S/T PROJECT 1</v>
          </cell>
          <cell r="J1274">
            <v>41061</v>
          </cell>
          <cell r="K1274" t="str">
            <v>S. Ghoraishi</v>
          </cell>
          <cell r="M1274">
            <v>0</v>
          </cell>
          <cell r="N1274">
            <v>0</v>
          </cell>
          <cell r="O1274">
            <v>0</v>
          </cell>
          <cell r="P1274">
            <v>0</v>
          </cell>
          <cell r="Q1274">
            <v>100000</v>
          </cell>
          <cell r="R1274">
            <v>480000</v>
          </cell>
          <cell r="S1274">
            <v>0</v>
          </cell>
          <cell r="T1274">
            <v>0</v>
          </cell>
          <cell r="U1274">
            <v>0</v>
          </cell>
          <cell r="V1274">
            <v>0</v>
          </cell>
          <cell r="W1274">
            <v>0</v>
          </cell>
        </row>
        <row r="1275">
          <cell r="O1275">
            <v>0</v>
          </cell>
          <cell r="P1275">
            <v>0</v>
          </cell>
          <cell r="Q1275">
            <v>700000</v>
          </cell>
          <cell r="R1275">
            <v>1230000</v>
          </cell>
          <cell r="S1275">
            <v>0</v>
          </cell>
          <cell r="T1275">
            <v>0</v>
          </cell>
          <cell r="U1275">
            <v>0</v>
          </cell>
          <cell r="V1275">
            <v>0</v>
          </cell>
          <cell r="W1275">
            <v>0</v>
          </cell>
        </row>
        <row r="1276">
          <cell r="I1276" t="str">
            <v>GOLETA SUB: INSTALL 4-220KV CBS</v>
          </cell>
          <cell r="J1276">
            <v>40695</v>
          </cell>
          <cell r="K1276" t="e">
            <v>#N/A</v>
          </cell>
          <cell r="M1276">
            <v>0</v>
          </cell>
          <cell r="N1276">
            <v>0</v>
          </cell>
          <cell r="O1276">
            <v>0</v>
          </cell>
          <cell r="P1276">
            <v>1000000</v>
          </cell>
          <cell r="Q1276">
            <v>2000000</v>
          </cell>
          <cell r="R1276">
            <v>0</v>
          </cell>
          <cell r="S1276">
            <v>0</v>
          </cell>
          <cell r="T1276">
            <v>0</v>
          </cell>
          <cell r="U1276">
            <v>0</v>
          </cell>
          <cell r="V1276">
            <v>0</v>
          </cell>
          <cell r="W1276">
            <v>0</v>
          </cell>
        </row>
        <row r="1277">
          <cell r="O1277">
            <v>0</v>
          </cell>
          <cell r="P1277">
            <v>1000000</v>
          </cell>
          <cell r="Q1277">
            <v>2000000</v>
          </cell>
          <cell r="R1277">
            <v>0</v>
          </cell>
          <cell r="S1277">
            <v>0</v>
          </cell>
          <cell r="T1277">
            <v>0</v>
          </cell>
          <cell r="U1277">
            <v>0</v>
          </cell>
          <cell r="V1277">
            <v>0</v>
          </cell>
          <cell r="W1277">
            <v>0</v>
          </cell>
        </row>
        <row r="1278">
          <cell r="I1278" t="str">
            <v>ELLIS SUB: INCREASE TRANSFORMER CAPACITY TO 560MVA</v>
          </cell>
          <cell r="J1278">
            <v>40695</v>
          </cell>
          <cell r="K1278" t="e">
            <v>#N/A</v>
          </cell>
          <cell r="M1278">
            <v>0</v>
          </cell>
          <cell r="N1278">
            <v>0</v>
          </cell>
          <cell r="O1278">
            <v>0</v>
          </cell>
          <cell r="P1278">
            <v>2000000</v>
          </cell>
          <cell r="Q1278">
            <v>8200000</v>
          </cell>
          <cell r="R1278">
            <v>0</v>
          </cell>
          <cell r="S1278">
            <v>0</v>
          </cell>
          <cell r="T1278">
            <v>0</v>
          </cell>
          <cell r="U1278">
            <v>0</v>
          </cell>
          <cell r="V1278">
            <v>0</v>
          </cell>
          <cell r="W1278">
            <v>0</v>
          </cell>
        </row>
        <row r="1279">
          <cell r="O1279">
            <v>0</v>
          </cell>
          <cell r="P1279">
            <v>2000000</v>
          </cell>
          <cell r="Q1279">
            <v>8200000</v>
          </cell>
          <cell r="R1279">
            <v>0</v>
          </cell>
          <cell r="S1279">
            <v>0</v>
          </cell>
          <cell r="T1279">
            <v>0</v>
          </cell>
          <cell r="U1279">
            <v>0</v>
          </cell>
          <cell r="V1279">
            <v>0</v>
          </cell>
          <cell r="W1279">
            <v>0</v>
          </cell>
        </row>
        <row r="1280">
          <cell r="H1280" t="str">
            <v>800063022</v>
          </cell>
          <cell r="I1280" t="str">
            <v>SANTIAGO SUB: INCREASE TRANSFORMER CAPACITY TO 1120MVA</v>
          </cell>
          <cell r="J1280">
            <v>40330</v>
          </cell>
          <cell r="K1280" t="str">
            <v>D. Gazzola</v>
          </cell>
          <cell r="M1280">
            <v>0</v>
          </cell>
          <cell r="N1280">
            <v>0</v>
          </cell>
          <cell r="O1280">
            <v>4000000</v>
          </cell>
          <cell r="P1280">
            <v>3985000</v>
          </cell>
          <cell r="Q1280">
            <v>9148911.5351087991</v>
          </cell>
          <cell r="R1280">
            <v>0</v>
          </cell>
          <cell r="S1280">
            <v>0</v>
          </cell>
          <cell r="T1280">
            <v>0</v>
          </cell>
          <cell r="U1280">
            <v>0</v>
          </cell>
          <cell r="V1280">
            <v>0</v>
          </cell>
          <cell r="W1280">
            <v>0</v>
          </cell>
        </row>
        <row r="1281">
          <cell r="H1281" t="str">
            <v>T004</v>
          </cell>
          <cell r="I1281" t="str">
            <v>Subtrans line relocations within Santiago Sub</v>
          </cell>
          <cell r="J1281">
            <v>40330</v>
          </cell>
          <cell r="K1281" t="str">
            <v>D. Gazzola</v>
          </cell>
          <cell r="M1281">
            <v>0</v>
          </cell>
          <cell r="N1281">
            <v>0</v>
          </cell>
          <cell r="O1281">
            <v>400000</v>
          </cell>
          <cell r="P1281">
            <v>428001.23200000002</v>
          </cell>
          <cell r="Q1281">
            <v>653493.6810792</v>
          </cell>
          <cell r="R1281">
            <v>0</v>
          </cell>
          <cell r="S1281">
            <v>0</v>
          </cell>
          <cell r="U1281">
            <v>0</v>
          </cell>
          <cell r="V1281">
            <v>0</v>
          </cell>
          <cell r="W1281">
            <v>0</v>
          </cell>
        </row>
        <row r="1282">
          <cell r="O1282">
            <v>4400000</v>
          </cell>
          <cell r="P1282">
            <v>4413001.2319999998</v>
          </cell>
          <cell r="Q1282">
            <v>9802405.2161879987</v>
          </cell>
          <cell r="R1282">
            <v>0</v>
          </cell>
          <cell r="S1282">
            <v>0</v>
          </cell>
          <cell r="T1282">
            <v>0</v>
          </cell>
          <cell r="U1282">
            <v>0</v>
          </cell>
          <cell r="V1282">
            <v>0</v>
          </cell>
          <cell r="W1282">
            <v>0</v>
          </cell>
        </row>
        <row r="1283">
          <cell r="H1283">
            <v>800062610</v>
          </cell>
          <cell r="I1283" t="str">
            <v>EL NIDO: REPLACE 66KV CB #57 &amp; 58</v>
          </cell>
          <cell r="J1283">
            <v>40330</v>
          </cell>
          <cell r="K1283" t="e">
            <v>#N/A</v>
          </cell>
          <cell r="M1283">
            <v>0</v>
          </cell>
          <cell r="N1283">
            <v>0</v>
          </cell>
          <cell r="O1283">
            <v>150000</v>
          </cell>
          <cell r="P1283">
            <v>200000</v>
          </cell>
          <cell r="Q1283">
            <v>0</v>
          </cell>
          <cell r="R1283">
            <v>0</v>
          </cell>
          <cell r="S1283">
            <v>0</v>
          </cell>
          <cell r="T1283">
            <v>0</v>
          </cell>
          <cell r="U1283">
            <v>0</v>
          </cell>
          <cell r="V1283">
            <v>0</v>
          </cell>
          <cell r="W1283">
            <v>0</v>
          </cell>
        </row>
        <row r="1284">
          <cell r="O1284">
            <v>150000</v>
          </cell>
          <cell r="P1284">
            <v>200000</v>
          </cell>
          <cell r="Q1284">
            <v>0</v>
          </cell>
          <cell r="R1284">
            <v>0</v>
          </cell>
          <cell r="S1284">
            <v>0</v>
          </cell>
          <cell r="T1284">
            <v>0</v>
          </cell>
          <cell r="U1284">
            <v>0</v>
          </cell>
          <cell r="V1284">
            <v>0</v>
          </cell>
          <cell r="W1284">
            <v>0</v>
          </cell>
        </row>
        <row r="1285">
          <cell r="I1285" t="str">
            <v>RIO-HONDO-LARK ELLEN-PACKAGE-WALNUT: RECOND .55 MI 4/0 TO 954 AND 4.25MI 336.4 TO 954.</v>
          </cell>
          <cell r="J1285">
            <v>40330</v>
          </cell>
          <cell r="K1285" t="e">
            <v>#N/A</v>
          </cell>
          <cell r="M1285">
            <v>0</v>
          </cell>
          <cell r="N1285">
            <v>0</v>
          </cell>
          <cell r="O1285">
            <v>572000</v>
          </cell>
          <cell r="P1285">
            <v>882000</v>
          </cell>
          <cell r="Q1285">
            <v>0</v>
          </cell>
          <cell r="R1285">
            <v>0</v>
          </cell>
          <cell r="S1285">
            <v>0</v>
          </cell>
          <cell r="T1285">
            <v>0</v>
          </cell>
          <cell r="U1285">
            <v>0</v>
          </cell>
          <cell r="V1285">
            <v>0</v>
          </cell>
          <cell r="W1285">
            <v>0</v>
          </cell>
        </row>
        <row r="1286">
          <cell r="O1286">
            <v>572000</v>
          </cell>
          <cell r="P1286">
            <v>882000</v>
          </cell>
          <cell r="Q1286">
            <v>0</v>
          </cell>
          <cell r="R1286">
            <v>0</v>
          </cell>
          <cell r="S1286">
            <v>0</v>
          </cell>
          <cell r="T1286">
            <v>0</v>
          </cell>
          <cell r="U1286">
            <v>0</v>
          </cell>
          <cell r="V1286">
            <v>0</v>
          </cell>
          <cell r="W1286">
            <v>0</v>
          </cell>
        </row>
        <row r="1287">
          <cell r="I1287" t="str">
            <v>VESTAL : REPLACE 2A WITH NEW 280MVA TRANSFORMER</v>
          </cell>
          <cell r="J1287">
            <v>41061</v>
          </cell>
          <cell r="K1287" t="e">
            <v>#N/A</v>
          </cell>
          <cell r="M1287">
            <v>0</v>
          </cell>
          <cell r="N1287">
            <v>0</v>
          </cell>
          <cell r="O1287">
            <v>0</v>
          </cell>
          <cell r="P1287">
            <v>0</v>
          </cell>
          <cell r="Q1287">
            <v>4000000</v>
          </cell>
          <cell r="R1287">
            <v>4500000</v>
          </cell>
          <cell r="S1287">
            <v>0</v>
          </cell>
          <cell r="T1287">
            <v>0</v>
          </cell>
          <cell r="U1287">
            <v>0</v>
          </cell>
          <cell r="V1287">
            <v>0</v>
          </cell>
          <cell r="W1287">
            <v>0</v>
          </cell>
        </row>
        <row r="1288">
          <cell r="O1288">
            <v>0</v>
          </cell>
          <cell r="P1288">
            <v>0</v>
          </cell>
          <cell r="Q1288">
            <v>4000000</v>
          </cell>
          <cell r="R1288">
            <v>4500000</v>
          </cell>
          <cell r="S1288">
            <v>0</v>
          </cell>
          <cell r="T1288">
            <v>0</v>
          </cell>
          <cell r="U1288">
            <v>0</v>
          </cell>
          <cell r="V1288">
            <v>0</v>
          </cell>
          <cell r="W1288">
            <v>0</v>
          </cell>
        </row>
        <row r="1289">
          <cell r="I1289" t="str">
            <v>LA CIENEGA SUB: INCREASE CAPACITY TO 840MVA</v>
          </cell>
          <cell r="J1289">
            <v>41426</v>
          </cell>
          <cell r="K1289" t="e">
            <v>#N/A</v>
          </cell>
          <cell r="M1289">
            <v>0</v>
          </cell>
          <cell r="N1289">
            <v>0</v>
          </cell>
          <cell r="O1289">
            <v>0</v>
          </cell>
          <cell r="P1289">
            <v>0</v>
          </cell>
          <cell r="Q1289">
            <v>0</v>
          </cell>
          <cell r="R1289">
            <v>5000000</v>
          </cell>
          <cell r="S1289">
            <v>5000000</v>
          </cell>
          <cell r="T1289">
            <v>0</v>
          </cell>
          <cell r="U1289">
            <v>0</v>
          </cell>
          <cell r="V1289">
            <v>0</v>
          </cell>
          <cell r="W1289">
            <v>0</v>
          </cell>
        </row>
        <row r="1290">
          <cell r="O1290">
            <v>0</v>
          </cell>
          <cell r="P1290">
            <v>0</v>
          </cell>
          <cell r="Q1290">
            <v>0</v>
          </cell>
          <cell r="R1290">
            <v>5000000</v>
          </cell>
          <cell r="S1290">
            <v>5000000</v>
          </cell>
          <cell r="T1290">
            <v>0</v>
          </cell>
          <cell r="U1290">
            <v>0</v>
          </cell>
          <cell r="V1290">
            <v>0</v>
          </cell>
          <cell r="W1290">
            <v>0</v>
          </cell>
        </row>
        <row r="1291">
          <cell r="I1291" t="str">
            <v>ETIWANDA SUB: INSTALL A 280MVA ON B BUS SECTION</v>
          </cell>
          <cell r="J1291">
            <v>42156</v>
          </cell>
          <cell r="K1291" t="e">
            <v>#N/A</v>
          </cell>
          <cell r="M1291">
            <v>0</v>
          </cell>
          <cell r="N1291">
            <v>0</v>
          </cell>
          <cell r="O1291">
            <v>0</v>
          </cell>
          <cell r="P1291">
            <v>0</v>
          </cell>
          <cell r="Q1291">
            <v>0</v>
          </cell>
          <cell r="R1291">
            <v>0</v>
          </cell>
          <cell r="S1291">
            <v>0</v>
          </cell>
          <cell r="T1291">
            <v>4000000</v>
          </cell>
          <cell r="U1291">
            <v>5000000</v>
          </cell>
          <cell r="V1291">
            <v>0</v>
          </cell>
          <cell r="W1291">
            <v>0</v>
          </cell>
        </row>
        <row r="1292">
          <cell r="O1292">
            <v>0</v>
          </cell>
          <cell r="P1292">
            <v>0</v>
          </cell>
          <cell r="Q1292">
            <v>0</v>
          </cell>
          <cell r="R1292">
            <v>0</v>
          </cell>
          <cell r="S1292">
            <v>0</v>
          </cell>
          <cell r="T1292">
            <v>4000000</v>
          </cell>
          <cell r="U1292">
            <v>5000000</v>
          </cell>
          <cell r="V1292">
            <v>0</v>
          </cell>
          <cell r="W1292">
            <v>0</v>
          </cell>
        </row>
        <row r="1293">
          <cell r="I1293" t="str">
            <v>BARRE SUB: EQUIP POS 13 WITH NEW DBL CB AND DISC SW. EQUIP POS 14 WITH NEW CB AND DISC SW, ETC</v>
          </cell>
          <cell r="J1293">
            <v>42522</v>
          </cell>
          <cell r="K1293" t="e">
            <v>#N/A</v>
          </cell>
          <cell r="M1293">
            <v>0</v>
          </cell>
          <cell r="N1293">
            <v>0</v>
          </cell>
          <cell r="O1293">
            <v>0</v>
          </cell>
          <cell r="P1293">
            <v>0</v>
          </cell>
          <cell r="Q1293">
            <v>0</v>
          </cell>
          <cell r="R1293">
            <v>0</v>
          </cell>
          <cell r="S1293">
            <v>0</v>
          </cell>
          <cell r="T1293">
            <v>0</v>
          </cell>
          <cell r="U1293">
            <v>1000000</v>
          </cell>
          <cell r="V1293">
            <v>800000</v>
          </cell>
          <cell r="W1293">
            <v>0</v>
          </cell>
        </row>
        <row r="1294">
          <cell r="O1294">
            <v>0</v>
          </cell>
          <cell r="P1294">
            <v>0</v>
          </cell>
          <cell r="Q1294">
            <v>0</v>
          </cell>
          <cell r="R1294">
            <v>0</v>
          </cell>
          <cell r="S1294">
            <v>0</v>
          </cell>
          <cell r="T1294">
            <v>0</v>
          </cell>
          <cell r="U1294">
            <v>1000000</v>
          </cell>
          <cell r="V1294">
            <v>800000</v>
          </cell>
          <cell r="W1294">
            <v>0</v>
          </cell>
        </row>
        <row r="1295">
          <cell r="I1295" t="str">
            <v>BLOOMINGTON-COLTON-GLEN AVON RECONFIGURE 66KV TRANSFER FROM MIRA LOMA SYSTEM TO VISTA A SYSTEM</v>
          </cell>
          <cell r="J1295">
            <v>42522</v>
          </cell>
          <cell r="K1295" t="e">
            <v>#N/A</v>
          </cell>
          <cell r="M1295">
            <v>0</v>
          </cell>
          <cell r="N1295">
            <v>0</v>
          </cell>
          <cell r="O1295">
            <v>0</v>
          </cell>
          <cell r="P1295">
            <v>0</v>
          </cell>
          <cell r="Q1295">
            <v>0</v>
          </cell>
          <cell r="R1295">
            <v>100000</v>
          </cell>
          <cell r="S1295">
            <v>100000</v>
          </cell>
          <cell r="T1295">
            <v>100000</v>
          </cell>
          <cell r="U1295">
            <v>2000000</v>
          </cell>
          <cell r="V1295">
            <v>4000000</v>
          </cell>
          <cell r="W1295">
            <v>0</v>
          </cell>
        </row>
        <row r="1296">
          <cell r="O1296">
            <v>0</v>
          </cell>
          <cell r="P1296">
            <v>0</v>
          </cell>
          <cell r="Q1296">
            <v>0</v>
          </cell>
          <cell r="R1296">
            <v>100000</v>
          </cell>
          <cell r="S1296">
            <v>100000</v>
          </cell>
          <cell r="T1296">
            <v>100000</v>
          </cell>
          <cell r="U1296">
            <v>2000000</v>
          </cell>
          <cell r="V1296">
            <v>4000000</v>
          </cell>
          <cell r="W1296">
            <v>0</v>
          </cell>
        </row>
        <row r="1297">
          <cell r="I1297" t="str">
            <v>BARRE-KINDER-LAMPSON 66KV T/L: RECOND 3.735MILES OF 4/0</v>
          </cell>
          <cell r="J1297">
            <v>41791</v>
          </cell>
          <cell r="K1297" t="e">
            <v>#N/A</v>
          </cell>
          <cell r="M1297">
            <v>0</v>
          </cell>
          <cell r="N1297">
            <v>0</v>
          </cell>
          <cell r="O1297">
            <v>0</v>
          </cell>
          <cell r="P1297">
            <v>0</v>
          </cell>
          <cell r="Q1297">
            <v>0</v>
          </cell>
          <cell r="R1297">
            <v>0</v>
          </cell>
          <cell r="S1297">
            <v>0</v>
          </cell>
          <cell r="T1297">
            <v>212000</v>
          </cell>
          <cell r="U1297">
            <v>0</v>
          </cell>
          <cell r="V1297">
            <v>0</v>
          </cell>
          <cell r="W1297">
            <v>0</v>
          </cell>
        </row>
        <row r="1298">
          <cell r="O1298">
            <v>0</v>
          </cell>
          <cell r="P1298">
            <v>0</v>
          </cell>
          <cell r="Q1298">
            <v>0</v>
          </cell>
          <cell r="R1298">
            <v>0</v>
          </cell>
          <cell r="S1298">
            <v>0</v>
          </cell>
          <cell r="T1298">
            <v>212000</v>
          </cell>
          <cell r="U1298">
            <v>0</v>
          </cell>
          <cell r="V1298">
            <v>0</v>
          </cell>
          <cell r="W1298">
            <v>0</v>
          </cell>
        </row>
        <row r="1299">
          <cell r="I1299" t="str">
            <v>BARRE-LAMPSON 66KV T/L: RECOND 17358 FT OF 4/0</v>
          </cell>
          <cell r="J1299">
            <v>41791</v>
          </cell>
          <cell r="K1299" t="e">
            <v>#N/A</v>
          </cell>
          <cell r="M1299">
            <v>0</v>
          </cell>
          <cell r="N1299">
            <v>0</v>
          </cell>
          <cell r="O1299">
            <v>0</v>
          </cell>
          <cell r="P1299">
            <v>0</v>
          </cell>
          <cell r="Q1299">
            <v>0</v>
          </cell>
          <cell r="R1299">
            <v>0</v>
          </cell>
          <cell r="S1299">
            <v>0</v>
          </cell>
          <cell r="T1299">
            <v>802000</v>
          </cell>
          <cell r="U1299">
            <v>0</v>
          </cell>
          <cell r="V1299">
            <v>0</v>
          </cell>
          <cell r="W1299">
            <v>0</v>
          </cell>
        </row>
        <row r="1300">
          <cell r="O1300">
            <v>0</v>
          </cell>
          <cell r="P1300">
            <v>0</v>
          </cell>
          <cell r="Q1300">
            <v>0</v>
          </cell>
          <cell r="R1300">
            <v>0</v>
          </cell>
          <cell r="S1300">
            <v>0</v>
          </cell>
          <cell r="T1300">
            <v>802000</v>
          </cell>
          <cell r="U1300">
            <v>0</v>
          </cell>
          <cell r="V1300">
            <v>0</v>
          </cell>
          <cell r="W1300">
            <v>0</v>
          </cell>
        </row>
        <row r="1301">
          <cell r="I1301" t="str">
            <v>SAWTELLE-CULVER 66KV T/L: RECABLE THE 1750KCMIL UG</v>
          </cell>
          <cell r="J1301">
            <v>41426</v>
          </cell>
          <cell r="K1301" t="e">
            <v>#N/A</v>
          </cell>
          <cell r="M1301">
            <v>0</v>
          </cell>
          <cell r="N1301">
            <v>0</v>
          </cell>
          <cell r="O1301">
            <v>0</v>
          </cell>
          <cell r="P1301">
            <v>0</v>
          </cell>
          <cell r="Q1301">
            <v>0</v>
          </cell>
          <cell r="R1301">
            <v>40000</v>
          </cell>
          <cell r="S1301">
            <v>662000</v>
          </cell>
          <cell r="T1301">
            <v>0</v>
          </cell>
          <cell r="U1301">
            <v>0</v>
          </cell>
          <cell r="V1301">
            <v>0</v>
          </cell>
          <cell r="W1301">
            <v>0</v>
          </cell>
        </row>
        <row r="1302">
          <cell r="O1302">
            <v>0</v>
          </cell>
          <cell r="P1302">
            <v>0</v>
          </cell>
          <cell r="Q1302">
            <v>0</v>
          </cell>
          <cell r="R1302">
            <v>40000</v>
          </cell>
          <cell r="S1302">
            <v>662000</v>
          </cell>
          <cell r="T1302">
            <v>0</v>
          </cell>
          <cell r="U1302">
            <v>0</v>
          </cell>
          <cell r="V1302">
            <v>0</v>
          </cell>
          <cell r="W1302">
            <v>0</v>
          </cell>
        </row>
        <row r="1303">
          <cell r="I1303" t="str">
            <v>LA CIENEGA-BEVERLY-CULVER66KV T/L: RECABLE THE 1750KCMIL UG</v>
          </cell>
          <cell r="J1303">
            <v>41061</v>
          </cell>
          <cell r="K1303" t="e">
            <v>#N/A</v>
          </cell>
          <cell r="M1303">
            <v>0</v>
          </cell>
          <cell r="N1303">
            <v>0</v>
          </cell>
          <cell r="O1303">
            <v>0</v>
          </cell>
          <cell r="P1303">
            <v>0</v>
          </cell>
          <cell r="Q1303">
            <v>983000</v>
          </cell>
          <cell r="R1303">
            <v>571000</v>
          </cell>
          <cell r="S1303">
            <v>0</v>
          </cell>
          <cell r="T1303">
            <v>0</v>
          </cell>
          <cell r="U1303">
            <v>0</v>
          </cell>
          <cell r="V1303">
            <v>0</v>
          </cell>
          <cell r="W1303">
            <v>0</v>
          </cell>
        </row>
        <row r="1304">
          <cell r="O1304">
            <v>0</v>
          </cell>
          <cell r="P1304">
            <v>0</v>
          </cell>
          <cell r="Q1304">
            <v>983000</v>
          </cell>
          <cell r="R1304">
            <v>571000</v>
          </cell>
          <cell r="S1304">
            <v>0</v>
          </cell>
          <cell r="T1304">
            <v>0</v>
          </cell>
          <cell r="U1304">
            <v>0</v>
          </cell>
          <cell r="V1304">
            <v>0</v>
          </cell>
          <cell r="W1304">
            <v>0</v>
          </cell>
        </row>
        <row r="1305">
          <cell r="I1305" t="str">
            <v>LA CIENEGA-CULVER66KV T/L: RECABLE THE 1750KCMIL UG</v>
          </cell>
          <cell r="J1305">
            <v>41791</v>
          </cell>
          <cell r="K1305" t="e">
            <v>#N/A</v>
          </cell>
          <cell r="M1305">
            <v>0</v>
          </cell>
          <cell r="N1305">
            <v>0</v>
          </cell>
          <cell r="O1305">
            <v>0</v>
          </cell>
          <cell r="P1305">
            <v>0</v>
          </cell>
          <cell r="Q1305">
            <v>0</v>
          </cell>
          <cell r="R1305">
            <v>0</v>
          </cell>
          <cell r="S1305">
            <v>1010000</v>
          </cell>
          <cell r="T1305">
            <v>571000</v>
          </cell>
          <cell r="U1305">
            <v>0</v>
          </cell>
          <cell r="V1305">
            <v>0</v>
          </cell>
          <cell r="W1305">
            <v>0</v>
          </cell>
        </row>
        <row r="1306">
          <cell r="O1306">
            <v>0</v>
          </cell>
          <cell r="P1306">
            <v>0</v>
          </cell>
          <cell r="Q1306">
            <v>0</v>
          </cell>
          <cell r="R1306">
            <v>0</v>
          </cell>
          <cell r="S1306">
            <v>1010000</v>
          </cell>
          <cell r="T1306">
            <v>571000</v>
          </cell>
          <cell r="U1306">
            <v>0</v>
          </cell>
          <cell r="V1306">
            <v>0</v>
          </cell>
          <cell r="W1306">
            <v>0</v>
          </cell>
        </row>
        <row r="1307">
          <cell r="I1307" t="str">
            <v>LAYFAIR-SAN ANTONIO: OPEN SHIELDS</v>
          </cell>
          <cell r="J1307">
            <v>42522</v>
          </cell>
          <cell r="K1307" t="e">
            <v>#N/A</v>
          </cell>
          <cell r="M1307">
            <v>0</v>
          </cell>
          <cell r="N1307">
            <v>0</v>
          </cell>
          <cell r="O1307">
            <v>0</v>
          </cell>
          <cell r="P1307">
            <v>0</v>
          </cell>
          <cell r="Q1307">
            <v>0</v>
          </cell>
          <cell r="R1307">
            <v>0</v>
          </cell>
          <cell r="S1307">
            <v>0</v>
          </cell>
          <cell r="T1307">
            <v>0</v>
          </cell>
          <cell r="U1307">
            <v>0</v>
          </cell>
          <cell r="V1307">
            <v>40000</v>
          </cell>
          <cell r="W1307">
            <v>0</v>
          </cell>
        </row>
        <row r="1308">
          <cell r="O1308">
            <v>0</v>
          </cell>
          <cell r="P1308">
            <v>0</v>
          </cell>
          <cell r="Q1308">
            <v>0</v>
          </cell>
          <cell r="R1308">
            <v>0</v>
          </cell>
          <cell r="S1308">
            <v>0</v>
          </cell>
          <cell r="T1308">
            <v>0</v>
          </cell>
          <cell r="U1308">
            <v>0</v>
          </cell>
          <cell r="V1308">
            <v>40000</v>
          </cell>
          <cell r="W1308">
            <v>0</v>
          </cell>
        </row>
        <row r="1309">
          <cell r="I1309" t="str">
            <v>MIRA LOMA-BAIN-PEDLEY 66KV T/L: REPLACE PS 456 WITH RTS</v>
          </cell>
          <cell r="J1309">
            <v>42156</v>
          </cell>
          <cell r="K1309" t="e">
            <v>#N/A</v>
          </cell>
          <cell r="M1309">
            <v>0</v>
          </cell>
          <cell r="N1309">
            <v>0</v>
          </cell>
          <cell r="O1309">
            <v>0</v>
          </cell>
          <cell r="P1309">
            <v>0</v>
          </cell>
          <cell r="Q1309">
            <v>0</v>
          </cell>
          <cell r="R1309">
            <v>0</v>
          </cell>
          <cell r="S1309">
            <v>0</v>
          </cell>
          <cell r="T1309">
            <v>0</v>
          </cell>
          <cell r="U1309">
            <v>46000</v>
          </cell>
          <cell r="V1309">
            <v>0</v>
          </cell>
          <cell r="W1309">
            <v>0</v>
          </cell>
        </row>
        <row r="1310">
          <cell r="O1310">
            <v>0</v>
          </cell>
          <cell r="P1310">
            <v>0</v>
          </cell>
          <cell r="Q1310">
            <v>0</v>
          </cell>
          <cell r="R1310">
            <v>0</v>
          </cell>
          <cell r="S1310">
            <v>0</v>
          </cell>
          <cell r="T1310">
            <v>0</v>
          </cell>
          <cell r="U1310">
            <v>46000</v>
          </cell>
          <cell r="V1310">
            <v>0</v>
          </cell>
          <cell r="W1310">
            <v>0</v>
          </cell>
        </row>
        <row r="1311">
          <cell r="I1311" t="str">
            <v>NAROD-SAN ANTONIO-UPLAND 66KV T/L: RECOND 653 ACSR</v>
          </cell>
          <cell r="J1311">
            <v>41791</v>
          </cell>
          <cell r="K1311" t="e">
            <v>#N/A</v>
          </cell>
          <cell r="M1311">
            <v>0</v>
          </cell>
          <cell r="N1311">
            <v>0</v>
          </cell>
          <cell r="O1311">
            <v>0</v>
          </cell>
          <cell r="P1311">
            <v>0</v>
          </cell>
          <cell r="Q1311">
            <v>0</v>
          </cell>
          <cell r="R1311">
            <v>0</v>
          </cell>
          <cell r="S1311">
            <v>37000</v>
          </cell>
          <cell r="T1311">
            <v>528000</v>
          </cell>
          <cell r="U1311">
            <v>0</v>
          </cell>
          <cell r="V1311">
            <v>0</v>
          </cell>
          <cell r="W1311">
            <v>0</v>
          </cell>
        </row>
        <row r="1312">
          <cell r="O1312">
            <v>0</v>
          </cell>
          <cell r="P1312">
            <v>0</v>
          </cell>
          <cell r="Q1312">
            <v>0</v>
          </cell>
          <cell r="R1312">
            <v>0</v>
          </cell>
          <cell r="S1312">
            <v>37000</v>
          </cell>
          <cell r="T1312">
            <v>528000</v>
          </cell>
          <cell r="U1312">
            <v>0</v>
          </cell>
          <cell r="V1312">
            <v>0</v>
          </cell>
          <cell r="W1312">
            <v>0</v>
          </cell>
        </row>
        <row r="1313">
          <cell r="I1313" t="str">
            <v>PADUA-CUCAMONGANO 2 66KV T/L:FORM NEW SOURCE LINE</v>
          </cell>
          <cell r="J1313">
            <v>42522</v>
          </cell>
          <cell r="K1313" t="e">
            <v>#N/A</v>
          </cell>
          <cell r="M1313">
            <v>0</v>
          </cell>
          <cell r="N1313">
            <v>0</v>
          </cell>
          <cell r="O1313">
            <v>0</v>
          </cell>
          <cell r="P1313">
            <v>0</v>
          </cell>
          <cell r="Q1313">
            <v>0</v>
          </cell>
          <cell r="R1313">
            <v>0</v>
          </cell>
          <cell r="S1313">
            <v>0</v>
          </cell>
          <cell r="T1313">
            <v>0</v>
          </cell>
          <cell r="U1313">
            <v>1614000</v>
          </cell>
          <cell r="V1313">
            <v>583000</v>
          </cell>
          <cell r="W1313">
            <v>0</v>
          </cell>
        </row>
        <row r="1314">
          <cell r="I1314" t="str">
            <v>PADUA SUB:INSTALL NEW 66KV LINE POS</v>
          </cell>
          <cell r="J1314">
            <v>42522</v>
          </cell>
          <cell r="K1314" t="e">
            <v>#N/A</v>
          </cell>
          <cell r="M1314">
            <v>0</v>
          </cell>
          <cell r="N1314">
            <v>0</v>
          </cell>
          <cell r="O1314">
            <v>0</v>
          </cell>
          <cell r="P1314">
            <v>0</v>
          </cell>
          <cell r="Q1314">
            <v>0</v>
          </cell>
          <cell r="R1314">
            <v>0</v>
          </cell>
          <cell r="S1314">
            <v>0</v>
          </cell>
          <cell r="T1314">
            <v>0</v>
          </cell>
          <cell r="U1314">
            <v>150000</v>
          </cell>
          <cell r="V1314">
            <v>500000</v>
          </cell>
          <cell r="W1314">
            <v>0</v>
          </cell>
        </row>
        <row r="1315">
          <cell r="I1315" t="str">
            <v>CUCAMONGA SUB:INSTALL NEW 66KV LINE POS</v>
          </cell>
          <cell r="J1315">
            <v>42522</v>
          </cell>
          <cell r="K1315" t="e">
            <v>#N/A</v>
          </cell>
          <cell r="M1315">
            <v>0</v>
          </cell>
          <cell r="N1315">
            <v>0</v>
          </cell>
          <cell r="O1315">
            <v>0</v>
          </cell>
          <cell r="P1315">
            <v>0</v>
          </cell>
          <cell r="Q1315">
            <v>0</v>
          </cell>
          <cell r="R1315">
            <v>0</v>
          </cell>
          <cell r="S1315">
            <v>0</v>
          </cell>
          <cell r="T1315">
            <v>0</v>
          </cell>
          <cell r="U1315">
            <v>150000</v>
          </cell>
          <cell r="V1315">
            <v>350000</v>
          </cell>
          <cell r="W1315">
            <v>0</v>
          </cell>
        </row>
        <row r="1316">
          <cell r="O1316">
            <v>0</v>
          </cell>
          <cell r="P1316">
            <v>0</v>
          </cell>
          <cell r="Q1316">
            <v>0</v>
          </cell>
          <cell r="R1316">
            <v>0</v>
          </cell>
          <cell r="S1316">
            <v>0</v>
          </cell>
          <cell r="T1316">
            <v>0</v>
          </cell>
          <cell r="U1316">
            <v>1914000</v>
          </cell>
          <cell r="V1316">
            <v>1433000</v>
          </cell>
          <cell r="W1316">
            <v>0</v>
          </cell>
        </row>
        <row r="1317">
          <cell r="I1317" t="str">
            <v>PARKWOOD-TELEGRAPH 66KV T/L: RECOND 4/0</v>
          </cell>
          <cell r="J1317">
            <v>41791</v>
          </cell>
          <cell r="K1317" t="e">
            <v>#N/A</v>
          </cell>
          <cell r="M1317">
            <v>0</v>
          </cell>
          <cell r="N1317">
            <v>0</v>
          </cell>
          <cell r="O1317">
            <v>0</v>
          </cell>
          <cell r="P1317">
            <v>0</v>
          </cell>
          <cell r="Q1317">
            <v>0</v>
          </cell>
          <cell r="R1317">
            <v>0</v>
          </cell>
          <cell r="S1317">
            <v>0</v>
          </cell>
          <cell r="T1317">
            <v>859000</v>
          </cell>
          <cell r="U1317">
            <v>0</v>
          </cell>
          <cell r="V1317">
            <v>0</v>
          </cell>
          <cell r="W1317">
            <v>0</v>
          </cell>
        </row>
        <row r="1318">
          <cell r="O1318">
            <v>0</v>
          </cell>
          <cell r="P1318">
            <v>0</v>
          </cell>
          <cell r="Q1318">
            <v>0</v>
          </cell>
          <cell r="R1318">
            <v>0</v>
          </cell>
          <cell r="S1318">
            <v>0</v>
          </cell>
          <cell r="T1318">
            <v>859000</v>
          </cell>
          <cell r="U1318">
            <v>0</v>
          </cell>
          <cell r="V1318">
            <v>0</v>
          </cell>
          <cell r="W1318">
            <v>0</v>
          </cell>
        </row>
        <row r="1319">
          <cell r="I1319" t="str">
            <v>PADUA-CUCAMONGA-ORANGE PRODUCTS-UPLAND 66KV T/L: RECOND 653 ACSR</v>
          </cell>
          <cell r="J1319">
            <v>41791</v>
          </cell>
          <cell r="K1319" t="e">
            <v>#N/A</v>
          </cell>
          <cell r="M1319">
            <v>0</v>
          </cell>
          <cell r="N1319">
            <v>0</v>
          </cell>
          <cell r="O1319">
            <v>0</v>
          </cell>
          <cell r="P1319">
            <v>0</v>
          </cell>
          <cell r="Q1319">
            <v>0</v>
          </cell>
          <cell r="R1319">
            <v>0</v>
          </cell>
          <cell r="S1319">
            <v>0</v>
          </cell>
          <cell r="T1319">
            <v>199000</v>
          </cell>
          <cell r="U1319">
            <v>0</v>
          </cell>
          <cell r="V1319">
            <v>0</v>
          </cell>
          <cell r="W1319">
            <v>0</v>
          </cell>
        </row>
        <row r="1320">
          <cell r="O1320">
            <v>0</v>
          </cell>
          <cell r="P1320">
            <v>0</v>
          </cell>
          <cell r="Q1320">
            <v>0</v>
          </cell>
          <cell r="R1320">
            <v>0</v>
          </cell>
          <cell r="S1320">
            <v>0</v>
          </cell>
          <cell r="T1320">
            <v>199000</v>
          </cell>
          <cell r="U1320">
            <v>0</v>
          </cell>
          <cell r="V1320">
            <v>0</v>
          </cell>
          <cell r="W1320">
            <v>0</v>
          </cell>
        </row>
        <row r="1321">
          <cell r="H1321" t="str">
            <v>T005</v>
          </cell>
          <cell r="I1321" t="str">
            <v>RECTOR-GOSHEN-LIBERTY 66KV:CONTR NEW 3 MILES RECTOR TO GOSHEN</v>
          </cell>
          <cell r="J1321">
            <v>40330</v>
          </cell>
          <cell r="K1321" t="str">
            <v>T. Yim</v>
          </cell>
          <cell r="M1321">
            <v>0</v>
          </cell>
          <cell r="N1321">
            <v>0</v>
          </cell>
          <cell r="O1321">
            <v>1150000</v>
          </cell>
          <cell r="P1321">
            <v>802502.31</v>
          </cell>
          <cell r="Q1321">
            <v>0</v>
          </cell>
          <cell r="R1321">
            <v>0</v>
          </cell>
          <cell r="S1321">
            <v>0</v>
          </cell>
          <cell r="T1321">
            <v>0</v>
          </cell>
          <cell r="U1321">
            <v>0</v>
          </cell>
          <cell r="V1321">
            <v>0</v>
          </cell>
          <cell r="W1321">
            <v>0</v>
          </cell>
        </row>
        <row r="1322">
          <cell r="H1322">
            <v>800127325</v>
          </cell>
          <cell r="I1322" t="str">
            <v>GOSHEN SUB: INSTALL 1SEL-311 AND 1 GE D60 RELAY PER PROTECTION REQUIREMENTS</v>
          </cell>
          <cell r="J1322">
            <v>40330</v>
          </cell>
          <cell r="K1322" t="str">
            <v>T. Yim</v>
          </cell>
          <cell r="N1322">
            <v>0</v>
          </cell>
          <cell r="O1322">
            <v>75000</v>
          </cell>
          <cell r="P1322">
            <v>80250.231</v>
          </cell>
          <cell r="Q1322">
            <v>0</v>
          </cell>
          <cell r="R1322">
            <v>0</v>
          </cell>
          <cell r="S1322">
            <v>0</v>
          </cell>
          <cell r="T1322">
            <v>0</v>
          </cell>
          <cell r="U1322">
            <v>0</v>
          </cell>
          <cell r="V1322">
            <v>0</v>
          </cell>
          <cell r="W1322">
            <v>0</v>
          </cell>
        </row>
        <row r="1323">
          <cell r="H1323">
            <v>800127322</v>
          </cell>
          <cell r="I1323" t="str">
            <v>RECTOR SUB: INSTALL 1SEL-311 AND 1 GE D60 RELAY PER PROTECTION REQUIREMENTS.</v>
          </cell>
          <cell r="J1323">
            <v>40330</v>
          </cell>
          <cell r="K1323" t="str">
            <v>T. Yim</v>
          </cell>
          <cell r="N1323">
            <v>0</v>
          </cell>
          <cell r="O1323">
            <v>75000</v>
          </cell>
          <cell r="P1323">
            <v>80250.231</v>
          </cell>
          <cell r="Q1323">
            <v>0</v>
          </cell>
          <cell r="R1323">
            <v>0</v>
          </cell>
          <cell r="S1323">
            <v>0</v>
          </cell>
          <cell r="T1323">
            <v>0</v>
          </cell>
          <cell r="U1323">
            <v>0</v>
          </cell>
          <cell r="V1323">
            <v>0</v>
          </cell>
          <cell r="W1323">
            <v>0</v>
          </cell>
        </row>
        <row r="1324">
          <cell r="H1324" t="str">
            <v>800063143</v>
          </cell>
          <cell r="I1324" t="str">
            <v>LIBERTY SUB: INSTALL NEW 66KV POS</v>
          </cell>
          <cell r="J1324">
            <v>40330</v>
          </cell>
          <cell r="K1324" t="str">
            <v>T. Yim</v>
          </cell>
          <cell r="M1324">
            <v>0</v>
          </cell>
          <cell r="N1324">
            <v>0</v>
          </cell>
          <cell r="O1324">
            <v>275000</v>
          </cell>
          <cell r="P1324">
            <v>535001.54</v>
          </cell>
          <cell r="Q1324">
            <v>0</v>
          </cell>
          <cell r="R1324">
            <v>0</v>
          </cell>
          <cell r="S1324">
            <v>0</v>
          </cell>
          <cell r="T1324">
            <v>0</v>
          </cell>
          <cell r="U1324">
            <v>0</v>
          </cell>
          <cell r="V1324">
            <v>0</v>
          </cell>
          <cell r="W1324">
            <v>0</v>
          </cell>
        </row>
        <row r="1325">
          <cell r="O1325">
            <v>1575000</v>
          </cell>
          <cell r="P1325">
            <v>1498004.3120000002</v>
          </cell>
          <cell r="Q1325">
            <v>0</v>
          </cell>
          <cell r="R1325">
            <v>0</v>
          </cell>
          <cell r="S1325">
            <v>0</v>
          </cell>
          <cell r="T1325">
            <v>0</v>
          </cell>
          <cell r="U1325">
            <v>0</v>
          </cell>
          <cell r="V1325">
            <v>0</v>
          </cell>
          <cell r="W1325">
            <v>0</v>
          </cell>
        </row>
        <row r="1326">
          <cell r="I1326" t="str">
            <v>SANTIAGO-BORREGO-MORRO 66KV: RECONDUCTOR 21000FT,</v>
          </cell>
          <cell r="J1326">
            <v>40695</v>
          </cell>
          <cell r="K1326" t="e">
            <v>#N/A</v>
          </cell>
          <cell r="M1326">
            <v>0</v>
          </cell>
          <cell r="N1326">
            <v>0</v>
          </cell>
          <cell r="O1326">
            <v>41000</v>
          </cell>
          <cell r="P1326">
            <v>4585000</v>
          </cell>
          <cell r="Q1326">
            <v>1813000</v>
          </cell>
          <cell r="R1326">
            <v>0</v>
          </cell>
          <cell r="S1326">
            <v>0</v>
          </cell>
          <cell r="T1326">
            <v>0</v>
          </cell>
          <cell r="U1326">
            <v>0</v>
          </cell>
          <cell r="V1326">
            <v>0</v>
          </cell>
          <cell r="W1326">
            <v>0</v>
          </cell>
        </row>
        <row r="1327">
          <cell r="O1327">
            <v>41000</v>
          </cell>
          <cell r="P1327">
            <v>4585000</v>
          </cell>
          <cell r="Q1327">
            <v>1813000</v>
          </cell>
          <cell r="R1327">
            <v>0</v>
          </cell>
          <cell r="S1327">
            <v>0</v>
          </cell>
          <cell r="T1327">
            <v>0</v>
          </cell>
          <cell r="U1327">
            <v>0</v>
          </cell>
          <cell r="V1327">
            <v>0</v>
          </cell>
          <cell r="W1327">
            <v>0</v>
          </cell>
        </row>
        <row r="1328">
          <cell r="I1328" t="str">
            <v>SANTIAGO-BORREGO-MORRO 66KV T/L: INSTALL PARALLEL RUN</v>
          </cell>
          <cell r="J1328">
            <v>42156</v>
          </cell>
          <cell r="K1328" t="e">
            <v>#N/A</v>
          </cell>
          <cell r="M1328">
            <v>0</v>
          </cell>
          <cell r="N1328">
            <v>0</v>
          </cell>
          <cell r="O1328">
            <v>0</v>
          </cell>
          <cell r="P1328">
            <v>0</v>
          </cell>
          <cell r="Q1328">
            <v>0</v>
          </cell>
          <cell r="R1328">
            <v>0</v>
          </cell>
          <cell r="S1328">
            <v>0</v>
          </cell>
          <cell r="T1328">
            <v>694000</v>
          </cell>
          <cell r="U1328">
            <v>631000</v>
          </cell>
          <cell r="V1328">
            <v>0</v>
          </cell>
          <cell r="W1328">
            <v>0</v>
          </cell>
        </row>
        <row r="1329">
          <cell r="O1329">
            <v>0</v>
          </cell>
          <cell r="P1329">
            <v>0</v>
          </cell>
          <cell r="Q1329">
            <v>0</v>
          </cell>
          <cell r="R1329">
            <v>0</v>
          </cell>
          <cell r="S1329">
            <v>0</v>
          </cell>
          <cell r="T1329">
            <v>694000</v>
          </cell>
          <cell r="U1329">
            <v>631000</v>
          </cell>
          <cell r="V1329">
            <v>0</v>
          </cell>
          <cell r="W1329">
            <v>0</v>
          </cell>
        </row>
        <row r="1330">
          <cell r="I1330" t="str">
            <v>SANTIAGO-CROWN-MORRO 66KV T/L: INSTALL PARALLEL RUN</v>
          </cell>
          <cell r="J1330">
            <v>41791</v>
          </cell>
          <cell r="K1330" t="e">
            <v>#N/A</v>
          </cell>
          <cell r="M1330">
            <v>0</v>
          </cell>
          <cell r="N1330">
            <v>0</v>
          </cell>
          <cell r="O1330">
            <v>0</v>
          </cell>
          <cell r="P1330">
            <v>0</v>
          </cell>
          <cell r="Q1330">
            <v>0</v>
          </cell>
          <cell r="R1330">
            <v>0</v>
          </cell>
          <cell r="S1330">
            <v>0</v>
          </cell>
          <cell r="T1330">
            <v>971000</v>
          </cell>
          <cell r="U1330">
            <v>0</v>
          </cell>
          <cell r="V1330">
            <v>0</v>
          </cell>
          <cell r="W1330">
            <v>0</v>
          </cell>
        </row>
        <row r="1331">
          <cell r="O1331">
            <v>0</v>
          </cell>
          <cell r="P1331">
            <v>0</v>
          </cell>
          <cell r="Q1331">
            <v>0</v>
          </cell>
          <cell r="R1331">
            <v>0</v>
          </cell>
          <cell r="S1331">
            <v>0</v>
          </cell>
          <cell r="T1331">
            <v>971000</v>
          </cell>
          <cell r="U1331">
            <v>0</v>
          </cell>
          <cell r="V1331">
            <v>0</v>
          </cell>
          <cell r="W1331">
            <v>0</v>
          </cell>
        </row>
        <row r="1332">
          <cell r="H1332" t="str">
            <v>T006</v>
          </cell>
          <cell r="I1332" t="str">
            <v>SAUGUS-HASKELL 66KV T/L: RECOND 2.9MILES  1750KCMIL</v>
          </cell>
          <cell r="J1332">
            <v>40695</v>
          </cell>
          <cell r="K1332" t="str">
            <v>T. Yim</v>
          </cell>
          <cell r="M1332">
            <v>0</v>
          </cell>
          <cell r="N1332">
            <v>0</v>
          </cell>
          <cell r="O1332">
            <v>1924398.4</v>
          </cell>
          <cell r="P1332">
            <v>1036972.37468</v>
          </cell>
          <cell r="Q1332">
            <v>774000</v>
          </cell>
          <cell r="R1332">
            <v>0</v>
          </cell>
          <cell r="S1332">
            <v>0</v>
          </cell>
          <cell r="T1332">
            <v>0</v>
          </cell>
          <cell r="U1332">
            <v>0</v>
          </cell>
          <cell r="V1332">
            <v>0</v>
          </cell>
          <cell r="W1332">
            <v>0</v>
          </cell>
        </row>
        <row r="1333">
          <cell r="O1333">
            <v>1924398.4</v>
          </cell>
          <cell r="P1333">
            <v>1036972.37468</v>
          </cell>
          <cell r="Q1333">
            <v>774000</v>
          </cell>
          <cell r="R1333">
            <v>0</v>
          </cell>
          <cell r="S1333">
            <v>0</v>
          </cell>
          <cell r="T1333">
            <v>0</v>
          </cell>
          <cell r="U1333">
            <v>0</v>
          </cell>
          <cell r="V1333">
            <v>0</v>
          </cell>
          <cell r="W1333">
            <v>0</v>
          </cell>
        </row>
        <row r="1334">
          <cell r="I1334" t="str">
            <v>SAUGUS-HASKELL-SOLEMINT 66KV T/L: REPLACE PS WITH RTS</v>
          </cell>
          <cell r="J1334">
            <v>40330</v>
          </cell>
          <cell r="K1334" t="e">
            <v>#N/A</v>
          </cell>
          <cell r="M1334">
            <v>0</v>
          </cell>
          <cell r="N1334">
            <v>0</v>
          </cell>
          <cell r="O1334">
            <v>1000</v>
          </cell>
          <cell r="P1334">
            <v>98000</v>
          </cell>
          <cell r="Q1334">
            <v>0</v>
          </cell>
          <cell r="R1334">
            <v>0</v>
          </cell>
          <cell r="S1334">
            <v>0</v>
          </cell>
          <cell r="T1334">
            <v>0</v>
          </cell>
          <cell r="U1334">
            <v>0</v>
          </cell>
          <cell r="V1334">
            <v>0</v>
          </cell>
          <cell r="W1334">
            <v>0</v>
          </cell>
        </row>
        <row r="1335">
          <cell r="O1335">
            <v>1000</v>
          </cell>
          <cell r="P1335">
            <v>98000</v>
          </cell>
          <cell r="Q1335">
            <v>0</v>
          </cell>
          <cell r="R1335">
            <v>0</v>
          </cell>
          <cell r="S1335">
            <v>0</v>
          </cell>
          <cell r="T1335">
            <v>0</v>
          </cell>
          <cell r="U1335">
            <v>0</v>
          </cell>
          <cell r="V1335">
            <v>0</v>
          </cell>
          <cell r="W1335">
            <v>0</v>
          </cell>
        </row>
        <row r="1336">
          <cell r="I1336" t="str">
            <v>VALLEY-STADLER 115KV T/L: INSTALL NEW 115 KV LINE SOURCE</v>
          </cell>
          <cell r="J1336">
            <v>41791</v>
          </cell>
          <cell r="K1336" t="e">
            <v>#N/A</v>
          </cell>
          <cell r="M1336">
            <v>0</v>
          </cell>
          <cell r="N1336">
            <v>0</v>
          </cell>
          <cell r="O1336">
            <v>0</v>
          </cell>
          <cell r="P1336">
            <v>6581000</v>
          </cell>
          <cell r="Q1336">
            <v>6166000</v>
          </cell>
          <cell r="R1336">
            <v>1488000</v>
          </cell>
          <cell r="S1336">
            <v>2106000</v>
          </cell>
          <cell r="T1336">
            <v>4591000</v>
          </cell>
          <cell r="U1336">
            <v>0</v>
          </cell>
          <cell r="V1336">
            <v>0</v>
          </cell>
          <cell r="W1336">
            <v>0</v>
          </cell>
        </row>
        <row r="1337">
          <cell r="I1337" t="str">
            <v>VALLEY; INSTALLL NEW LINE POS</v>
          </cell>
          <cell r="J1337">
            <v>41791</v>
          </cell>
          <cell r="K1337" t="e">
            <v>#N/A</v>
          </cell>
          <cell r="M1337">
            <v>0</v>
          </cell>
          <cell r="N1337">
            <v>0</v>
          </cell>
          <cell r="O1337">
            <v>0</v>
          </cell>
          <cell r="P1337">
            <v>0</v>
          </cell>
          <cell r="Q1337">
            <v>0</v>
          </cell>
          <cell r="R1337">
            <v>0</v>
          </cell>
          <cell r="S1337">
            <v>500000</v>
          </cell>
          <cell r="T1337">
            <v>800000</v>
          </cell>
          <cell r="U1337">
            <v>0</v>
          </cell>
          <cell r="V1337">
            <v>0</v>
          </cell>
          <cell r="W1337">
            <v>0</v>
          </cell>
        </row>
        <row r="1338">
          <cell r="I1338" t="str">
            <v>STADLER INSTALL NEW LINE POS</v>
          </cell>
          <cell r="J1338">
            <v>41791</v>
          </cell>
          <cell r="K1338" t="e">
            <v>#N/A</v>
          </cell>
          <cell r="M1338">
            <v>0</v>
          </cell>
          <cell r="N1338">
            <v>0</v>
          </cell>
          <cell r="O1338">
            <v>0</v>
          </cell>
          <cell r="P1338">
            <v>0</v>
          </cell>
          <cell r="Q1338">
            <v>0</v>
          </cell>
          <cell r="R1338">
            <v>0</v>
          </cell>
          <cell r="S1338">
            <v>300000</v>
          </cell>
          <cell r="T1338">
            <v>300000</v>
          </cell>
          <cell r="U1338">
            <v>0</v>
          </cell>
          <cell r="V1338">
            <v>0</v>
          </cell>
          <cell r="W1338">
            <v>0</v>
          </cell>
        </row>
        <row r="1339">
          <cell r="O1339">
            <v>0</v>
          </cell>
          <cell r="P1339">
            <v>6581000</v>
          </cell>
          <cell r="Q1339">
            <v>6166000</v>
          </cell>
          <cell r="R1339">
            <v>1488000</v>
          </cell>
          <cell r="S1339">
            <v>2906000</v>
          </cell>
          <cell r="T1339">
            <v>5691000</v>
          </cell>
          <cell r="U1339">
            <v>0</v>
          </cell>
          <cell r="V1339">
            <v>0</v>
          </cell>
          <cell r="W1339">
            <v>0</v>
          </cell>
        </row>
        <row r="1340">
          <cell r="I1340" t="str">
            <v>VALLEY-TENAJA , AULD-NEWCOMB-SUN CITY S/T</v>
          </cell>
          <cell r="J1340">
            <v>41426</v>
          </cell>
          <cell r="K1340" t="e">
            <v>#N/A</v>
          </cell>
          <cell r="M1340">
            <v>0</v>
          </cell>
          <cell r="N1340">
            <v>0</v>
          </cell>
          <cell r="O1340">
            <v>0</v>
          </cell>
          <cell r="P1340">
            <v>0</v>
          </cell>
          <cell r="Q1340">
            <v>0</v>
          </cell>
          <cell r="R1340">
            <v>1017000</v>
          </cell>
          <cell r="S1340">
            <v>1039000</v>
          </cell>
          <cell r="T1340">
            <v>0</v>
          </cell>
          <cell r="U1340">
            <v>0</v>
          </cell>
          <cell r="V1340">
            <v>0</v>
          </cell>
          <cell r="W1340">
            <v>0</v>
          </cell>
        </row>
        <row r="1341">
          <cell r="O1341">
            <v>0</v>
          </cell>
          <cell r="P1341">
            <v>0</v>
          </cell>
          <cell r="Q1341">
            <v>0</v>
          </cell>
          <cell r="R1341">
            <v>1017000</v>
          </cell>
          <cell r="S1341">
            <v>1039000</v>
          </cell>
          <cell r="T1341">
            <v>0</v>
          </cell>
          <cell r="U1341">
            <v>0</v>
          </cell>
          <cell r="V1341">
            <v>0</v>
          </cell>
          <cell r="W1341">
            <v>0</v>
          </cell>
        </row>
        <row r="1342">
          <cell r="I1342" t="str">
            <v>VILLA PARK-MODENA NO 2 66KV: RECONDUCTOR .12 MILES TO 954 SAC</v>
          </cell>
          <cell r="J1342">
            <v>40330</v>
          </cell>
          <cell r="K1342" t="e">
            <v>#N/A</v>
          </cell>
          <cell r="M1342">
            <v>0</v>
          </cell>
          <cell r="N1342">
            <v>0</v>
          </cell>
          <cell r="O1342">
            <v>46000</v>
          </cell>
          <cell r="P1342">
            <v>89000</v>
          </cell>
          <cell r="Q1342">
            <v>0</v>
          </cell>
          <cell r="R1342">
            <v>0</v>
          </cell>
          <cell r="S1342">
            <v>0</v>
          </cell>
          <cell r="T1342">
            <v>0</v>
          </cell>
          <cell r="U1342">
            <v>0</v>
          </cell>
          <cell r="V1342">
            <v>0</v>
          </cell>
          <cell r="W1342">
            <v>0</v>
          </cell>
        </row>
        <row r="1343">
          <cell r="O1343">
            <v>46000</v>
          </cell>
          <cell r="P1343">
            <v>89000</v>
          </cell>
          <cell r="Q1343">
            <v>0</v>
          </cell>
          <cell r="R1343">
            <v>0</v>
          </cell>
          <cell r="S1343">
            <v>0</v>
          </cell>
          <cell r="T1343">
            <v>0</v>
          </cell>
          <cell r="U1343">
            <v>0</v>
          </cell>
          <cell r="V1343">
            <v>0</v>
          </cell>
          <cell r="W1343">
            <v>0</v>
          </cell>
        </row>
        <row r="1344">
          <cell r="I1344" t="str">
            <v>WALNUT-NOGALES-RAILROAD NO.1 66KV T/L: REPLACE PS 342 WITH RTS</v>
          </cell>
          <cell r="J1344">
            <v>41061</v>
          </cell>
          <cell r="K1344" t="e">
            <v>#N/A</v>
          </cell>
          <cell r="M1344">
            <v>0</v>
          </cell>
          <cell r="N1344">
            <v>0</v>
          </cell>
          <cell r="O1344">
            <v>0</v>
          </cell>
          <cell r="P1344">
            <v>0</v>
          </cell>
          <cell r="Q1344">
            <v>0</v>
          </cell>
          <cell r="R1344">
            <v>53000</v>
          </cell>
          <cell r="S1344">
            <v>0</v>
          </cell>
          <cell r="T1344">
            <v>0</v>
          </cell>
          <cell r="U1344">
            <v>0</v>
          </cell>
          <cell r="V1344">
            <v>0</v>
          </cell>
          <cell r="W1344">
            <v>0</v>
          </cell>
        </row>
        <row r="1345">
          <cell r="O1345">
            <v>0</v>
          </cell>
          <cell r="P1345">
            <v>0</v>
          </cell>
          <cell r="Q1345">
            <v>0</v>
          </cell>
          <cell r="R1345">
            <v>53000</v>
          </cell>
          <cell r="S1345">
            <v>0</v>
          </cell>
          <cell r="T1345">
            <v>0</v>
          </cell>
          <cell r="U1345">
            <v>0</v>
          </cell>
          <cell r="V1345">
            <v>0</v>
          </cell>
          <cell r="W1345">
            <v>0</v>
          </cell>
        </row>
        <row r="1346">
          <cell r="I1346" t="str">
            <v>WALNUT-NOGALES-RAILROAD NO.1 66KV T/L: RECONDUCTOR 4/O</v>
          </cell>
          <cell r="J1346">
            <v>41061</v>
          </cell>
          <cell r="K1346" t="e">
            <v>#N/A</v>
          </cell>
          <cell r="M1346">
            <v>0</v>
          </cell>
          <cell r="N1346">
            <v>0</v>
          </cell>
          <cell r="O1346">
            <v>0</v>
          </cell>
          <cell r="P1346">
            <v>0</v>
          </cell>
          <cell r="Q1346">
            <v>0</v>
          </cell>
          <cell r="R1346">
            <v>429000</v>
          </cell>
          <cell r="S1346">
            <v>0</v>
          </cell>
          <cell r="T1346">
            <v>0</v>
          </cell>
          <cell r="U1346">
            <v>0</v>
          </cell>
          <cell r="V1346">
            <v>0</v>
          </cell>
          <cell r="W1346">
            <v>0</v>
          </cell>
        </row>
        <row r="1347">
          <cell r="O1347">
            <v>0</v>
          </cell>
          <cell r="P1347">
            <v>0</v>
          </cell>
          <cell r="Q1347">
            <v>0</v>
          </cell>
          <cell r="R1347">
            <v>429000</v>
          </cell>
          <cell r="S1347">
            <v>0</v>
          </cell>
          <cell r="T1347">
            <v>0</v>
          </cell>
          <cell r="U1347">
            <v>0</v>
          </cell>
          <cell r="V1347">
            <v>0</v>
          </cell>
          <cell r="W1347">
            <v>0</v>
          </cell>
        </row>
        <row r="1348">
          <cell r="I1348" t="str">
            <v>OAK PARK SUB: INSTALL 14.4MVAR</v>
          </cell>
          <cell r="J1348">
            <v>40330</v>
          </cell>
          <cell r="K1348" t="e">
            <v>#N/A</v>
          </cell>
          <cell r="M1348">
            <v>0</v>
          </cell>
          <cell r="N1348">
            <v>0</v>
          </cell>
          <cell r="O1348">
            <v>100000</v>
          </cell>
          <cell r="P1348">
            <v>300000</v>
          </cell>
          <cell r="Q1348">
            <v>0</v>
          </cell>
          <cell r="R1348">
            <v>0</v>
          </cell>
          <cell r="S1348">
            <v>0</v>
          </cell>
          <cell r="T1348">
            <v>0</v>
          </cell>
          <cell r="U1348">
            <v>0</v>
          </cell>
          <cell r="V1348">
            <v>0</v>
          </cell>
          <cell r="W1348">
            <v>0</v>
          </cell>
        </row>
        <row r="1349">
          <cell r="O1349">
            <v>100000</v>
          </cell>
          <cell r="P1349">
            <v>300000</v>
          </cell>
          <cell r="Q1349">
            <v>0</v>
          </cell>
          <cell r="R1349">
            <v>0</v>
          </cell>
          <cell r="S1349">
            <v>0</v>
          </cell>
          <cell r="T1349">
            <v>0</v>
          </cell>
          <cell r="U1349">
            <v>0</v>
          </cell>
          <cell r="V1349">
            <v>0</v>
          </cell>
          <cell r="W1349">
            <v>0</v>
          </cell>
        </row>
        <row r="1350">
          <cell r="I1350" t="str">
            <v>BLISS SUB: INSTALL 14.4MVAR</v>
          </cell>
          <cell r="J1350">
            <v>40330</v>
          </cell>
          <cell r="K1350" t="e">
            <v>#N/A</v>
          </cell>
          <cell r="M1350">
            <v>0</v>
          </cell>
          <cell r="N1350">
            <v>0</v>
          </cell>
          <cell r="O1350">
            <v>100000</v>
          </cell>
          <cell r="P1350">
            <v>300000</v>
          </cell>
          <cell r="Q1350">
            <v>0</v>
          </cell>
          <cell r="R1350">
            <v>0</v>
          </cell>
          <cell r="S1350">
            <v>0</v>
          </cell>
          <cell r="T1350">
            <v>0</v>
          </cell>
          <cell r="U1350">
            <v>0</v>
          </cell>
          <cell r="V1350">
            <v>0</v>
          </cell>
          <cell r="W1350">
            <v>0</v>
          </cell>
        </row>
        <row r="1351">
          <cell r="O1351">
            <v>100000</v>
          </cell>
          <cell r="P1351">
            <v>300000</v>
          </cell>
          <cell r="Q1351">
            <v>0</v>
          </cell>
          <cell r="R1351">
            <v>0</v>
          </cell>
          <cell r="S1351">
            <v>0</v>
          </cell>
          <cell r="T1351">
            <v>0</v>
          </cell>
          <cell r="U1351">
            <v>0</v>
          </cell>
          <cell r="V1351">
            <v>0</v>
          </cell>
          <cell r="W1351">
            <v>0</v>
          </cell>
        </row>
        <row r="1352">
          <cell r="H1352" t="str">
            <v>800061272</v>
          </cell>
          <cell r="I1352" t="str">
            <v>VICTOR-SAVAGE 115KV:</v>
          </cell>
          <cell r="J1352">
            <v>40330</v>
          </cell>
          <cell r="K1352" t="str">
            <v>D. Gazzola</v>
          </cell>
          <cell r="M1352">
            <v>0</v>
          </cell>
          <cell r="N1352">
            <v>0</v>
          </cell>
          <cell r="O1352">
            <v>4253994</v>
          </cell>
          <cell r="P1352">
            <v>2900006.16</v>
          </cell>
          <cell r="Q1352">
            <v>0</v>
          </cell>
          <cell r="R1352">
            <v>0</v>
          </cell>
          <cell r="S1352">
            <v>0</v>
          </cell>
          <cell r="T1352">
            <v>0</v>
          </cell>
          <cell r="U1352">
            <v>0</v>
          </cell>
          <cell r="V1352">
            <v>0</v>
          </cell>
          <cell r="W1352">
            <v>0</v>
          </cell>
        </row>
        <row r="1353">
          <cell r="H1353" t="str">
            <v>800061083</v>
          </cell>
          <cell r="I1353" t="str">
            <v>VICTOR-SAVAGE 115KV:</v>
          </cell>
          <cell r="J1353">
            <v>40330</v>
          </cell>
          <cell r="K1353" t="str">
            <v>D. Gazzola</v>
          </cell>
          <cell r="M1353">
            <v>0</v>
          </cell>
          <cell r="N1353">
            <v>0</v>
          </cell>
          <cell r="O1353">
            <v>0</v>
          </cell>
          <cell r="P1353">
            <v>1039000</v>
          </cell>
          <cell r="Q1353">
            <v>0</v>
          </cell>
          <cell r="R1353">
            <v>0</v>
          </cell>
          <cell r="S1353">
            <v>0</v>
          </cell>
          <cell r="T1353">
            <v>0</v>
          </cell>
          <cell r="U1353">
            <v>0</v>
          </cell>
          <cell r="V1353">
            <v>0</v>
          </cell>
          <cell r="W1353">
            <v>0</v>
          </cell>
        </row>
        <row r="1354">
          <cell r="H1354">
            <v>800063612</v>
          </cell>
          <cell r="I1354" t="str">
            <v>VICTOR: INSTALL NEW 115KV POS</v>
          </cell>
          <cell r="J1354">
            <v>40330</v>
          </cell>
          <cell r="K1354" t="str">
            <v>D. Gazzola</v>
          </cell>
          <cell r="M1354">
            <v>0</v>
          </cell>
          <cell r="N1354">
            <v>0</v>
          </cell>
          <cell r="O1354">
            <v>140000</v>
          </cell>
          <cell r="P1354">
            <v>997000</v>
          </cell>
          <cell r="Q1354">
            <v>0</v>
          </cell>
          <cell r="R1354">
            <v>0</v>
          </cell>
          <cell r="S1354">
            <v>0</v>
          </cell>
          <cell r="T1354">
            <v>0</v>
          </cell>
          <cell r="U1354">
            <v>0</v>
          </cell>
          <cell r="V1354">
            <v>0</v>
          </cell>
          <cell r="W1354">
            <v>0</v>
          </cell>
        </row>
        <row r="1355">
          <cell r="H1355" t="str">
            <v>800063530</v>
          </cell>
          <cell r="I1355" t="str">
            <v>SAVAGE SUB: INSTALL NEW 115KV POS</v>
          </cell>
          <cell r="J1355">
            <v>40330</v>
          </cell>
          <cell r="K1355" t="str">
            <v>D. Gazzola</v>
          </cell>
          <cell r="M1355">
            <v>0</v>
          </cell>
          <cell r="N1355">
            <v>0</v>
          </cell>
          <cell r="O1355">
            <v>990000</v>
          </cell>
          <cell r="P1355">
            <v>500000</v>
          </cell>
          <cell r="Q1355">
            <v>0</v>
          </cell>
          <cell r="R1355">
            <v>0</v>
          </cell>
          <cell r="S1355">
            <v>0</v>
          </cell>
          <cell r="T1355">
            <v>0</v>
          </cell>
          <cell r="U1355">
            <v>0</v>
          </cell>
          <cell r="V1355">
            <v>0</v>
          </cell>
          <cell r="W1355">
            <v>0</v>
          </cell>
        </row>
        <row r="1356">
          <cell r="O1356">
            <v>5383994</v>
          </cell>
          <cell r="P1356">
            <v>5436006.1600000001</v>
          </cell>
          <cell r="Q1356">
            <v>0</v>
          </cell>
          <cell r="R1356">
            <v>0</v>
          </cell>
          <cell r="S1356">
            <v>0</v>
          </cell>
          <cell r="T1356">
            <v>0</v>
          </cell>
          <cell r="U1356">
            <v>0</v>
          </cell>
          <cell r="V1356">
            <v>0</v>
          </cell>
          <cell r="W1356">
            <v>0</v>
          </cell>
        </row>
        <row r="1357">
          <cell r="H1357" t="str">
            <v>800063234</v>
          </cell>
          <cell r="I1357" t="str">
            <v>MAYBERRY SUB: ADD 1-12 KV CIRCUIT.</v>
          </cell>
          <cell r="J1357">
            <v>39965</v>
          </cell>
          <cell r="K1357" t="str">
            <v>T. Yim</v>
          </cell>
          <cell r="M1357">
            <v>0</v>
          </cell>
          <cell r="N1357">
            <v>0</v>
          </cell>
          <cell r="O1357">
            <v>740000</v>
          </cell>
          <cell r="P1357">
            <v>0</v>
          </cell>
          <cell r="Q1357">
            <v>0</v>
          </cell>
          <cell r="R1357">
            <v>0</v>
          </cell>
          <cell r="S1357">
            <v>0</v>
          </cell>
          <cell r="T1357">
            <v>0</v>
          </cell>
          <cell r="U1357">
            <v>0</v>
          </cell>
          <cell r="V1357">
            <v>0</v>
          </cell>
          <cell r="W1357">
            <v>0</v>
          </cell>
        </row>
        <row r="1358">
          <cell r="O1358">
            <v>740000</v>
          </cell>
          <cell r="P1358">
            <v>0</v>
          </cell>
          <cell r="Q1358">
            <v>0</v>
          </cell>
          <cell r="R1358">
            <v>0</v>
          </cell>
          <cell r="S1358">
            <v>0</v>
          </cell>
          <cell r="T1358">
            <v>0</v>
          </cell>
          <cell r="U1358">
            <v>0</v>
          </cell>
          <cell r="V1358">
            <v>0</v>
          </cell>
          <cell r="W1358">
            <v>0</v>
          </cell>
        </row>
        <row r="1359">
          <cell r="I1359" t="str">
            <v>Saugus: install 2nd stage to #7 cap bank</v>
          </cell>
          <cell r="J1359">
            <v>39965</v>
          </cell>
          <cell r="N1359">
            <v>0</v>
          </cell>
          <cell r="O1359">
            <v>0</v>
          </cell>
          <cell r="P1359">
            <v>0</v>
          </cell>
          <cell r="Q1359">
            <v>0</v>
          </cell>
          <cell r="R1359">
            <v>0</v>
          </cell>
          <cell r="S1359">
            <v>0</v>
          </cell>
          <cell r="T1359">
            <v>0</v>
          </cell>
          <cell r="U1359">
            <v>0</v>
          </cell>
          <cell r="V1359">
            <v>0</v>
          </cell>
          <cell r="W1359">
            <v>0</v>
          </cell>
        </row>
        <row r="1360">
          <cell r="O1360">
            <v>0</v>
          </cell>
          <cell r="P1360">
            <v>0</v>
          </cell>
          <cell r="Q1360">
            <v>0</v>
          </cell>
          <cell r="R1360">
            <v>0</v>
          </cell>
          <cell r="S1360">
            <v>0</v>
          </cell>
          <cell r="T1360">
            <v>0</v>
          </cell>
          <cell r="U1360">
            <v>0</v>
          </cell>
          <cell r="V1360">
            <v>0</v>
          </cell>
          <cell r="W1360">
            <v>0</v>
          </cell>
        </row>
        <row r="1361">
          <cell r="H1361" t="str">
            <v>800062969</v>
          </cell>
          <cell r="I1361" t="str">
            <v>Villa Park: Add 28.8 mvar to cap bank</v>
          </cell>
          <cell r="J1361">
            <v>39965</v>
          </cell>
          <cell r="K1361" t="str">
            <v>T. Yim</v>
          </cell>
          <cell r="N1361">
            <v>0</v>
          </cell>
          <cell r="O1361">
            <v>404000</v>
          </cell>
          <cell r="P1361">
            <v>0</v>
          </cell>
          <cell r="Q1361">
            <v>0</v>
          </cell>
          <cell r="R1361">
            <v>0</v>
          </cell>
          <cell r="S1361">
            <v>0</v>
          </cell>
          <cell r="T1361">
            <v>0</v>
          </cell>
          <cell r="U1361">
            <v>0</v>
          </cell>
          <cell r="V1361">
            <v>0</v>
          </cell>
          <cell r="W1361">
            <v>0</v>
          </cell>
        </row>
        <row r="1362">
          <cell r="O1362">
            <v>404000</v>
          </cell>
          <cell r="P1362">
            <v>0</v>
          </cell>
          <cell r="Q1362">
            <v>0</v>
          </cell>
          <cell r="R1362">
            <v>0</v>
          </cell>
          <cell r="S1362">
            <v>0</v>
          </cell>
          <cell r="T1362">
            <v>0</v>
          </cell>
          <cell r="U1362">
            <v>0</v>
          </cell>
          <cell r="V1362">
            <v>0</v>
          </cell>
          <cell r="W1362">
            <v>0</v>
          </cell>
        </row>
        <row r="1363">
          <cell r="I1363" t="str">
            <v>Gould: add 28.8 MVAR to cap bank</v>
          </cell>
          <cell r="J1363">
            <v>40330</v>
          </cell>
          <cell r="K1363" t="str">
            <v>T. Yim</v>
          </cell>
          <cell r="N1363">
            <v>0</v>
          </cell>
          <cell r="O1363">
            <v>42000</v>
          </cell>
          <cell r="P1363">
            <v>400181.15192000003</v>
          </cell>
          <cell r="Q1363">
            <v>0</v>
          </cell>
          <cell r="R1363">
            <v>0</v>
          </cell>
          <cell r="S1363">
            <v>0</v>
          </cell>
          <cell r="T1363">
            <v>0</v>
          </cell>
          <cell r="U1363">
            <v>0</v>
          </cell>
          <cell r="V1363">
            <v>0</v>
          </cell>
          <cell r="W1363">
            <v>0</v>
          </cell>
        </row>
        <row r="1364">
          <cell r="O1364">
            <v>42000</v>
          </cell>
          <cell r="P1364">
            <v>400181.15192000003</v>
          </cell>
          <cell r="Q1364">
            <v>0</v>
          </cell>
          <cell r="R1364">
            <v>0</v>
          </cell>
          <cell r="S1364">
            <v>0</v>
          </cell>
          <cell r="T1364">
            <v>0</v>
          </cell>
          <cell r="U1364">
            <v>0</v>
          </cell>
          <cell r="V1364">
            <v>0</v>
          </cell>
          <cell r="W1364">
            <v>0</v>
          </cell>
        </row>
        <row r="1365">
          <cell r="H1365">
            <v>800062585</v>
          </cell>
          <cell r="I1365" t="str">
            <v>Mesa: Add 28.8 MVAR to cap bank</v>
          </cell>
          <cell r="J1365">
            <v>40330</v>
          </cell>
          <cell r="K1365" t="str">
            <v>T. Yim</v>
          </cell>
          <cell r="N1365">
            <v>0</v>
          </cell>
          <cell r="O1365">
            <v>42000</v>
          </cell>
          <cell r="P1365">
            <v>400181.15192000003</v>
          </cell>
          <cell r="Q1365">
            <v>0</v>
          </cell>
          <cell r="R1365">
            <v>0</v>
          </cell>
          <cell r="S1365">
            <v>0</v>
          </cell>
          <cell r="T1365">
            <v>0</v>
          </cell>
          <cell r="U1365">
            <v>0</v>
          </cell>
          <cell r="V1365">
            <v>0</v>
          </cell>
          <cell r="W1365">
            <v>0</v>
          </cell>
        </row>
        <row r="1366">
          <cell r="O1366">
            <v>42000</v>
          </cell>
          <cell r="P1366">
            <v>400181.15192000003</v>
          </cell>
          <cell r="Q1366">
            <v>0</v>
          </cell>
          <cell r="R1366">
            <v>0</v>
          </cell>
          <cell r="S1366">
            <v>0</v>
          </cell>
          <cell r="T1366">
            <v>0</v>
          </cell>
          <cell r="U1366">
            <v>0</v>
          </cell>
          <cell r="V1366">
            <v>0</v>
          </cell>
          <cell r="W1366">
            <v>0</v>
          </cell>
        </row>
        <row r="1367">
          <cell r="H1367">
            <v>800062723</v>
          </cell>
          <cell r="I1367" t="str">
            <v>Saugus: install 2nd stage to #5A cap bank</v>
          </cell>
          <cell r="J1367">
            <v>40330</v>
          </cell>
          <cell r="K1367" t="str">
            <v>T. Yim</v>
          </cell>
          <cell r="N1367">
            <v>0</v>
          </cell>
          <cell r="O1367">
            <v>90000</v>
          </cell>
          <cell r="P1367">
            <v>556401.60160000005</v>
          </cell>
          <cell r="Q1367">
            <v>0</v>
          </cell>
          <cell r="R1367">
            <v>0</v>
          </cell>
          <cell r="S1367">
            <v>0</v>
          </cell>
          <cell r="T1367">
            <v>0</v>
          </cell>
          <cell r="U1367">
            <v>0</v>
          </cell>
          <cell r="V1367">
            <v>0</v>
          </cell>
          <cell r="W1367">
            <v>0</v>
          </cell>
        </row>
        <row r="1368">
          <cell r="O1368">
            <v>90000</v>
          </cell>
          <cell r="P1368">
            <v>556401.60160000005</v>
          </cell>
          <cell r="Q1368">
            <v>0</v>
          </cell>
          <cell r="R1368">
            <v>0</v>
          </cell>
          <cell r="S1368">
            <v>0</v>
          </cell>
          <cell r="T1368">
            <v>0</v>
          </cell>
          <cell r="U1368">
            <v>0</v>
          </cell>
          <cell r="V1368">
            <v>0</v>
          </cell>
          <cell r="W1368">
            <v>0</v>
          </cell>
        </row>
        <row r="1369">
          <cell r="I1369" t="str">
            <v>Chestnut: install 1-66kv CB for cap bank</v>
          </cell>
          <cell r="J1369">
            <v>40695</v>
          </cell>
          <cell r="N1369">
            <v>0</v>
          </cell>
          <cell r="O1369">
            <v>0</v>
          </cell>
          <cell r="P1369">
            <v>43000</v>
          </cell>
          <cell r="Q1369">
            <v>385000</v>
          </cell>
          <cell r="R1369">
            <v>0</v>
          </cell>
          <cell r="S1369">
            <v>0</v>
          </cell>
          <cell r="T1369">
            <v>0</v>
          </cell>
          <cell r="U1369">
            <v>0</v>
          </cell>
          <cell r="V1369">
            <v>0</v>
          </cell>
          <cell r="W1369">
            <v>0</v>
          </cell>
        </row>
        <row r="1370">
          <cell r="O1370">
            <v>0</v>
          </cell>
          <cell r="P1370">
            <v>43000</v>
          </cell>
          <cell r="Q1370">
            <v>385000</v>
          </cell>
          <cell r="R1370">
            <v>0</v>
          </cell>
          <cell r="S1370">
            <v>0</v>
          </cell>
          <cell r="T1370">
            <v>0</v>
          </cell>
          <cell r="U1370">
            <v>0</v>
          </cell>
          <cell r="V1370">
            <v>0</v>
          </cell>
          <cell r="W1370">
            <v>0</v>
          </cell>
        </row>
        <row r="1371">
          <cell r="I1371" t="str">
            <v>Presidental: add 2-14.4 MVAR cap banks</v>
          </cell>
          <cell r="J1371">
            <v>41426</v>
          </cell>
          <cell r="N1371">
            <v>0</v>
          </cell>
          <cell r="O1371">
            <v>0</v>
          </cell>
          <cell r="P1371">
            <v>0</v>
          </cell>
          <cell r="Q1371">
            <v>0</v>
          </cell>
          <cell r="R1371">
            <v>46000</v>
          </cell>
          <cell r="S1371">
            <v>409000</v>
          </cell>
          <cell r="T1371">
            <v>0</v>
          </cell>
          <cell r="U1371">
            <v>0</v>
          </cell>
          <cell r="V1371">
            <v>0</v>
          </cell>
          <cell r="W1371">
            <v>0</v>
          </cell>
        </row>
        <row r="1372">
          <cell r="O1372">
            <v>0</v>
          </cell>
          <cell r="P1372">
            <v>0</v>
          </cell>
          <cell r="Q1372">
            <v>0</v>
          </cell>
          <cell r="R1372">
            <v>46000</v>
          </cell>
          <cell r="S1372">
            <v>409000</v>
          </cell>
          <cell r="T1372">
            <v>0</v>
          </cell>
          <cell r="U1372">
            <v>0</v>
          </cell>
          <cell r="V1372">
            <v>0</v>
          </cell>
          <cell r="W1372">
            <v>0</v>
          </cell>
        </row>
        <row r="1373">
          <cell r="I1373" t="str">
            <v>Rector: add 28.8 MVAR to cap bank</v>
          </cell>
          <cell r="J1373">
            <v>41426</v>
          </cell>
          <cell r="N1373">
            <v>0</v>
          </cell>
          <cell r="O1373">
            <v>0</v>
          </cell>
          <cell r="P1373">
            <v>0</v>
          </cell>
          <cell r="Q1373">
            <v>0</v>
          </cell>
          <cell r="R1373">
            <v>46000</v>
          </cell>
          <cell r="S1373">
            <v>409000</v>
          </cell>
          <cell r="T1373">
            <v>0</v>
          </cell>
          <cell r="U1373">
            <v>0</v>
          </cell>
          <cell r="V1373">
            <v>0</v>
          </cell>
          <cell r="W1373">
            <v>0</v>
          </cell>
        </row>
        <row r="1374">
          <cell r="O1374">
            <v>0</v>
          </cell>
          <cell r="P1374">
            <v>0</v>
          </cell>
          <cell r="Q1374">
            <v>0</v>
          </cell>
          <cell r="R1374">
            <v>46000</v>
          </cell>
          <cell r="S1374">
            <v>409000</v>
          </cell>
          <cell r="T1374">
            <v>0</v>
          </cell>
          <cell r="U1374">
            <v>0</v>
          </cell>
          <cell r="V1374">
            <v>0</v>
          </cell>
          <cell r="W1374">
            <v>0</v>
          </cell>
        </row>
        <row r="1375">
          <cell r="I1375" t="str">
            <v>Moulton: add 28.8 MVAR to cap bank</v>
          </cell>
          <cell r="J1375">
            <v>42522</v>
          </cell>
          <cell r="N1375">
            <v>0</v>
          </cell>
          <cell r="O1375">
            <v>0</v>
          </cell>
          <cell r="P1375">
            <v>0</v>
          </cell>
          <cell r="Q1375">
            <v>0</v>
          </cell>
          <cell r="R1375">
            <v>0</v>
          </cell>
          <cell r="S1375">
            <v>0</v>
          </cell>
          <cell r="T1375">
            <v>0</v>
          </cell>
          <cell r="U1375">
            <v>50000</v>
          </cell>
          <cell r="V1375">
            <v>447000</v>
          </cell>
          <cell r="W1375">
            <v>0</v>
          </cell>
        </row>
        <row r="1376">
          <cell r="O1376">
            <v>0</v>
          </cell>
          <cell r="P1376">
            <v>0</v>
          </cell>
          <cell r="Q1376">
            <v>0</v>
          </cell>
          <cell r="R1376">
            <v>0</v>
          </cell>
          <cell r="S1376">
            <v>0</v>
          </cell>
          <cell r="T1376">
            <v>0</v>
          </cell>
          <cell r="U1376">
            <v>50000</v>
          </cell>
          <cell r="V1376">
            <v>447000</v>
          </cell>
          <cell r="W1376">
            <v>0</v>
          </cell>
        </row>
        <row r="1377">
          <cell r="I1377" t="str">
            <v>Moorpark: add 28.8 MVAR to cap bank</v>
          </cell>
          <cell r="J1377">
            <v>42522</v>
          </cell>
          <cell r="N1377">
            <v>0</v>
          </cell>
          <cell r="O1377">
            <v>0</v>
          </cell>
          <cell r="P1377">
            <v>0</v>
          </cell>
          <cell r="Q1377">
            <v>0</v>
          </cell>
          <cell r="R1377">
            <v>0</v>
          </cell>
          <cell r="S1377">
            <v>0</v>
          </cell>
          <cell r="T1377">
            <v>0</v>
          </cell>
          <cell r="U1377">
            <v>50000</v>
          </cell>
          <cell r="V1377">
            <v>447000</v>
          </cell>
          <cell r="W1377">
            <v>0</v>
          </cell>
        </row>
        <row r="1378">
          <cell r="O1378">
            <v>0</v>
          </cell>
          <cell r="P1378">
            <v>0</v>
          </cell>
          <cell r="Q1378">
            <v>0</v>
          </cell>
          <cell r="R1378">
            <v>0</v>
          </cell>
          <cell r="S1378">
            <v>0</v>
          </cell>
          <cell r="T1378">
            <v>0</v>
          </cell>
          <cell r="U1378">
            <v>50000</v>
          </cell>
          <cell r="V1378">
            <v>447000</v>
          </cell>
          <cell r="W1378">
            <v>0</v>
          </cell>
        </row>
        <row r="1379">
          <cell r="H1379">
            <v>800063486</v>
          </cell>
          <cell r="I1379" t="str">
            <v>Niguel: add 1-66kv cap bank</v>
          </cell>
          <cell r="J1379">
            <v>40330</v>
          </cell>
          <cell r="K1379" t="str">
            <v>T. Yim</v>
          </cell>
          <cell r="N1379">
            <v>0</v>
          </cell>
          <cell r="O1379">
            <v>42000</v>
          </cell>
          <cell r="P1379">
            <v>400181.15192000003</v>
          </cell>
          <cell r="Q1379">
            <v>0</v>
          </cell>
          <cell r="R1379">
            <v>0</v>
          </cell>
          <cell r="S1379">
            <v>0</v>
          </cell>
          <cell r="T1379">
            <v>0</v>
          </cell>
          <cell r="U1379">
            <v>0</v>
          </cell>
          <cell r="V1379">
            <v>0</v>
          </cell>
          <cell r="W1379">
            <v>0</v>
          </cell>
        </row>
        <row r="1380">
          <cell r="O1380">
            <v>42000</v>
          </cell>
          <cell r="P1380">
            <v>400181.15192000003</v>
          </cell>
          <cell r="Q1380">
            <v>0</v>
          </cell>
          <cell r="R1380">
            <v>0</v>
          </cell>
          <cell r="S1380">
            <v>0</v>
          </cell>
          <cell r="T1380">
            <v>0</v>
          </cell>
          <cell r="U1380">
            <v>0</v>
          </cell>
          <cell r="V1380">
            <v>0</v>
          </cell>
          <cell r="W1380">
            <v>0</v>
          </cell>
        </row>
        <row r="1381">
          <cell r="I1381" t="str">
            <v>Valley-Newcomb-Skylark: Reconductor 4.91 miles of Valley leg</v>
          </cell>
          <cell r="J1381">
            <v>40330</v>
          </cell>
          <cell r="N1381">
            <v>0</v>
          </cell>
          <cell r="O1381">
            <v>0</v>
          </cell>
          <cell r="P1381">
            <v>908000</v>
          </cell>
          <cell r="Q1381">
            <v>0</v>
          </cell>
          <cell r="R1381">
            <v>0</v>
          </cell>
          <cell r="S1381">
            <v>0</v>
          </cell>
          <cell r="T1381">
            <v>0</v>
          </cell>
          <cell r="U1381">
            <v>0</v>
          </cell>
          <cell r="V1381">
            <v>0</v>
          </cell>
          <cell r="W1381">
            <v>0</v>
          </cell>
        </row>
        <row r="1382">
          <cell r="O1382">
            <v>0</v>
          </cell>
          <cell r="P1382">
            <v>908000</v>
          </cell>
          <cell r="Q1382">
            <v>0</v>
          </cell>
          <cell r="R1382">
            <v>0</v>
          </cell>
          <cell r="S1382">
            <v>0</v>
          </cell>
          <cell r="T1382">
            <v>0</v>
          </cell>
          <cell r="U1382">
            <v>0</v>
          </cell>
          <cell r="V1382">
            <v>0</v>
          </cell>
          <cell r="W1382">
            <v>0</v>
          </cell>
        </row>
        <row r="1383">
          <cell r="H1383">
            <v>800063154</v>
          </cell>
          <cell r="I1383" t="str">
            <v>Tipton: install 2-14.4 cap bank &amp; 66kv equipment</v>
          </cell>
          <cell r="J1383">
            <v>40330</v>
          </cell>
          <cell r="K1383" t="str">
            <v>T. Yim</v>
          </cell>
          <cell r="N1383">
            <v>0</v>
          </cell>
          <cell r="O1383">
            <v>225000</v>
          </cell>
          <cell r="P1383">
            <v>722252.07900000003</v>
          </cell>
          <cell r="Q1383">
            <v>0</v>
          </cell>
          <cell r="R1383">
            <v>0</v>
          </cell>
          <cell r="S1383">
            <v>0</v>
          </cell>
          <cell r="T1383">
            <v>0</v>
          </cell>
          <cell r="U1383">
            <v>0</v>
          </cell>
          <cell r="V1383">
            <v>0</v>
          </cell>
          <cell r="W1383">
            <v>0</v>
          </cell>
        </row>
        <row r="1384">
          <cell r="O1384">
            <v>225000</v>
          </cell>
          <cell r="P1384">
            <v>722252.07900000003</v>
          </cell>
          <cell r="Q1384">
            <v>0</v>
          </cell>
          <cell r="R1384">
            <v>0</v>
          </cell>
          <cell r="S1384">
            <v>0</v>
          </cell>
          <cell r="T1384">
            <v>0</v>
          </cell>
          <cell r="U1384">
            <v>0</v>
          </cell>
          <cell r="V1384">
            <v>0</v>
          </cell>
          <cell r="W1384">
            <v>0</v>
          </cell>
        </row>
        <row r="1385">
          <cell r="H1385">
            <v>800063214</v>
          </cell>
          <cell r="I1385" t="str">
            <v>Estero: add 14.4 MVAR to caps</v>
          </cell>
          <cell r="J1385">
            <v>40330</v>
          </cell>
          <cell r="K1385" t="str">
            <v>T. Yim</v>
          </cell>
          <cell r="N1385">
            <v>0</v>
          </cell>
          <cell r="O1385">
            <v>35000</v>
          </cell>
          <cell r="P1385">
            <v>334910.96403999999</v>
          </cell>
          <cell r="Q1385">
            <v>0</v>
          </cell>
          <cell r="R1385">
            <v>0</v>
          </cell>
          <cell r="S1385">
            <v>0</v>
          </cell>
          <cell r="T1385">
            <v>0</v>
          </cell>
          <cell r="U1385">
            <v>0</v>
          </cell>
          <cell r="V1385">
            <v>0</v>
          </cell>
          <cell r="W1385">
            <v>0</v>
          </cell>
        </row>
        <row r="1386">
          <cell r="O1386">
            <v>35000</v>
          </cell>
          <cell r="P1386">
            <v>334910.96403999999</v>
          </cell>
          <cell r="Q1386">
            <v>0</v>
          </cell>
          <cell r="R1386">
            <v>0</v>
          </cell>
          <cell r="S1386">
            <v>0</v>
          </cell>
          <cell r="T1386">
            <v>0</v>
          </cell>
          <cell r="U1386">
            <v>0</v>
          </cell>
          <cell r="V1386">
            <v>0</v>
          </cell>
          <cell r="W1386">
            <v>0</v>
          </cell>
        </row>
        <row r="1387">
          <cell r="I1387" t="str">
            <v>Pixey: add 1-66kv line position</v>
          </cell>
          <cell r="J1387">
            <v>40695</v>
          </cell>
          <cell r="N1387">
            <v>0</v>
          </cell>
          <cell r="O1387">
            <v>0</v>
          </cell>
          <cell r="P1387">
            <v>100000</v>
          </cell>
          <cell r="Q1387">
            <v>363000</v>
          </cell>
          <cell r="R1387">
            <v>0</v>
          </cell>
          <cell r="S1387">
            <v>0</v>
          </cell>
          <cell r="T1387">
            <v>0</v>
          </cell>
          <cell r="U1387">
            <v>0</v>
          </cell>
          <cell r="V1387">
            <v>0</v>
          </cell>
          <cell r="W1387">
            <v>0</v>
          </cell>
        </row>
        <row r="1388">
          <cell r="I1388" t="str">
            <v>Vestal : Install 1-66kv line position</v>
          </cell>
          <cell r="J1388">
            <v>40695</v>
          </cell>
          <cell r="N1388">
            <v>0</v>
          </cell>
          <cell r="O1388">
            <v>0</v>
          </cell>
          <cell r="P1388">
            <v>100000</v>
          </cell>
          <cell r="Q1388">
            <v>363000</v>
          </cell>
          <cell r="R1388">
            <v>0</v>
          </cell>
          <cell r="S1388">
            <v>0</v>
          </cell>
          <cell r="T1388">
            <v>0</v>
          </cell>
          <cell r="U1388">
            <v>0</v>
          </cell>
          <cell r="V1388">
            <v>0</v>
          </cell>
          <cell r="W1388">
            <v>0</v>
          </cell>
        </row>
        <row r="1389">
          <cell r="H1389" t="str">
            <v>T007</v>
          </cell>
          <cell r="I1389" t="str">
            <v>Vestal-Pixley: install 22 miles of 954</v>
          </cell>
          <cell r="J1389">
            <v>40695</v>
          </cell>
          <cell r="N1389">
            <v>0</v>
          </cell>
          <cell r="O1389">
            <v>0</v>
          </cell>
          <cell r="P1389">
            <v>1099000</v>
          </cell>
          <cell r="Q1389">
            <v>5579000</v>
          </cell>
          <cell r="R1389">
            <v>0</v>
          </cell>
          <cell r="S1389">
            <v>0</v>
          </cell>
          <cell r="T1389">
            <v>0</v>
          </cell>
          <cell r="U1389">
            <v>0</v>
          </cell>
          <cell r="V1389">
            <v>0</v>
          </cell>
          <cell r="W1389">
            <v>0</v>
          </cell>
        </row>
        <row r="1390">
          <cell r="O1390">
            <v>0</v>
          </cell>
          <cell r="P1390">
            <v>1299000</v>
          </cell>
          <cell r="Q1390">
            <v>6305000</v>
          </cell>
          <cell r="R1390">
            <v>0</v>
          </cell>
          <cell r="S1390">
            <v>0</v>
          </cell>
          <cell r="T1390">
            <v>0</v>
          </cell>
          <cell r="U1390">
            <v>0</v>
          </cell>
          <cell r="V1390">
            <v>0</v>
          </cell>
          <cell r="W1390">
            <v>0</v>
          </cell>
        </row>
        <row r="1391">
          <cell r="I1391" t="str">
            <v>Johanna-Cabrillo-Estrella: open shields</v>
          </cell>
          <cell r="J1391">
            <v>40695</v>
          </cell>
          <cell r="N1391">
            <v>0</v>
          </cell>
          <cell r="O1391">
            <v>0</v>
          </cell>
          <cell r="P1391">
            <v>0</v>
          </cell>
          <cell r="Q1391">
            <v>45000</v>
          </cell>
          <cell r="R1391">
            <v>0</v>
          </cell>
          <cell r="S1391">
            <v>0</v>
          </cell>
          <cell r="T1391">
            <v>0</v>
          </cell>
          <cell r="U1391">
            <v>0</v>
          </cell>
          <cell r="V1391">
            <v>0</v>
          </cell>
          <cell r="W1391">
            <v>0</v>
          </cell>
        </row>
        <row r="1392">
          <cell r="O1392">
            <v>0</v>
          </cell>
          <cell r="P1392">
            <v>0</v>
          </cell>
          <cell r="Q1392">
            <v>45000</v>
          </cell>
          <cell r="R1392">
            <v>0</v>
          </cell>
          <cell r="S1392">
            <v>0</v>
          </cell>
          <cell r="T1392">
            <v>0</v>
          </cell>
          <cell r="U1392">
            <v>0</v>
          </cell>
          <cell r="V1392">
            <v>0</v>
          </cell>
          <cell r="W1392">
            <v>0</v>
          </cell>
        </row>
        <row r="1393">
          <cell r="I1393" t="str">
            <v>Arroyo-Eagle Rock-La Canada: open shields</v>
          </cell>
          <cell r="J1393">
            <v>40695</v>
          </cell>
          <cell r="N1393">
            <v>0</v>
          </cell>
          <cell r="O1393">
            <v>0</v>
          </cell>
          <cell r="P1393">
            <v>0</v>
          </cell>
          <cell r="Q1393">
            <v>35000</v>
          </cell>
          <cell r="R1393">
            <v>0</v>
          </cell>
          <cell r="S1393">
            <v>0</v>
          </cell>
          <cell r="T1393">
            <v>0</v>
          </cell>
          <cell r="U1393">
            <v>0</v>
          </cell>
          <cell r="V1393">
            <v>0</v>
          </cell>
          <cell r="W1393">
            <v>0</v>
          </cell>
        </row>
        <row r="1394">
          <cell r="O1394">
            <v>0</v>
          </cell>
          <cell r="P1394">
            <v>0</v>
          </cell>
          <cell r="Q1394">
            <v>35000</v>
          </cell>
          <cell r="R1394">
            <v>0</v>
          </cell>
          <cell r="S1394">
            <v>0</v>
          </cell>
          <cell r="T1394">
            <v>0</v>
          </cell>
          <cell r="U1394">
            <v>0</v>
          </cell>
          <cell r="V1394">
            <v>0</v>
          </cell>
          <cell r="W1394">
            <v>0</v>
          </cell>
        </row>
        <row r="1395">
          <cell r="I1395" t="str">
            <v>Villa Park-Canyon-Diemer-Yorba Linda: reconductor</v>
          </cell>
          <cell r="J1395">
            <v>40695</v>
          </cell>
          <cell r="N1395">
            <v>0</v>
          </cell>
          <cell r="O1395">
            <v>0</v>
          </cell>
          <cell r="P1395">
            <v>1000000</v>
          </cell>
          <cell r="Q1395">
            <v>1262000</v>
          </cell>
          <cell r="R1395">
            <v>0</v>
          </cell>
          <cell r="S1395">
            <v>0</v>
          </cell>
          <cell r="T1395">
            <v>0</v>
          </cell>
          <cell r="U1395">
            <v>0</v>
          </cell>
          <cell r="V1395">
            <v>0</v>
          </cell>
          <cell r="W1395">
            <v>0</v>
          </cell>
        </row>
        <row r="1396">
          <cell r="O1396">
            <v>0</v>
          </cell>
          <cell r="P1396">
            <v>1000000</v>
          </cell>
          <cell r="Q1396">
            <v>1262000</v>
          </cell>
          <cell r="R1396">
            <v>0</v>
          </cell>
          <cell r="S1396">
            <v>0</v>
          </cell>
          <cell r="T1396">
            <v>0</v>
          </cell>
          <cell r="U1396">
            <v>0</v>
          </cell>
          <cell r="V1396">
            <v>0</v>
          </cell>
          <cell r="W1396">
            <v>0</v>
          </cell>
        </row>
        <row r="1397">
          <cell r="I1397" t="str">
            <v>Highland: add 28.8 MVAR to caps</v>
          </cell>
          <cell r="J1397">
            <v>40695</v>
          </cell>
          <cell r="N1397">
            <v>0</v>
          </cell>
          <cell r="O1397">
            <v>0</v>
          </cell>
          <cell r="P1397">
            <v>43000</v>
          </cell>
          <cell r="Q1397">
            <v>385000</v>
          </cell>
          <cell r="R1397">
            <v>0</v>
          </cell>
          <cell r="S1397">
            <v>0</v>
          </cell>
          <cell r="T1397">
            <v>0</v>
          </cell>
          <cell r="U1397">
            <v>0</v>
          </cell>
          <cell r="V1397">
            <v>0</v>
          </cell>
          <cell r="W1397">
            <v>0</v>
          </cell>
        </row>
        <row r="1398">
          <cell r="O1398">
            <v>0</v>
          </cell>
          <cell r="P1398">
            <v>43000</v>
          </cell>
          <cell r="Q1398">
            <v>385000</v>
          </cell>
          <cell r="R1398">
            <v>0</v>
          </cell>
          <cell r="S1398">
            <v>0</v>
          </cell>
          <cell r="T1398">
            <v>0</v>
          </cell>
          <cell r="U1398">
            <v>0</v>
          </cell>
          <cell r="V1398">
            <v>0</v>
          </cell>
          <cell r="W1398">
            <v>0</v>
          </cell>
        </row>
        <row r="1399">
          <cell r="I1399" t="str">
            <v>Saugus-Elizabeth Lake-MWD Foothill: reconductor</v>
          </cell>
          <cell r="J1399">
            <v>40695</v>
          </cell>
          <cell r="N1399">
            <v>0</v>
          </cell>
          <cell r="O1399">
            <v>0</v>
          </cell>
          <cell r="P1399">
            <v>0</v>
          </cell>
          <cell r="Q1399">
            <v>713000</v>
          </cell>
          <cell r="R1399">
            <v>0</v>
          </cell>
          <cell r="S1399">
            <v>0</v>
          </cell>
          <cell r="T1399">
            <v>0</v>
          </cell>
          <cell r="U1399">
            <v>0</v>
          </cell>
          <cell r="V1399">
            <v>0</v>
          </cell>
          <cell r="W1399">
            <v>0</v>
          </cell>
        </row>
        <row r="1400">
          <cell r="O1400">
            <v>0</v>
          </cell>
          <cell r="P1400">
            <v>0</v>
          </cell>
          <cell r="Q1400">
            <v>713000</v>
          </cell>
          <cell r="R1400">
            <v>0</v>
          </cell>
          <cell r="S1400">
            <v>0</v>
          </cell>
          <cell r="T1400">
            <v>0</v>
          </cell>
          <cell r="U1400">
            <v>0</v>
          </cell>
          <cell r="V1400">
            <v>0</v>
          </cell>
          <cell r="W1400">
            <v>0</v>
          </cell>
        </row>
        <row r="1401">
          <cell r="I1401" t="str">
            <v xml:space="preserve">North Oaks: add 14.4 MVAR to caps </v>
          </cell>
          <cell r="J1401">
            <v>40695</v>
          </cell>
          <cell r="N1401">
            <v>0</v>
          </cell>
          <cell r="O1401">
            <v>0</v>
          </cell>
          <cell r="P1401">
            <v>43000</v>
          </cell>
          <cell r="Q1401">
            <v>385000</v>
          </cell>
          <cell r="R1401">
            <v>0</v>
          </cell>
          <cell r="S1401">
            <v>0</v>
          </cell>
          <cell r="T1401">
            <v>0</v>
          </cell>
          <cell r="U1401">
            <v>0</v>
          </cell>
          <cell r="V1401">
            <v>0</v>
          </cell>
          <cell r="W1401">
            <v>0</v>
          </cell>
        </row>
        <row r="1402">
          <cell r="O1402">
            <v>0</v>
          </cell>
          <cell r="P1402">
            <v>43000</v>
          </cell>
          <cell r="Q1402">
            <v>385000</v>
          </cell>
          <cell r="R1402">
            <v>0</v>
          </cell>
          <cell r="S1402">
            <v>0</v>
          </cell>
          <cell r="T1402">
            <v>0</v>
          </cell>
          <cell r="U1402">
            <v>0</v>
          </cell>
          <cell r="V1402">
            <v>0</v>
          </cell>
          <cell r="W1402">
            <v>0</v>
          </cell>
        </row>
        <row r="1403">
          <cell r="I1403" t="str">
            <v>Colorado: add 1-66kv line position</v>
          </cell>
          <cell r="J1403">
            <v>40695</v>
          </cell>
          <cell r="N1403">
            <v>0</v>
          </cell>
          <cell r="O1403">
            <v>0</v>
          </cell>
          <cell r="P1403">
            <v>100000</v>
          </cell>
          <cell r="Q1403">
            <v>363000</v>
          </cell>
          <cell r="R1403">
            <v>0</v>
          </cell>
          <cell r="S1403">
            <v>0</v>
          </cell>
          <cell r="T1403">
            <v>0</v>
          </cell>
          <cell r="U1403">
            <v>0</v>
          </cell>
          <cell r="V1403">
            <v>0</v>
          </cell>
          <cell r="W1403">
            <v>0</v>
          </cell>
        </row>
        <row r="1404">
          <cell r="I1404" t="str">
            <v>La Cienga-Colorado-El Nido: new 66kv line</v>
          </cell>
          <cell r="J1404">
            <v>40695</v>
          </cell>
          <cell r="N1404">
            <v>0</v>
          </cell>
          <cell r="O1404">
            <v>0</v>
          </cell>
          <cell r="P1404">
            <v>947000</v>
          </cell>
          <cell r="Q1404">
            <v>353000</v>
          </cell>
          <cell r="R1404">
            <v>0</v>
          </cell>
          <cell r="S1404">
            <v>0</v>
          </cell>
          <cell r="T1404">
            <v>0</v>
          </cell>
          <cell r="U1404">
            <v>0</v>
          </cell>
          <cell r="V1404">
            <v>0</v>
          </cell>
          <cell r="W1404">
            <v>0</v>
          </cell>
        </row>
        <row r="1405">
          <cell r="O1405">
            <v>0</v>
          </cell>
          <cell r="P1405">
            <v>1047000</v>
          </cell>
          <cell r="Q1405">
            <v>716000</v>
          </cell>
          <cell r="R1405">
            <v>0</v>
          </cell>
          <cell r="S1405">
            <v>0</v>
          </cell>
          <cell r="T1405">
            <v>0</v>
          </cell>
          <cell r="U1405">
            <v>0</v>
          </cell>
          <cell r="V1405">
            <v>0</v>
          </cell>
          <cell r="W1405">
            <v>0</v>
          </cell>
        </row>
        <row r="1406">
          <cell r="I1406" t="str">
            <v>Ellis-Sullivan #2: Open shields</v>
          </cell>
          <cell r="J1406">
            <v>40695</v>
          </cell>
          <cell r="N1406">
            <v>0</v>
          </cell>
          <cell r="O1406">
            <v>0</v>
          </cell>
          <cell r="P1406">
            <v>0</v>
          </cell>
          <cell r="Q1406">
            <v>30000</v>
          </cell>
          <cell r="R1406">
            <v>0</v>
          </cell>
          <cell r="S1406">
            <v>0</v>
          </cell>
          <cell r="T1406">
            <v>0</v>
          </cell>
          <cell r="U1406">
            <v>0</v>
          </cell>
          <cell r="V1406">
            <v>0</v>
          </cell>
          <cell r="W1406">
            <v>0</v>
          </cell>
        </row>
        <row r="1407">
          <cell r="O1407">
            <v>0</v>
          </cell>
          <cell r="P1407">
            <v>0</v>
          </cell>
          <cell r="Q1407">
            <v>30000</v>
          </cell>
          <cell r="R1407">
            <v>0</v>
          </cell>
          <cell r="S1407">
            <v>0</v>
          </cell>
          <cell r="T1407">
            <v>0</v>
          </cell>
          <cell r="U1407">
            <v>0</v>
          </cell>
          <cell r="V1407">
            <v>0</v>
          </cell>
          <cell r="W1407">
            <v>0</v>
          </cell>
        </row>
        <row r="1408">
          <cell r="I1408" t="str">
            <v>Tennessee: add 28.8 MVAR to caps</v>
          </cell>
          <cell r="J1408">
            <v>40695</v>
          </cell>
          <cell r="N1408">
            <v>0</v>
          </cell>
          <cell r="O1408">
            <v>0</v>
          </cell>
          <cell r="P1408">
            <v>43000</v>
          </cell>
          <cell r="Q1408">
            <v>385000</v>
          </cell>
          <cell r="R1408">
            <v>0</v>
          </cell>
          <cell r="S1408">
            <v>0</v>
          </cell>
          <cell r="T1408">
            <v>0</v>
          </cell>
          <cell r="U1408">
            <v>0</v>
          </cell>
          <cell r="V1408">
            <v>0</v>
          </cell>
          <cell r="W1408">
            <v>0</v>
          </cell>
        </row>
        <row r="1409">
          <cell r="O1409">
            <v>0</v>
          </cell>
          <cell r="P1409">
            <v>43000</v>
          </cell>
          <cell r="Q1409">
            <v>385000</v>
          </cell>
          <cell r="R1409">
            <v>0</v>
          </cell>
          <cell r="S1409">
            <v>0</v>
          </cell>
          <cell r="T1409">
            <v>0</v>
          </cell>
          <cell r="U1409">
            <v>0</v>
          </cell>
          <cell r="V1409">
            <v>0</v>
          </cell>
          <cell r="W1409">
            <v>0</v>
          </cell>
        </row>
        <row r="1410">
          <cell r="I1410" t="str">
            <v>Rector-Oak Grove #2: reconductor</v>
          </cell>
          <cell r="J1410">
            <v>40695</v>
          </cell>
          <cell r="N1410">
            <v>0</v>
          </cell>
          <cell r="O1410">
            <v>0</v>
          </cell>
          <cell r="P1410">
            <v>930000</v>
          </cell>
          <cell r="Q1410">
            <v>2790000</v>
          </cell>
          <cell r="R1410">
            <v>0</v>
          </cell>
          <cell r="S1410">
            <v>0</v>
          </cell>
          <cell r="T1410">
            <v>0</v>
          </cell>
          <cell r="U1410">
            <v>0</v>
          </cell>
          <cell r="V1410">
            <v>0</v>
          </cell>
          <cell r="W1410">
            <v>0</v>
          </cell>
        </row>
        <row r="1411">
          <cell r="O1411">
            <v>0</v>
          </cell>
          <cell r="P1411">
            <v>930000</v>
          </cell>
          <cell r="Q1411">
            <v>2790000</v>
          </cell>
          <cell r="R1411">
            <v>0</v>
          </cell>
          <cell r="S1411">
            <v>0</v>
          </cell>
          <cell r="T1411">
            <v>0</v>
          </cell>
          <cell r="U1411">
            <v>0</v>
          </cell>
          <cell r="V1411">
            <v>0</v>
          </cell>
          <cell r="W1411">
            <v>0</v>
          </cell>
        </row>
        <row r="1412">
          <cell r="I1412" t="str">
            <v>Santiago-Irvine #2: reconductor</v>
          </cell>
          <cell r="J1412">
            <v>40695</v>
          </cell>
          <cell r="N1412">
            <v>0</v>
          </cell>
          <cell r="O1412">
            <v>0</v>
          </cell>
          <cell r="P1412">
            <v>500000</v>
          </cell>
          <cell r="Q1412">
            <v>734000</v>
          </cell>
          <cell r="R1412">
            <v>0</v>
          </cell>
          <cell r="S1412">
            <v>0</v>
          </cell>
          <cell r="T1412">
            <v>0</v>
          </cell>
          <cell r="U1412">
            <v>0</v>
          </cell>
          <cell r="V1412">
            <v>0</v>
          </cell>
          <cell r="W1412">
            <v>0</v>
          </cell>
        </row>
        <row r="1413">
          <cell r="O1413">
            <v>0</v>
          </cell>
          <cell r="P1413">
            <v>500000</v>
          </cell>
          <cell r="Q1413">
            <v>734000</v>
          </cell>
          <cell r="R1413">
            <v>0</v>
          </cell>
          <cell r="S1413">
            <v>0</v>
          </cell>
          <cell r="T1413">
            <v>0</v>
          </cell>
          <cell r="U1413">
            <v>0</v>
          </cell>
          <cell r="V1413">
            <v>0</v>
          </cell>
          <cell r="W1413">
            <v>0</v>
          </cell>
        </row>
        <row r="1414">
          <cell r="I1414" t="str">
            <v>Colonia: add 2nd stage to cap bank</v>
          </cell>
          <cell r="J1414">
            <v>40695</v>
          </cell>
          <cell r="N1414">
            <v>0</v>
          </cell>
          <cell r="O1414">
            <v>0</v>
          </cell>
          <cell r="P1414">
            <v>36000</v>
          </cell>
          <cell r="Q1414">
            <v>322000</v>
          </cell>
          <cell r="R1414">
            <v>0</v>
          </cell>
          <cell r="S1414">
            <v>0</v>
          </cell>
          <cell r="T1414">
            <v>0</v>
          </cell>
          <cell r="U1414">
            <v>0</v>
          </cell>
          <cell r="V1414">
            <v>0</v>
          </cell>
          <cell r="W1414">
            <v>0</v>
          </cell>
        </row>
        <row r="1415">
          <cell r="O1415">
            <v>0</v>
          </cell>
          <cell r="P1415">
            <v>36000</v>
          </cell>
          <cell r="Q1415">
            <v>322000</v>
          </cell>
          <cell r="R1415">
            <v>0</v>
          </cell>
          <cell r="S1415">
            <v>0</v>
          </cell>
          <cell r="T1415">
            <v>0</v>
          </cell>
          <cell r="U1415">
            <v>0</v>
          </cell>
          <cell r="V1415">
            <v>0</v>
          </cell>
          <cell r="W1415">
            <v>0</v>
          </cell>
        </row>
        <row r="1416">
          <cell r="I1416" t="str">
            <v>Villa Park-Burpit-Canyon-Yorba Linda: reconductor</v>
          </cell>
          <cell r="J1416">
            <v>41061</v>
          </cell>
          <cell r="N1416">
            <v>0</v>
          </cell>
          <cell r="O1416">
            <v>0</v>
          </cell>
          <cell r="P1416">
            <v>0</v>
          </cell>
          <cell r="Q1416">
            <v>400000</v>
          </cell>
          <cell r="R1416">
            <v>1100000</v>
          </cell>
          <cell r="S1416">
            <v>0</v>
          </cell>
          <cell r="T1416">
            <v>0</v>
          </cell>
          <cell r="U1416">
            <v>0</v>
          </cell>
          <cell r="V1416">
            <v>0</v>
          </cell>
          <cell r="W1416">
            <v>0</v>
          </cell>
        </row>
        <row r="1417">
          <cell r="O1417">
            <v>0</v>
          </cell>
          <cell r="P1417">
            <v>0</v>
          </cell>
          <cell r="Q1417">
            <v>400000</v>
          </cell>
          <cell r="R1417">
            <v>1100000</v>
          </cell>
          <cell r="W1417">
            <v>0</v>
          </cell>
        </row>
        <row r="1418">
          <cell r="I1418" t="str">
            <v xml:space="preserve">SAUGUS: INSTALL 1-66KV POSITION.                                                                                                                                                                                                                </v>
          </cell>
          <cell r="J1418">
            <v>41061</v>
          </cell>
          <cell r="N1418">
            <v>0</v>
          </cell>
          <cell r="O1418">
            <v>0</v>
          </cell>
          <cell r="P1418">
            <v>0</v>
          </cell>
          <cell r="Q1418">
            <v>100000</v>
          </cell>
          <cell r="R1418">
            <v>376000</v>
          </cell>
          <cell r="S1418">
            <v>0</v>
          </cell>
          <cell r="T1418">
            <v>0</v>
          </cell>
          <cell r="U1418">
            <v>0</v>
          </cell>
          <cell r="V1418">
            <v>0</v>
          </cell>
          <cell r="W1418">
            <v>0</v>
          </cell>
        </row>
        <row r="1419">
          <cell r="I1419" t="str">
            <v>Saugus-Solemint: new 66kv line</v>
          </cell>
          <cell r="J1419">
            <v>41061</v>
          </cell>
          <cell r="N1419">
            <v>0</v>
          </cell>
          <cell r="O1419">
            <v>0</v>
          </cell>
          <cell r="P1419">
            <v>2000000</v>
          </cell>
          <cell r="Q1419">
            <v>8496000</v>
          </cell>
          <cell r="R1419">
            <v>9904000</v>
          </cell>
          <cell r="S1419">
            <v>0</v>
          </cell>
          <cell r="T1419">
            <v>0</v>
          </cell>
          <cell r="U1419">
            <v>0</v>
          </cell>
          <cell r="V1419">
            <v>0</v>
          </cell>
          <cell r="W1419">
            <v>0</v>
          </cell>
        </row>
        <row r="1420">
          <cell r="I1420" t="str">
            <v>Solemint: install 1-66kv line position</v>
          </cell>
          <cell r="J1420">
            <v>41061</v>
          </cell>
          <cell r="N1420">
            <v>0</v>
          </cell>
          <cell r="O1420">
            <v>0</v>
          </cell>
          <cell r="P1420">
            <v>0</v>
          </cell>
          <cell r="Q1420">
            <v>100000</v>
          </cell>
          <cell r="R1420">
            <v>376000</v>
          </cell>
          <cell r="S1420">
            <v>0</v>
          </cell>
          <cell r="T1420">
            <v>0</v>
          </cell>
          <cell r="U1420">
            <v>0</v>
          </cell>
          <cell r="V1420">
            <v>0</v>
          </cell>
          <cell r="W1420">
            <v>0</v>
          </cell>
        </row>
        <row r="1421">
          <cell r="O1421">
            <v>0</v>
          </cell>
          <cell r="P1421">
            <v>2000000</v>
          </cell>
          <cell r="Q1421">
            <v>8696000</v>
          </cell>
          <cell r="R1421">
            <v>10656000</v>
          </cell>
          <cell r="S1421">
            <v>0</v>
          </cell>
          <cell r="T1421">
            <v>0</v>
          </cell>
          <cell r="U1421">
            <v>0</v>
          </cell>
          <cell r="V1421">
            <v>0</v>
          </cell>
          <cell r="W1421">
            <v>0</v>
          </cell>
        </row>
        <row r="1422">
          <cell r="I1422" t="str">
            <v>Rector-Riverway: reconductor</v>
          </cell>
          <cell r="J1422">
            <v>41061</v>
          </cell>
          <cell r="N1422">
            <v>0</v>
          </cell>
          <cell r="O1422">
            <v>0</v>
          </cell>
          <cell r="P1422">
            <v>0</v>
          </cell>
          <cell r="Q1422">
            <v>960000</v>
          </cell>
          <cell r="R1422">
            <v>2000000</v>
          </cell>
          <cell r="S1422">
            <v>0</v>
          </cell>
          <cell r="T1422">
            <v>0</v>
          </cell>
          <cell r="U1422">
            <v>0</v>
          </cell>
          <cell r="V1422">
            <v>0</v>
          </cell>
          <cell r="W1422">
            <v>0</v>
          </cell>
        </row>
        <row r="1423">
          <cell r="O1423">
            <v>0</v>
          </cell>
          <cell r="P1423">
            <v>0</v>
          </cell>
          <cell r="Q1423">
            <v>960000</v>
          </cell>
          <cell r="R1423">
            <v>2000000</v>
          </cell>
          <cell r="S1423">
            <v>0</v>
          </cell>
          <cell r="T1423">
            <v>0</v>
          </cell>
          <cell r="U1423">
            <v>0</v>
          </cell>
          <cell r="V1423">
            <v>0</v>
          </cell>
          <cell r="W1423">
            <v>0</v>
          </cell>
        </row>
        <row r="1424">
          <cell r="I1424" t="str">
            <v>Camarillo: add 14.4 to caps</v>
          </cell>
          <cell r="J1424">
            <v>41061</v>
          </cell>
          <cell r="N1424">
            <v>0</v>
          </cell>
          <cell r="O1424">
            <v>0</v>
          </cell>
          <cell r="P1424">
            <v>0</v>
          </cell>
          <cell r="Q1424">
            <v>37000</v>
          </cell>
          <cell r="R1424">
            <v>332000</v>
          </cell>
          <cell r="S1424">
            <v>0</v>
          </cell>
          <cell r="T1424">
            <v>0</v>
          </cell>
          <cell r="U1424">
            <v>0</v>
          </cell>
          <cell r="V1424">
            <v>0</v>
          </cell>
          <cell r="W1424">
            <v>0</v>
          </cell>
        </row>
        <row r="1425">
          <cell r="O1425">
            <v>0</v>
          </cell>
          <cell r="P1425">
            <v>0</v>
          </cell>
          <cell r="Q1425">
            <v>37000</v>
          </cell>
          <cell r="R1425">
            <v>332000</v>
          </cell>
          <cell r="S1425">
            <v>0</v>
          </cell>
          <cell r="T1425">
            <v>0</v>
          </cell>
          <cell r="U1425">
            <v>0</v>
          </cell>
          <cell r="V1425">
            <v>0</v>
          </cell>
          <cell r="W1425">
            <v>0</v>
          </cell>
        </row>
        <row r="1426">
          <cell r="I1426" t="str">
            <v>JOHANNA-CABRILLO-FAIRVIEW-JOHNAIR: reconductor</v>
          </cell>
          <cell r="J1426">
            <v>41426</v>
          </cell>
          <cell r="N1426">
            <v>0</v>
          </cell>
          <cell r="O1426">
            <v>0</v>
          </cell>
          <cell r="P1426">
            <v>0</v>
          </cell>
          <cell r="Q1426">
            <v>0</v>
          </cell>
          <cell r="R1426">
            <v>600000</v>
          </cell>
          <cell r="S1426">
            <v>1400000</v>
          </cell>
          <cell r="T1426">
            <v>0</v>
          </cell>
          <cell r="U1426">
            <v>0</v>
          </cell>
          <cell r="V1426">
            <v>0</v>
          </cell>
          <cell r="W1426">
            <v>0</v>
          </cell>
        </row>
        <row r="1427">
          <cell r="O1427">
            <v>0</v>
          </cell>
          <cell r="P1427">
            <v>0</v>
          </cell>
          <cell r="Q1427">
            <v>0</v>
          </cell>
          <cell r="R1427">
            <v>600000</v>
          </cell>
          <cell r="S1427">
            <v>1400000</v>
          </cell>
          <cell r="T1427">
            <v>0</v>
          </cell>
          <cell r="U1427">
            <v>0</v>
          </cell>
          <cell r="V1427">
            <v>0</v>
          </cell>
          <cell r="W1427">
            <v>0</v>
          </cell>
        </row>
        <row r="1428">
          <cell r="I1428" t="str">
            <v>Rio Hondo-Arcadia-Bradbury-Hopeful: reconductor</v>
          </cell>
          <cell r="J1428">
            <v>41426</v>
          </cell>
          <cell r="N1428">
            <v>0</v>
          </cell>
          <cell r="O1428">
            <v>0</v>
          </cell>
          <cell r="P1428">
            <v>0</v>
          </cell>
          <cell r="Q1428">
            <v>0</v>
          </cell>
          <cell r="R1428">
            <v>226000</v>
          </cell>
          <cell r="S1428">
            <v>227000</v>
          </cell>
          <cell r="T1428">
            <v>0</v>
          </cell>
          <cell r="U1428">
            <v>0</v>
          </cell>
          <cell r="V1428">
            <v>0</v>
          </cell>
          <cell r="W1428">
            <v>0</v>
          </cell>
        </row>
        <row r="1429">
          <cell r="O1429">
            <v>0</v>
          </cell>
          <cell r="P1429">
            <v>0</v>
          </cell>
          <cell r="Q1429">
            <v>0</v>
          </cell>
          <cell r="R1429">
            <v>226000</v>
          </cell>
          <cell r="S1429">
            <v>227000</v>
          </cell>
          <cell r="T1429">
            <v>0</v>
          </cell>
          <cell r="U1429">
            <v>0</v>
          </cell>
          <cell r="V1429">
            <v>0</v>
          </cell>
          <cell r="W1429">
            <v>0</v>
          </cell>
        </row>
        <row r="1430">
          <cell r="I1430" t="str">
            <v>Bliss: Add 14.4 MVAR to caps</v>
          </cell>
          <cell r="J1430">
            <v>41426</v>
          </cell>
          <cell r="N1430">
            <v>0</v>
          </cell>
          <cell r="O1430">
            <v>0</v>
          </cell>
          <cell r="P1430">
            <v>0</v>
          </cell>
          <cell r="Q1430">
            <v>0</v>
          </cell>
          <cell r="R1430">
            <v>45000</v>
          </cell>
          <cell r="S1430">
            <v>408000</v>
          </cell>
          <cell r="T1430">
            <v>0</v>
          </cell>
          <cell r="U1430">
            <v>0</v>
          </cell>
          <cell r="V1430">
            <v>0</v>
          </cell>
          <cell r="W1430">
            <v>0</v>
          </cell>
        </row>
        <row r="1431">
          <cell r="O1431">
            <v>0</v>
          </cell>
          <cell r="P1431">
            <v>0</v>
          </cell>
          <cell r="Q1431">
            <v>0</v>
          </cell>
          <cell r="R1431">
            <v>45000</v>
          </cell>
          <cell r="S1431">
            <v>408000</v>
          </cell>
          <cell r="T1431">
            <v>0</v>
          </cell>
          <cell r="U1431">
            <v>0</v>
          </cell>
          <cell r="V1431">
            <v>0</v>
          </cell>
          <cell r="W1431">
            <v>0</v>
          </cell>
        </row>
        <row r="1432">
          <cell r="I1432" t="str">
            <v>Saugus-Colossus-Lockheed-Pitchgen: reconductor</v>
          </cell>
          <cell r="J1432">
            <v>41426</v>
          </cell>
          <cell r="N1432">
            <v>0</v>
          </cell>
          <cell r="O1432">
            <v>0</v>
          </cell>
          <cell r="P1432">
            <v>0</v>
          </cell>
          <cell r="Q1432">
            <v>0</v>
          </cell>
          <cell r="R1432">
            <v>1500000</v>
          </cell>
          <cell r="S1432">
            <v>3280000</v>
          </cell>
          <cell r="T1432">
            <v>0</v>
          </cell>
          <cell r="U1432">
            <v>0</v>
          </cell>
          <cell r="V1432">
            <v>0</v>
          </cell>
          <cell r="W1432">
            <v>0</v>
          </cell>
        </row>
        <row r="1433">
          <cell r="O1433">
            <v>0</v>
          </cell>
          <cell r="P1433">
            <v>0</v>
          </cell>
          <cell r="Q1433">
            <v>0</v>
          </cell>
          <cell r="R1433">
            <v>1500000</v>
          </cell>
          <cell r="S1433">
            <v>3280000</v>
          </cell>
          <cell r="T1433">
            <v>0</v>
          </cell>
          <cell r="U1433">
            <v>0</v>
          </cell>
          <cell r="V1433">
            <v>0</v>
          </cell>
          <cell r="W1433">
            <v>0</v>
          </cell>
        </row>
        <row r="1434">
          <cell r="I1434" t="str">
            <v>Valley: Increase transformer capacity from 1112 to 1680 MVA</v>
          </cell>
          <cell r="J1434">
            <v>40330</v>
          </cell>
          <cell r="K1434" t="str">
            <v>T. Yim</v>
          </cell>
          <cell r="N1434">
            <v>0</v>
          </cell>
          <cell r="O1434">
            <v>1298000</v>
          </cell>
          <cell r="P1434">
            <v>12598216.26392</v>
          </cell>
          <cell r="Q1434">
            <v>0</v>
          </cell>
          <cell r="R1434">
            <v>0</v>
          </cell>
          <cell r="S1434">
            <v>0</v>
          </cell>
          <cell r="T1434">
            <v>0</v>
          </cell>
          <cell r="U1434">
            <v>0</v>
          </cell>
          <cell r="V1434">
            <v>0</v>
          </cell>
          <cell r="W1434">
            <v>0</v>
          </cell>
        </row>
        <row r="1435">
          <cell r="O1435">
            <v>1298000</v>
          </cell>
          <cell r="P1435">
            <v>12598216.26392</v>
          </cell>
          <cell r="Q1435">
            <v>0</v>
          </cell>
          <cell r="R1435">
            <v>0</v>
          </cell>
          <cell r="S1435">
            <v>0</v>
          </cell>
          <cell r="T1435">
            <v>0</v>
          </cell>
          <cell r="U1435">
            <v>0</v>
          </cell>
          <cell r="V1435">
            <v>0</v>
          </cell>
          <cell r="W1435">
            <v>0</v>
          </cell>
        </row>
        <row r="1436">
          <cell r="I1436" t="str">
            <v>San Bernardino-Cardiff-Colton: Recable 370 feet of 1750 kcmil with 2000 CU.</v>
          </cell>
          <cell r="J1436">
            <v>40695</v>
          </cell>
          <cell r="N1436">
            <v>0</v>
          </cell>
          <cell r="O1436">
            <v>0</v>
          </cell>
          <cell r="P1436">
            <v>45000</v>
          </cell>
          <cell r="Q1436">
            <v>69000</v>
          </cell>
          <cell r="R1436">
            <v>0</v>
          </cell>
          <cell r="S1436">
            <v>0</v>
          </cell>
          <cell r="T1436">
            <v>0</v>
          </cell>
          <cell r="U1436">
            <v>0</v>
          </cell>
          <cell r="V1436">
            <v>0</v>
          </cell>
          <cell r="W1436">
            <v>0</v>
          </cell>
        </row>
        <row r="1437">
          <cell r="O1437">
            <v>0</v>
          </cell>
          <cell r="P1437">
            <v>45000</v>
          </cell>
          <cell r="Q1437">
            <v>69000</v>
          </cell>
          <cell r="R1437">
            <v>0</v>
          </cell>
          <cell r="S1437">
            <v>0</v>
          </cell>
          <cell r="T1437">
            <v>0</v>
          </cell>
          <cell r="U1437">
            <v>0</v>
          </cell>
          <cell r="V1437">
            <v>0</v>
          </cell>
          <cell r="W1437">
            <v>0</v>
          </cell>
        </row>
        <row r="1438">
          <cell r="I1438" t="str">
            <v>Valley: install 115kv GIS breaker for low side of 3AA &amp; 4AA banks.</v>
          </cell>
          <cell r="J1438">
            <v>40940</v>
          </cell>
          <cell r="N1438">
            <v>0</v>
          </cell>
          <cell r="O1438">
            <v>0</v>
          </cell>
          <cell r="P1438">
            <v>200000</v>
          </cell>
          <cell r="Q1438">
            <v>7800000</v>
          </cell>
          <cell r="R1438">
            <v>2000000</v>
          </cell>
          <cell r="S1438">
            <v>0</v>
          </cell>
          <cell r="T1438">
            <v>0</v>
          </cell>
          <cell r="U1438">
            <v>0</v>
          </cell>
          <cell r="V1438">
            <v>0</v>
          </cell>
          <cell r="W1438">
            <v>0</v>
          </cell>
        </row>
        <row r="1439">
          <cell r="O1439">
            <v>0</v>
          </cell>
          <cell r="P1439">
            <v>200000</v>
          </cell>
          <cell r="Q1439">
            <v>7800000</v>
          </cell>
          <cell r="R1439">
            <v>2000000</v>
          </cell>
          <cell r="S1439">
            <v>0</v>
          </cell>
          <cell r="T1439">
            <v>0</v>
          </cell>
          <cell r="U1439">
            <v>0</v>
          </cell>
          <cell r="V1439">
            <v>0</v>
          </cell>
          <cell r="W1439">
            <v>0</v>
          </cell>
        </row>
        <row r="1440">
          <cell r="I1440" t="str">
            <v>Johanna: increase transformer capacity from 560 to 840 MVA.</v>
          </cell>
          <cell r="J1440">
            <v>41426</v>
          </cell>
          <cell r="N1440">
            <v>0</v>
          </cell>
          <cell r="O1440">
            <v>0</v>
          </cell>
          <cell r="P1440">
            <v>0</v>
          </cell>
          <cell r="Q1440">
            <v>0</v>
          </cell>
          <cell r="R1440">
            <v>1129000</v>
          </cell>
          <cell r="S1440">
            <v>10657000</v>
          </cell>
          <cell r="T1440">
            <v>0</v>
          </cell>
          <cell r="U1440">
            <v>0</v>
          </cell>
          <cell r="V1440">
            <v>0</v>
          </cell>
          <cell r="W1440">
            <v>0</v>
          </cell>
        </row>
        <row r="1441">
          <cell r="O1441">
            <v>0</v>
          </cell>
          <cell r="P1441">
            <v>0</v>
          </cell>
          <cell r="Q1441">
            <v>0</v>
          </cell>
          <cell r="R1441">
            <v>1129000</v>
          </cell>
          <cell r="S1441">
            <v>10657000</v>
          </cell>
          <cell r="T1441">
            <v>0</v>
          </cell>
          <cell r="U1441">
            <v>0</v>
          </cell>
          <cell r="V1441">
            <v>0</v>
          </cell>
          <cell r="W1441">
            <v>0</v>
          </cell>
        </row>
        <row r="1442">
          <cell r="I1442" t="str">
            <v>Mira Loma-Bain-Metalcan: replace PS 487 with remote transmission switch (RTS)</v>
          </cell>
          <cell r="J1442">
            <v>41426</v>
          </cell>
          <cell r="N1442">
            <v>0</v>
          </cell>
          <cell r="O1442">
            <v>0</v>
          </cell>
          <cell r="P1442">
            <v>0</v>
          </cell>
          <cell r="Q1442">
            <v>0</v>
          </cell>
          <cell r="R1442">
            <v>0</v>
          </cell>
          <cell r="S1442">
            <v>50000</v>
          </cell>
          <cell r="T1442">
            <v>0</v>
          </cell>
          <cell r="U1442">
            <v>0</v>
          </cell>
          <cell r="V1442">
            <v>0</v>
          </cell>
          <cell r="W1442">
            <v>0</v>
          </cell>
        </row>
        <row r="1443">
          <cell r="O1443">
            <v>0</v>
          </cell>
          <cell r="P1443">
            <v>0</v>
          </cell>
          <cell r="Q1443">
            <v>0</v>
          </cell>
          <cell r="R1443">
            <v>0</v>
          </cell>
          <cell r="S1443">
            <v>50000</v>
          </cell>
          <cell r="T1443">
            <v>0</v>
          </cell>
          <cell r="U1443">
            <v>0</v>
          </cell>
          <cell r="V1443">
            <v>0</v>
          </cell>
          <cell r="W1443">
            <v>0</v>
          </cell>
        </row>
        <row r="1444">
          <cell r="I1444" t="str">
            <v>Etiwanda-Declez #1: upgrade 1.4 miles of 4/0 cu. &amp; .51 miles of 336 &amp; .6 miles of 1750 &amp;1.91 miles of 954 &amp; .6 miles of 2000 cu</v>
          </cell>
          <cell r="J1444">
            <v>41426</v>
          </cell>
          <cell r="N1444">
            <v>0</v>
          </cell>
          <cell r="O1444">
            <v>0</v>
          </cell>
          <cell r="P1444">
            <v>0</v>
          </cell>
          <cell r="Q1444">
            <v>0</v>
          </cell>
          <cell r="R1444">
            <v>0</v>
          </cell>
          <cell r="S1444">
            <v>1331000</v>
          </cell>
          <cell r="T1444">
            <v>0</v>
          </cell>
          <cell r="U1444">
            <v>0</v>
          </cell>
          <cell r="V1444">
            <v>0</v>
          </cell>
          <cell r="W1444">
            <v>0</v>
          </cell>
        </row>
        <row r="1445">
          <cell r="O1445">
            <v>0</v>
          </cell>
          <cell r="P1445">
            <v>0</v>
          </cell>
          <cell r="Q1445">
            <v>0</v>
          </cell>
          <cell r="R1445">
            <v>0</v>
          </cell>
          <cell r="S1445">
            <v>1331000</v>
          </cell>
          <cell r="T1445">
            <v>0</v>
          </cell>
          <cell r="U1445">
            <v>0</v>
          </cell>
          <cell r="V1445">
            <v>0</v>
          </cell>
          <cell r="W1445">
            <v>0</v>
          </cell>
        </row>
        <row r="1446">
          <cell r="I1446" t="str">
            <v>Etiwanda-Inland-Wimbledon: upgrade .04 miles to 954</v>
          </cell>
          <cell r="J1446">
            <v>41426</v>
          </cell>
          <cell r="N1446">
            <v>0</v>
          </cell>
          <cell r="O1446">
            <v>0</v>
          </cell>
          <cell r="P1446">
            <v>0</v>
          </cell>
          <cell r="Q1446">
            <v>0</v>
          </cell>
          <cell r="R1446">
            <v>0</v>
          </cell>
          <cell r="S1446">
            <v>50000</v>
          </cell>
          <cell r="T1446">
            <v>0</v>
          </cell>
          <cell r="U1446">
            <v>0</v>
          </cell>
          <cell r="V1446">
            <v>0</v>
          </cell>
          <cell r="W1446">
            <v>0</v>
          </cell>
        </row>
        <row r="1447">
          <cell r="O1447">
            <v>0</v>
          </cell>
          <cell r="P1447">
            <v>0</v>
          </cell>
          <cell r="Q1447">
            <v>0</v>
          </cell>
          <cell r="R1447">
            <v>0</v>
          </cell>
          <cell r="S1447">
            <v>50000</v>
          </cell>
          <cell r="T1447">
            <v>0</v>
          </cell>
          <cell r="U1447">
            <v>0</v>
          </cell>
          <cell r="V1447">
            <v>0</v>
          </cell>
          <cell r="W1447">
            <v>0</v>
          </cell>
        </row>
        <row r="1448">
          <cell r="I1448" t="str">
            <v>Moorpark: rearrange 66kv lines to form new 66kv line</v>
          </cell>
          <cell r="J1448">
            <v>41426</v>
          </cell>
          <cell r="N1448">
            <v>0</v>
          </cell>
          <cell r="O1448">
            <v>0</v>
          </cell>
          <cell r="P1448">
            <v>0</v>
          </cell>
          <cell r="Q1448">
            <v>0</v>
          </cell>
          <cell r="R1448">
            <v>2000000</v>
          </cell>
          <cell r="S1448">
            <v>10000000</v>
          </cell>
          <cell r="T1448">
            <v>0</v>
          </cell>
          <cell r="U1448">
            <v>0</v>
          </cell>
          <cell r="V1448">
            <v>0</v>
          </cell>
          <cell r="W1448">
            <v>0</v>
          </cell>
        </row>
        <row r="1449">
          <cell r="O1449">
            <v>0</v>
          </cell>
          <cell r="P1449">
            <v>0</v>
          </cell>
          <cell r="Q1449">
            <v>0</v>
          </cell>
          <cell r="R1449">
            <v>2000000</v>
          </cell>
          <cell r="S1449">
            <v>10000000</v>
          </cell>
          <cell r="T1449">
            <v>0</v>
          </cell>
          <cell r="U1449">
            <v>0</v>
          </cell>
          <cell r="V1449">
            <v>0</v>
          </cell>
          <cell r="W1449">
            <v>0</v>
          </cell>
        </row>
        <row r="1450">
          <cell r="I1450" t="str">
            <v>Borrego: add 1-66kv position</v>
          </cell>
          <cell r="J1450">
            <v>42522</v>
          </cell>
          <cell r="N1450">
            <v>0</v>
          </cell>
          <cell r="O1450">
            <v>0</v>
          </cell>
          <cell r="P1450">
            <v>0</v>
          </cell>
          <cell r="Q1450">
            <v>0</v>
          </cell>
          <cell r="R1450">
            <v>0</v>
          </cell>
          <cell r="S1450">
            <v>0</v>
          </cell>
          <cell r="T1450">
            <v>0</v>
          </cell>
          <cell r="U1450">
            <v>100000</v>
          </cell>
          <cell r="V1450">
            <v>436000</v>
          </cell>
          <cell r="W1450">
            <v>0</v>
          </cell>
        </row>
        <row r="1451">
          <cell r="I1451" t="str">
            <v xml:space="preserve">Borrego-Niguel: split Borrego-Moulton-Niguel </v>
          </cell>
          <cell r="J1451">
            <v>42522</v>
          </cell>
          <cell r="N1451">
            <v>0</v>
          </cell>
          <cell r="O1451">
            <v>0</v>
          </cell>
          <cell r="P1451">
            <v>0</v>
          </cell>
          <cell r="Q1451">
            <v>0</v>
          </cell>
          <cell r="R1451">
            <v>0</v>
          </cell>
          <cell r="S1451">
            <v>0</v>
          </cell>
          <cell r="T1451">
            <v>0</v>
          </cell>
          <cell r="U1451">
            <v>1000000</v>
          </cell>
          <cell r="V1451">
            <v>2200000</v>
          </cell>
          <cell r="W1451">
            <v>0</v>
          </cell>
        </row>
        <row r="1452">
          <cell r="I1452" t="str">
            <v>Limestone: add 1-66kv position</v>
          </cell>
          <cell r="J1452">
            <v>42522</v>
          </cell>
          <cell r="N1452">
            <v>0</v>
          </cell>
          <cell r="O1452">
            <v>0</v>
          </cell>
          <cell r="P1452">
            <v>0</v>
          </cell>
          <cell r="Q1452">
            <v>0</v>
          </cell>
          <cell r="R1452">
            <v>0</v>
          </cell>
          <cell r="S1452">
            <v>0</v>
          </cell>
          <cell r="T1452">
            <v>0</v>
          </cell>
          <cell r="U1452">
            <v>100000</v>
          </cell>
          <cell r="V1452">
            <v>436000</v>
          </cell>
          <cell r="W1452">
            <v>0</v>
          </cell>
        </row>
        <row r="1453">
          <cell r="I1453" t="str">
            <v>Moulton: add 1-66kv position</v>
          </cell>
          <cell r="J1453">
            <v>42522</v>
          </cell>
          <cell r="N1453">
            <v>0</v>
          </cell>
          <cell r="O1453">
            <v>0</v>
          </cell>
          <cell r="P1453">
            <v>0</v>
          </cell>
          <cell r="Q1453">
            <v>0</v>
          </cell>
          <cell r="R1453">
            <v>0</v>
          </cell>
          <cell r="S1453">
            <v>0</v>
          </cell>
          <cell r="T1453">
            <v>0</v>
          </cell>
          <cell r="U1453">
            <v>100000</v>
          </cell>
          <cell r="V1453">
            <v>436000</v>
          </cell>
          <cell r="W1453">
            <v>0</v>
          </cell>
        </row>
        <row r="1454">
          <cell r="I1454" t="str">
            <v xml:space="preserve">Moulton-Niguel: split Borrego-Moulton-Niguel </v>
          </cell>
          <cell r="J1454">
            <v>42522</v>
          </cell>
          <cell r="N1454">
            <v>0</v>
          </cell>
          <cell r="O1454">
            <v>0</v>
          </cell>
          <cell r="P1454">
            <v>0</v>
          </cell>
          <cell r="Q1454">
            <v>0</v>
          </cell>
          <cell r="R1454">
            <v>0</v>
          </cell>
          <cell r="S1454">
            <v>0</v>
          </cell>
          <cell r="T1454">
            <v>0</v>
          </cell>
          <cell r="U1454">
            <v>900000</v>
          </cell>
          <cell r="V1454">
            <v>1300000</v>
          </cell>
          <cell r="W1454">
            <v>0</v>
          </cell>
        </row>
        <row r="1455">
          <cell r="I1455" t="str">
            <v>Niguel: add 1-66kv position</v>
          </cell>
          <cell r="J1455">
            <v>42522</v>
          </cell>
          <cell r="N1455">
            <v>0</v>
          </cell>
          <cell r="O1455">
            <v>0</v>
          </cell>
          <cell r="P1455">
            <v>0</v>
          </cell>
          <cell r="Q1455">
            <v>0</v>
          </cell>
          <cell r="R1455">
            <v>0</v>
          </cell>
          <cell r="S1455">
            <v>0</v>
          </cell>
          <cell r="T1455">
            <v>0</v>
          </cell>
          <cell r="U1455">
            <v>100000</v>
          </cell>
          <cell r="V1455">
            <v>436000</v>
          </cell>
          <cell r="W1455">
            <v>0</v>
          </cell>
        </row>
        <row r="1456">
          <cell r="I1456" t="str">
            <v>Santiago-Limestone-Moulton: reconductor</v>
          </cell>
          <cell r="J1456">
            <v>42537</v>
          </cell>
          <cell r="N1456">
            <v>0</v>
          </cell>
          <cell r="O1456">
            <v>0</v>
          </cell>
          <cell r="P1456">
            <v>0</v>
          </cell>
          <cell r="Q1456">
            <v>0</v>
          </cell>
          <cell r="R1456">
            <v>0</v>
          </cell>
          <cell r="S1456">
            <v>0</v>
          </cell>
          <cell r="T1456">
            <v>0</v>
          </cell>
          <cell r="U1456">
            <v>900000</v>
          </cell>
          <cell r="V1456">
            <v>1300000</v>
          </cell>
          <cell r="W1456">
            <v>0</v>
          </cell>
        </row>
        <row r="1457">
          <cell r="I1457" t="str">
            <v>Viejo-Borrego-Moulton: build 10 miles of 954</v>
          </cell>
          <cell r="J1457">
            <v>42522</v>
          </cell>
          <cell r="N1457">
            <v>0</v>
          </cell>
          <cell r="O1457">
            <v>0</v>
          </cell>
          <cell r="P1457">
            <v>0</v>
          </cell>
          <cell r="Q1457">
            <v>0</v>
          </cell>
          <cell r="R1457">
            <v>0</v>
          </cell>
          <cell r="S1457">
            <v>0</v>
          </cell>
          <cell r="T1457">
            <v>0</v>
          </cell>
          <cell r="U1457">
            <v>4000000</v>
          </cell>
          <cell r="V1457">
            <v>8700000</v>
          </cell>
          <cell r="W1457">
            <v>0</v>
          </cell>
        </row>
        <row r="1458">
          <cell r="I1458" t="str">
            <v>Viejo-Limestone #2: build 4.2 miles of 954</v>
          </cell>
          <cell r="J1458">
            <v>42522</v>
          </cell>
          <cell r="N1458">
            <v>0</v>
          </cell>
          <cell r="O1458">
            <v>0</v>
          </cell>
          <cell r="P1458">
            <v>0</v>
          </cell>
          <cell r="Q1458">
            <v>0</v>
          </cell>
          <cell r="R1458">
            <v>0</v>
          </cell>
          <cell r="S1458">
            <v>0</v>
          </cell>
          <cell r="T1458">
            <v>0</v>
          </cell>
          <cell r="U1458">
            <v>1000000</v>
          </cell>
          <cell r="V1458">
            <v>4300000</v>
          </cell>
          <cell r="W1458">
            <v>0</v>
          </cell>
        </row>
        <row r="1459">
          <cell r="I1459" t="str">
            <v>Viejo: increase transformer capacity from 560 to 840 MVA</v>
          </cell>
          <cell r="J1459">
            <v>42522</v>
          </cell>
          <cell r="N1459">
            <v>0</v>
          </cell>
          <cell r="O1459">
            <v>0</v>
          </cell>
          <cell r="P1459">
            <v>0</v>
          </cell>
          <cell r="Q1459">
            <v>0</v>
          </cell>
          <cell r="R1459">
            <v>0</v>
          </cell>
          <cell r="S1459">
            <v>0</v>
          </cell>
          <cell r="T1459">
            <v>0</v>
          </cell>
          <cell r="U1459">
            <v>1500000</v>
          </cell>
          <cell r="V1459">
            <v>6958000</v>
          </cell>
          <cell r="W1459">
            <v>0</v>
          </cell>
        </row>
        <row r="1460">
          <cell r="O1460">
            <v>0</v>
          </cell>
          <cell r="P1460">
            <v>0</v>
          </cell>
          <cell r="Q1460">
            <v>0</v>
          </cell>
          <cell r="R1460">
            <v>0</v>
          </cell>
          <cell r="S1460">
            <v>0</v>
          </cell>
          <cell r="T1460">
            <v>0</v>
          </cell>
          <cell r="U1460">
            <v>9700000</v>
          </cell>
          <cell r="V1460">
            <v>26502000</v>
          </cell>
          <cell r="W1460">
            <v>0</v>
          </cell>
        </row>
        <row r="1461">
          <cell r="I1461" t="str">
            <v>Sandstone: New 220/66kv, 560 MVA station</v>
          </cell>
          <cell r="J1461">
            <v>42887</v>
          </cell>
          <cell r="N1461">
            <v>40</v>
          </cell>
          <cell r="O1461">
            <v>0</v>
          </cell>
          <cell r="P1461">
            <v>0</v>
          </cell>
          <cell r="Q1461">
            <v>0</v>
          </cell>
          <cell r="R1461">
            <v>300000</v>
          </cell>
          <cell r="S1461">
            <v>1000000</v>
          </cell>
          <cell r="T1461">
            <v>5000000</v>
          </cell>
          <cell r="U1461">
            <v>20000000</v>
          </cell>
          <cell r="V1461">
            <v>50000000</v>
          </cell>
          <cell r="W1461">
            <v>33700000</v>
          </cell>
        </row>
        <row r="1462">
          <cell r="O1462">
            <v>0</v>
          </cell>
          <cell r="P1462">
            <v>0</v>
          </cell>
          <cell r="Q1462">
            <v>0</v>
          </cell>
          <cell r="R1462">
            <v>300000</v>
          </cell>
          <cell r="S1462">
            <v>1000000</v>
          </cell>
          <cell r="T1462">
            <v>5000000</v>
          </cell>
          <cell r="U1462">
            <v>20000000</v>
          </cell>
          <cell r="V1462">
            <v>50000000</v>
          </cell>
          <cell r="W1462">
            <v>33700000</v>
          </cell>
        </row>
        <row r="1463">
          <cell r="I1463" t="str">
            <v>Valley-Auld: S/T lines</v>
          </cell>
          <cell r="J1463">
            <v>42887</v>
          </cell>
          <cell r="N1463">
            <v>0</v>
          </cell>
          <cell r="O1463">
            <v>0</v>
          </cell>
          <cell r="P1463">
            <v>0</v>
          </cell>
          <cell r="Q1463">
            <v>0</v>
          </cell>
          <cell r="R1463">
            <v>0</v>
          </cell>
          <cell r="S1463">
            <v>0</v>
          </cell>
          <cell r="T1463">
            <v>0</v>
          </cell>
          <cell r="U1463">
            <v>0</v>
          </cell>
          <cell r="V1463">
            <v>0</v>
          </cell>
          <cell r="W1463">
            <v>20000000</v>
          </cell>
        </row>
        <row r="1464">
          <cell r="I1464" t="str">
            <v>Auld: construct a new 500/115kv station</v>
          </cell>
          <cell r="J1464">
            <v>42887</v>
          </cell>
          <cell r="N1464">
            <v>30</v>
          </cell>
          <cell r="O1464">
            <v>0</v>
          </cell>
          <cell r="P1464">
            <v>0</v>
          </cell>
          <cell r="Q1464">
            <v>0</v>
          </cell>
          <cell r="R1464">
            <v>0</v>
          </cell>
          <cell r="S1464">
            <v>0</v>
          </cell>
          <cell r="T1464">
            <v>0</v>
          </cell>
          <cell r="U1464">
            <v>0</v>
          </cell>
          <cell r="V1464">
            <v>0</v>
          </cell>
          <cell r="W1464">
            <v>120000000</v>
          </cell>
        </row>
        <row r="1465">
          <cell r="I1465" t="str">
            <v xml:space="preserve">Valley-Auld: construct two new 500kv lines </v>
          </cell>
          <cell r="J1465">
            <v>42887</v>
          </cell>
          <cell r="N1465">
            <v>100</v>
          </cell>
          <cell r="O1465">
            <v>0</v>
          </cell>
          <cell r="P1465">
            <v>0</v>
          </cell>
          <cell r="Q1465">
            <v>0</v>
          </cell>
          <cell r="R1465">
            <v>0</v>
          </cell>
          <cell r="S1465">
            <v>0</v>
          </cell>
          <cell r="T1465">
            <v>0</v>
          </cell>
          <cell r="U1465">
            <v>0</v>
          </cell>
          <cell r="V1465">
            <v>0</v>
          </cell>
          <cell r="W1465">
            <v>60000000</v>
          </cell>
        </row>
        <row r="1466">
          <cell r="O1466">
            <v>0</v>
          </cell>
          <cell r="P1466">
            <v>0</v>
          </cell>
          <cell r="Q1466">
            <v>0</v>
          </cell>
          <cell r="R1466">
            <v>0</v>
          </cell>
          <cell r="S1466">
            <v>0</v>
          </cell>
          <cell r="T1466">
            <v>0</v>
          </cell>
          <cell r="U1466">
            <v>0</v>
          </cell>
          <cell r="V1466">
            <v>0</v>
          </cell>
          <cell r="W1466">
            <v>200000000</v>
          </cell>
        </row>
        <row r="1467">
          <cell r="H1467" t="str">
            <v>800063649</v>
          </cell>
          <cell r="I1467" t="str">
            <v>SAN BERNARDINO</v>
          </cell>
          <cell r="J1467">
            <v>39965</v>
          </cell>
          <cell r="K1467" t="str">
            <v>T. Yim</v>
          </cell>
          <cell r="M1467">
            <v>100</v>
          </cell>
          <cell r="N1467">
            <v>100</v>
          </cell>
          <cell r="O1467">
            <v>549000</v>
          </cell>
          <cell r="P1467">
            <v>0</v>
          </cell>
          <cell r="Q1467">
            <v>0</v>
          </cell>
          <cell r="R1467">
            <v>0</v>
          </cell>
          <cell r="S1467">
            <v>0</v>
          </cell>
          <cell r="T1467">
            <v>0</v>
          </cell>
          <cell r="U1467">
            <v>0</v>
          </cell>
          <cell r="V1467">
            <v>0</v>
          </cell>
          <cell r="W1467">
            <v>0</v>
          </cell>
        </row>
        <row r="1468">
          <cell r="O1468">
            <v>549000</v>
          </cell>
          <cell r="P1468">
            <v>0</v>
          </cell>
          <cell r="Q1468">
            <v>0</v>
          </cell>
          <cell r="R1468">
            <v>0</v>
          </cell>
          <cell r="S1468">
            <v>0</v>
          </cell>
          <cell r="T1468">
            <v>0</v>
          </cell>
          <cell r="U1468">
            <v>0</v>
          </cell>
          <cell r="V1468">
            <v>0</v>
          </cell>
          <cell r="W1468">
            <v>0</v>
          </cell>
        </row>
        <row r="1469">
          <cell r="H1469" t="str">
            <v>800063416</v>
          </cell>
          <cell r="I1469" t="str">
            <v>CAMDEN SUB</v>
          </cell>
          <cell r="J1469">
            <v>39965</v>
          </cell>
          <cell r="K1469" t="str">
            <v>T. Yim</v>
          </cell>
          <cell r="M1469">
            <v>100</v>
          </cell>
          <cell r="N1469">
            <v>100</v>
          </cell>
          <cell r="O1469">
            <v>384000</v>
          </cell>
          <cell r="P1469">
            <v>0</v>
          </cell>
          <cell r="Q1469">
            <v>0</v>
          </cell>
          <cell r="R1469">
            <v>0</v>
          </cell>
          <cell r="S1469">
            <v>0</v>
          </cell>
          <cell r="T1469">
            <v>0</v>
          </cell>
          <cell r="U1469">
            <v>0</v>
          </cell>
          <cell r="V1469">
            <v>0</v>
          </cell>
          <cell r="W1469">
            <v>0</v>
          </cell>
        </row>
        <row r="1470">
          <cell r="O1470">
            <v>384000</v>
          </cell>
          <cell r="P1470">
            <v>0</v>
          </cell>
          <cell r="Q1470">
            <v>0</v>
          </cell>
          <cell r="R1470">
            <v>0</v>
          </cell>
          <cell r="S1470">
            <v>0</v>
          </cell>
          <cell r="T1470">
            <v>0</v>
          </cell>
          <cell r="U1470">
            <v>0</v>
          </cell>
          <cell r="V1470">
            <v>0</v>
          </cell>
          <cell r="W1470">
            <v>0</v>
          </cell>
        </row>
        <row r="1471">
          <cell r="H1471" t="str">
            <v>800062721</v>
          </cell>
          <cell r="I1471" t="str">
            <v>SAUGUS SIB</v>
          </cell>
          <cell r="J1471">
            <v>39965</v>
          </cell>
          <cell r="K1471" t="str">
            <v>T. Yim</v>
          </cell>
          <cell r="M1471">
            <v>100</v>
          </cell>
          <cell r="N1471">
            <v>100</v>
          </cell>
          <cell r="O1471">
            <v>500000</v>
          </cell>
          <cell r="P1471">
            <v>0</v>
          </cell>
          <cell r="Q1471">
            <v>0</v>
          </cell>
          <cell r="R1471">
            <v>0</v>
          </cell>
          <cell r="S1471">
            <v>0</v>
          </cell>
          <cell r="T1471">
            <v>0</v>
          </cell>
          <cell r="U1471">
            <v>0</v>
          </cell>
          <cell r="V1471">
            <v>0</v>
          </cell>
          <cell r="W1471">
            <v>0</v>
          </cell>
        </row>
        <row r="1472">
          <cell r="O1472">
            <v>500000</v>
          </cell>
          <cell r="P1472">
            <v>0</v>
          </cell>
          <cell r="Q1472">
            <v>0</v>
          </cell>
          <cell r="R1472">
            <v>0</v>
          </cell>
          <cell r="S1472">
            <v>0</v>
          </cell>
          <cell r="T1472">
            <v>0</v>
          </cell>
          <cell r="U1472">
            <v>0</v>
          </cell>
          <cell r="V1472">
            <v>0</v>
          </cell>
          <cell r="W1472">
            <v>0</v>
          </cell>
        </row>
        <row r="1473">
          <cell r="I1473" t="str">
            <v>Elizabeth Lake-Pitchgen: reconductor</v>
          </cell>
          <cell r="J1473">
            <v>41426</v>
          </cell>
          <cell r="N1473">
            <v>0</v>
          </cell>
          <cell r="O1473">
            <v>0</v>
          </cell>
          <cell r="P1473">
            <v>0</v>
          </cell>
          <cell r="Q1473">
            <v>0</v>
          </cell>
          <cell r="R1473">
            <v>900000</v>
          </cell>
          <cell r="S1473">
            <v>1736000</v>
          </cell>
          <cell r="T1473">
            <v>0</v>
          </cell>
          <cell r="U1473">
            <v>0</v>
          </cell>
          <cell r="V1473">
            <v>0</v>
          </cell>
          <cell r="W1473">
            <v>0</v>
          </cell>
        </row>
        <row r="1474">
          <cell r="O1474">
            <v>0</v>
          </cell>
          <cell r="P1474">
            <v>0</v>
          </cell>
          <cell r="Q1474">
            <v>0</v>
          </cell>
          <cell r="R1474">
            <v>900000</v>
          </cell>
          <cell r="S1474">
            <v>1736000</v>
          </cell>
          <cell r="T1474">
            <v>0</v>
          </cell>
          <cell r="U1474">
            <v>0</v>
          </cell>
          <cell r="V1474">
            <v>0</v>
          </cell>
          <cell r="W1474">
            <v>0</v>
          </cell>
        </row>
        <row r="1475">
          <cell r="I1475" t="str">
            <v>La Cienega-MWD Venice-Beverly-Colorado: reconductor</v>
          </cell>
          <cell r="J1475">
            <v>41426</v>
          </cell>
          <cell r="N1475">
            <v>0</v>
          </cell>
          <cell r="O1475">
            <v>0</v>
          </cell>
          <cell r="P1475">
            <v>0</v>
          </cell>
          <cell r="Q1475">
            <v>0</v>
          </cell>
          <cell r="R1475">
            <v>1000000</v>
          </cell>
          <cell r="S1475">
            <v>600000</v>
          </cell>
          <cell r="T1475">
            <v>0</v>
          </cell>
          <cell r="U1475">
            <v>0</v>
          </cell>
          <cell r="V1475">
            <v>0</v>
          </cell>
          <cell r="W1475">
            <v>0</v>
          </cell>
        </row>
        <row r="1476">
          <cell r="O1476">
            <v>0</v>
          </cell>
          <cell r="P1476">
            <v>0</v>
          </cell>
          <cell r="Q1476">
            <v>0</v>
          </cell>
          <cell r="R1476">
            <v>1000000</v>
          </cell>
          <cell r="S1476">
            <v>600000</v>
          </cell>
          <cell r="T1476">
            <v>0</v>
          </cell>
          <cell r="U1476">
            <v>0</v>
          </cell>
          <cell r="V1476">
            <v>0</v>
          </cell>
          <cell r="W1476">
            <v>0</v>
          </cell>
        </row>
        <row r="1477">
          <cell r="I1477" t="str">
            <v>La Cienega-MWD Venice-Beverly-Colorado: reconductor</v>
          </cell>
          <cell r="J1477">
            <v>41426</v>
          </cell>
          <cell r="N1477">
            <v>0</v>
          </cell>
          <cell r="O1477">
            <v>0</v>
          </cell>
          <cell r="P1477">
            <v>0</v>
          </cell>
          <cell r="Q1477">
            <v>0</v>
          </cell>
          <cell r="R1477">
            <v>2000000</v>
          </cell>
          <cell r="S1477">
            <v>2000000</v>
          </cell>
          <cell r="T1477">
            <v>0</v>
          </cell>
          <cell r="U1477">
            <v>0</v>
          </cell>
          <cell r="V1477">
            <v>0</v>
          </cell>
          <cell r="W1477">
            <v>0</v>
          </cell>
        </row>
        <row r="1478">
          <cell r="O1478">
            <v>0</v>
          </cell>
          <cell r="P1478">
            <v>0</v>
          </cell>
          <cell r="Q1478">
            <v>0</v>
          </cell>
          <cell r="R1478">
            <v>2000000</v>
          </cell>
          <cell r="S1478">
            <v>2000000</v>
          </cell>
          <cell r="T1478">
            <v>0</v>
          </cell>
          <cell r="U1478">
            <v>0</v>
          </cell>
          <cell r="V1478">
            <v>0</v>
          </cell>
          <cell r="W1478">
            <v>0</v>
          </cell>
        </row>
        <row r="1479">
          <cell r="I1479" t="str">
            <v>La Cienega-Beverly: reconductor</v>
          </cell>
          <cell r="J1479">
            <v>41426</v>
          </cell>
          <cell r="N1479">
            <v>0</v>
          </cell>
          <cell r="O1479">
            <v>0</v>
          </cell>
          <cell r="P1479">
            <v>0</v>
          </cell>
          <cell r="Q1479">
            <v>0</v>
          </cell>
          <cell r="R1479">
            <v>1000000</v>
          </cell>
          <cell r="S1479">
            <v>1000000</v>
          </cell>
          <cell r="T1479">
            <v>0</v>
          </cell>
          <cell r="U1479">
            <v>0</v>
          </cell>
          <cell r="V1479">
            <v>0</v>
          </cell>
          <cell r="W1479">
            <v>0</v>
          </cell>
        </row>
        <row r="1480">
          <cell r="O1480">
            <v>0</v>
          </cell>
          <cell r="P1480">
            <v>0</v>
          </cell>
          <cell r="Q1480">
            <v>0</v>
          </cell>
          <cell r="R1480">
            <v>1000000</v>
          </cell>
          <cell r="S1480">
            <v>1000000</v>
          </cell>
          <cell r="T1480">
            <v>0</v>
          </cell>
          <cell r="U1480">
            <v>0</v>
          </cell>
          <cell r="V1480">
            <v>0</v>
          </cell>
          <cell r="W1480">
            <v>0</v>
          </cell>
        </row>
        <row r="1481">
          <cell r="I1481" t="str">
            <v>Irvine: install 1-66kv line position</v>
          </cell>
          <cell r="J1481">
            <v>42156</v>
          </cell>
          <cell r="N1481">
            <v>0</v>
          </cell>
          <cell r="O1481">
            <v>0</v>
          </cell>
          <cell r="P1481">
            <v>0</v>
          </cell>
          <cell r="Q1481">
            <v>0</v>
          </cell>
          <cell r="R1481">
            <v>0</v>
          </cell>
          <cell r="S1481">
            <v>0</v>
          </cell>
          <cell r="T1481">
            <v>0</v>
          </cell>
          <cell r="U1481">
            <v>419000</v>
          </cell>
          <cell r="V1481">
            <v>0</v>
          </cell>
          <cell r="W1481">
            <v>0</v>
          </cell>
        </row>
        <row r="1482">
          <cell r="I1482" t="str">
            <v>Santiago: install 1-66kv line position</v>
          </cell>
          <cell r="J1482">
            <v>42156</v>
          </cell>
          <cell r="N1482">
            <v>0</v>
          </cell>
          <cell r="O1482">
            <v>0</v>
          </cell>
          <cell r="P1482">
            <v>0</v>
          </cell>
          <cell r="Q1482">
            <v>0</v>
          </cell>
          <cell r="R1482">
            <v>0</v>
          </cell>
          <cell r="S1482">
            <v>0</v>
          </cell>
          <cell r="T1482">
            <v>0</v>
          </cell>
          <cell r="U1482">
            <v>419000</v>
          </cell>
          <cell r="V1482">
            <v>0</v>
          </cell>
          <cell r="W1482">
            <v>0</v>
          </cell>
        </row>
        <row r="1483">
          <cell r="I1483" t="str">
            <v>Santiago-Irvine #3: new 66kv line</v>
          </cell>
          <cell r="J1483">
            <v>42156</v>
          </cell>
          <cell r="N1483">
            <v>0</v>
          </cell>
          <cell r="O1483">
            <v>0</v>
          </cell>
          <cell r="P1483">
            <v>0</v>
          </cell>
          <cell r="Q1483">
            <v>0</v>
          </cell>
          <cell r="R1483">
            <v>0</v>
          </cell>
          <cell r="S1483">
            <v>0</v>
          </cell>
          <cell r="T1483">
            <v>0</v>
          </cell>
          <cell r="U1483">
            <v>9804000</v>
          </cell>
          <cell r="V1483">
            <v>0</v>
          </cell>
          <cell r="W1483">
            <v>0</v>
          </cell>
        </row>
        <row r="1484">
          <cell r="O1484">
            <v>0</v>
          </cell>
          <cell r="P1484">
            <v>0</v>
          </cell>
          <cell r="Q1484">
            <v>0</v>
          </cell>
          <cell r="R1484">
            <v>0</v>
          </cell>
          <cell r="S1484">
            <v>0</v>
          </cell>
          <cell r="T1484">
            <v>0</v>
          </cell>
          <cell r="U1484">
            <v>10642000</v>
          </cell>
          <cell r="V1484">
            <v>0</v>
          </cell>
          <cell r="W1484">
            <v>0</v>
          </cell>
        </row>
        <row r="1485">
          <cell r="I1485" t="str">
            <v>Mira Loma-Bain-Pedley: reconductor</v>
          </cell>
          <cell r="J1485">
            <v>42156</v>
          </cell>
          <cell r="N1485">
            <v>0</v>
          </cell>
          <cell r="O1485">
            <v>0</v>
          </cell>
          <cell r="P1485">
            <v>0</v>
          </cell>
          <cell r="Q1485">
            <v>0</v>
          </cell>
          <cell r="R1485">
            <v>0</v>
          </cell>
          <cell r="S1485">
            <v>0</v>
          </cell>
          <cell r="T1485">
            <v>0</v>
          </cell>
          <cell r="U1485">
            <v>162000</v>
          </cell>
          <cell r="V1485">
            <v>0</v>
          </cell>
          <cell r="W1485">
            <v>0</v>
          </cell>
        </row>
        <row r="1486">
          <cell r="O1486">
            <v>0</v>
          </cell>
          <cell r="P1486">
            <v>0</v>
          </cell>
          <cell r="Q1486">
            <v>0</v>
          </cell>
          <cell r="R1486">
            <v>0</v>
          </cell>
          <cell r="S1486">
            <v>0</v>
          </cell>
          <cell r="T1486">
            <v>0</v>
          </cell>
          <cell r="U1486">
            <v>162000</v>
          </cell>
          <cell r="V1486">
            <v>0</v>
          </cell>
          <cell r="W1486">
            <v>0</v>
          </cell>
        </row>
        <row r="1487">
          <cell r="I1487" t="str">
            <v>Levy: upgrade cap bank to 14.4 MVAR</v>
          </cell>
          <cell r="J1487">
            <v>42156</v>
          </cell>
          <cell r="N1487">
            <v>0</v>
          </cell>
          <cell r="O1487">
            <v>0</v>
          </cell>
          <cell r="P1487">
            <v>0</v>
          </cell>
          <cell r="Q1487">
            <v>0</v>
          </cell>
          <cell r="R1487">
            <v>0</v>
          </cell>
          <cell r="S1487">
            <v>0</v>
          </cell>
          <cell r="T1487">
            <v>0</v>
          </cell>
          <cell r="U1487">
            <v>90000</v>
          </cell>
          <cell r="V1487">
            <v>0</v>
          </cell>
          <cell r="W1487">
            <v>0</v>
          </cell>
        </row>
        <row r="1488">
          <cell r="O1488">
            <v>0</v>
          </cell>
          <cell r="P1488">
            <v>0</v>
          </cell>
          <cell r="Q1488">
            <v>0</v>
          </cell>
          <cell r="R1488">
            <v>0</v>
          </cell>
          <cell r="S1488">
            <v>0</v>
          </cell>
          <cell r="T1488">
            <v>0</v>
          </cell>
          <cell r="U1488">
            <v>90000</v>
          </cell>
          <cell r="V1488">
            <v>0</v>
          </cell>
          <cell r="W1488">
            <v>0</v>
          </cell>
        </row>
        <row r="1489">
          <cell r="I1489" t="str">
            <v>Arbors-Archline: Bundle .78 miles of 1750 CLP</v>
          </cell>
          <cell r="J1489">
            <v>42522</v>
          </cell>
          <cell r="N1489">
            <v>0</v>
          </cell>
          <cell r="O1489">
            <v>0</v>
          </cell>
          <cell r="P1489">
            <v>0</v>
          </cell>
          <cell r="Q1489">
            <v>0</v>
          </cell>
          <cell r="R1489">
            <v>0</v>
          </cell>
          <cell r="S1489">
            <v>0</v>
          </cell>
          <cell r="T1489">
            <v>0</v>
          </cell>
          <cell r="U1489">
            <v>0</v>
          </cell>
          <cell r="V1489">
            <v>600000</v>
          </cell>
          <cell r="W1489">
            <v>0</v>
          </cell>
        </row>
        <row r="1490">
          <cell r="O1490">
            <v>0</v>
          </cell>
          <cell r="P1490">
            <v>0</v>
          </cell>
          <cell r="Q1490">
            <v>0</v>
          </cell>
          <cell r="R1490">
            <v>0</v>
          </cell>
          <cell r="S1490">
            <v>0</v>
          </cell>
          <cell r="T1490">
            <v>0</v>
          </cell>
          <cell r="U1490">
            <v>0</v>
          </cell>
          <cell r="V1490">
            <v>600000</v>
          </cell>
          <cell r="W1490">
            <v>0</v>
          </cell>
        </row>
        <row r="1491">
          <cell r="I1491" t="str">
            <v>Etiwanda-Declez-Linde: reconductor</v>
          </cell>
          <cell r="J1491">
            <v>42522</v>
          </cell>
          <cell r="N1491">
            <v>0</v>
          </cell>
          <cell r="O1491">
            <v>0</v>
          </cell>
          <cell r="P1491">
            <v>0</v>
          </cell>
          <cell r="Q1491">
            <v>0</v>
          </cell>
          <cell r="R1491">
            <v>0</v>
          </cell>
          <cell r="S1491">
            <v>0</v>
          </cell>
          <cell r="T1491">
            <v>0</v>
          </cell>
          <cell r="U1491">
            <v>0</v>
          </cell>
          <cell r="V1491">
            <v>50000</v>
          </cell>
          <cell r="W1491">
            <v>0</v>
          </cell>
        </row>
        <row r="1492">
          <cell r="O1492">
            <v>0</v>
          </cell>
          <cell r="P1492">
            <v>0</v>
          </cell>
          <cell r="Q1492">
            <v>0</v>
          </cell>
          <cell r="R1492">
            <v>0</v>
          </cell>
          <cell r="S1492">
            <v>0</v>
          </cell>
          <cell r="T1492">
            <v>0</v>
          </cell>
          <cell r="U1492">
            <v>0</v>
          </cell>
          <cell r="V1492">
            <v>50000</v>
          </cell>
          <cell r="W1492">
            <v>0</v>
          </cell>
        </row>
        <row r="1493">
          <cell r="I1493" t="str">
            <v>Johanna-Camden-Fairview: open shields</v>
          </cell>
          <cell r="J1493">
            <v>42887</v>
          </cell>
          <cell r="N1493">
            <v>0</v>
          </cell>
          <cell r="O1493">
            <v>0</v>
          </cell>
          <cell r="P1493">
            <v>0</v>
          </cell>
          <cell r="Q1493">
            <v>0</v>
          </cell>
          <cell r="R1493">
            <v>0</v>
          </cell>
          <cell r="S1493">
            <v>0</v>
          </cell>
          <cell r="T1493">
            <v>0</v>
          </cell>
          <cell r="U1493">
            <v>0</v>
          </cell>
          <cell r="V1493">
            <v>0</v>
          </cell>
          <cell r="W1493">
            <v>55000</v>
          </cell>
        </row>
        <row r="1494">
          <cell r="O1494">
            <v>0</v>
          </cell>
          <cell r="P1494">
            <v>0</v>
          </cell>
          <cell r="Q1494">
            <v>0</v>
          </cell>
          <cell r="R1494">
            <v>0</v>
          </cell>
          <cell r="S1494">
            <v>0</v>
          </cell>
          <cell r="T1494">
            <v>0</v>
          </cell>
          <cell r="U1494">
            <v>0</v>
          </cell>
          <cell r="V1494">
            <v>0</v>
          </cell>
          <cell r="W1494">
            <v>55000</v>
          </cell>
        </row>
        <row r="1495">
          <cell r="I1495" t="str">
            <v>Eagle Rock-MacNeil #1: reconductor</v>
          </cell>
          <cell r="J1495">
            <v>42887</v>
          </cell>
          <cell r="N1495">
            <v>0</v>
          </cell>
          <cell r="O1495">
            <v>0</v>
          </cell>
          <cell r="P1495">
            <v>0</v>
          </cell>
          <cell r="Q1495">
            <v>0</v>
          </cell>
          <cell r="R1495">
            <v>0</v>
          </cell>
          <cell r="S1495">
            <v>0</v>
          </cell>
          <cell r="T1495">
            <v>0</v>
          </cell>
          <cell r="U1495">
            <v>0</v>
          </cell>
          <cell r="V1495">
            <v>95000</v>
          </cell>
          <cell r="W1495">
            <v>285000</v>
          </cell>
        </row>
        <row r="1496">
          <cell r="O1496">
            <v>0</v>
          </cell>
          <cell r="P1496">
            <v>0</v>
          </cell>
          <cell r="Q1496">
            <v>0</v>
          </cell>
          <cell r="R1496">
            <v>0</v>
          </cell>
          <cell r="S1496">
            <v>0</v>
          </cell>
          <cell r="T1496">
            <v>0</v>
          </cell>
          <cell r="U1496">
            <v>0</v>
          </cell>
          <cell r="V1496">
            <v>95000</v>
          </cell>
          <cell r="W1496">
            <v>285000</v>
          </cell>
        </row>
        <row r="1497">
          <cell r="I1497" t="str">
            <v>La Cienega-Culver-Sony: reconductor</v>
          </cell>
          <cell r="J1497">
            <v>42887</v>
          </cell>
          <cell r="N1497">
            <v>0</v>
          </cell>
          <cell r="O1497">
            <v>0</v>
          </cell>
          <cell r="P1497">
            <v>0</v>
          </cell>
          <cell r="Q1497">
            <v>0</v>
          </cell>
          <cell r="R1497">
            <v>0</v>
          </cell>
          <cell r="S1497">
            <v>0</v>
          </cell>
          <cell r="T1497">
            <v>0</v>
          </cell>
          <cell r="U1497">
            <v>0</v>
          </cell>
          <cell r="V1497">
            <v>100000</v>
          </cell>
          <cell r="W1497">
            <v>1380000</v>
          </cell>
        </row>
        <row r="1498">
          <cell r="O1498">
            <v>0</v>
          </cell>
          <cell r="P1498">
            <v>0</v>
          </cell>
          <cell r="Q1498">
            <v>0</v>
          </cell>
          <cell r="R1498">
            <v>0</v>
          </cell>
          <cell r="S1498">
            <v>0</v>
          </cell>
          <cell r="T1498">
            <v>0</v>
          </cell>
          <cell r="U1498">
            <v>0</v>
          </cell>
          <cell r="V1498">
            <v>100000</v>
          </cell>
          <cell r="W1498">
            <v>1380000</v>
          </cell>
        </row>
        <row r="1499">
          <cell r="H1499">
            <v>800148309</v>
          </cell>
          <cell r="I1499" t="str">
            <v>LUGO: REPLACE (3) 220 KV CB'S KRAMER NO 1, PISGAH NO. 2, TIE NO. 3 (662, 622, 532).</v>
          </cell>
          <cell r="J1499">
            <v>40178</v>
          </cell>
          <cell r="P1499">
            <v>0</v>
          </cell>
          <cell r="Q1499">
            <v>0</v>
          </cell>
        </row>
        <row r="1500">
          <cell r="O1500">
            <v>0</v>
          </cell>
          <cell r="P1500">
            <v>0</v>
          </cell>
          <cell r="Q1500">
            <v>0</v>
          </cell>
          <cell r="R1500">
            <v>0</v>
          </cell>
          <cell r="S1500">
            <v>0</v>
          </cell>
          <cell r="T1500">
            <v>0</v>
          </cell>
          <cell r="U1500">
            <v>0</v>
          </cell>
          <cell r="V1500">
            <v>0</v>
          </cell>
          <cell r="W1500">
            <v>0</v>
          </cell>
        </row>
        <row r="1501">
          <cell r="H1501">
            <v>800113144</v>
          </cell>
          <cell r="I1501" t="str">
            <v>TERRA-GEN DIXIE VALLEY PROJECT - ADDITIONAL 10MW OF CAPACITY</v>
          </cell>
          <cell r="J1501">
            <v>40687</v>
          </cell>
          <cell r="P1501">
            <v>0</v>
          </cell>
          <cell r="Q1501">
            <v>0</v>
          </cell>
        </row>
        <row r="1502">
          <cell r="O1502">
            <v>0</v>
          </cell>
          <cell r="P1502">
            <v>0</v>
          </cell>
          <cell r="Q1502">
            <v>0</v>
          </cell>
          <cell r="R1502">
            <v>0</v>
          </cell>
          <cell r="S1502">
            <v>0</v>
          </cell>
          <cell r="T1502">
            <v>0</v>
          </cell>
          <cell r="U1502">
            <v>0</v>
          </cell>
          <cell r="V1502">
            <v>0</v>
          </cell>
          <cell r="W1502">
            <v>0</v>
          </cell>
        </row>
        <row r="1503">
          <cell r="I1503" t="str">
            <v>Replace circuit breakers No. 59, 60, 63, 64, 71, 72, 73, 74, 75, and 76 rated at 21.9kA with 31.5kA breakers.  (PWEE# 25508)</v>
          </cell>
          <cell r="J1503">
            <v>40695</v>
          </cell>
          <cell r="N1503">
            <v>0</v>
          </cell>
          <cell r="P1503">
            <v>500000</v>
          </cell>
          <cell r="Q1503">
            <v>0</v>
          </cell>
        </row>
        <row r="1504">
          <cell r="O1504">
            <v>0</v>
          </cell>
          <cell r="P1504">
            <v>500000</v>
          </cell>
          <cell r="Q1504">
            <v>0</v>
          </cell>
          <cell r="R1504">
            <v>0</v>
          </cell>
          <cell r="S1504">
            <v>0</v>
          </cell>
          <cell r="T1504">
            <v>0</v>
          </cell>
          <cell r="U1504">
            <v>0</v>
          </cell>
          <cell r="V1504">
            <v>0</v>
          </cell>
          <cell r="W1504">
            <v>0</v>
          </cell>
        </row>
        <row r="1505">
          <cell r="H1505">
            <v>800135527</v>
          </cell>
          <cell r="I1505" t="str">
            <v>Rio Hondo: Equip the 230kV A-Banks at positions 2, 3, 9 &amp; 10 with double breaker configuration.</v>
          </cell>
          <cell r="J1505">
            <v>40299</v>
          </cell>
          <cell r="M1505">
            <v>100</v>
          </cell>
          <cell r="N1505">
            <v>100</v>
          </cell>
          <cell r="O1505">
            <v>1850000</v>
          </cell>
          <cell r="P1505">
            <v>8646100.7083999999</v>
          </cell>
        </row>
        <row r="1506">
          <cell r="O1506">
            <v>1850000</v>
          </cell>
          <cell r="P1506">
            <v>8646100.7083999999</v>
          </cell>
          <cell r="Q1506">
            <v>0</v>
          </cell>
          <cell r="R1506">
            <v>0</v>
          </cell>
          <cell r="S1506">
            <v>0</v>
          </cell>
          <cell r="T1506">
            <v>0</v>
          </cell>
          <cell r="U1506">
            <v>0</v>
          </cell>
          <cell r="V1506">
            <v>0</v>
          </cell>
          <cell r="W1506">
            <v>0</v>
          </cell>
        </row>
        <row r="1507">
          <cell r="H1507">
            <v>800116886</v>
          </cell>
          <cell r="I1507" t="str">
            <v>ELDORADO SUB: INSTALL EMERGENCY GENERATOR</v>
          </cell>
          <cell r="J1507">
            <v>39934</v>
          </cell>
          <cell r="M1507">
            <v>100</v>
          </cell>
          <cell r="N1507">
            <v>100</v>
          </cell>
          <cell r="O1507">
            <v>700000</v>
          </cell>
        </row>
        <row r="1508">
          <cell r="O1508">
            <v>700000</v>
          </cell>
          <cell r="P1508">
            <v>0</v>
          </cell>
          <cell r="Q1508">
            <v>0</v>
          </cell>
          <cell r="R1508">
            <v>0</v>
          </cell>
          <cell r="S1508">
            <v>0</v>
          </cell>
          <cell r="T1508">
            <v>0</v>
          </cell>
          <cell r="U1508">
            <v>0</v>
          </cell>
          <cell r="V1508">
            <v>0</v>
          </cell>
          <cell r="W1508">
            <v>0</v>
          </cell>
        </row>
        <row r="1509">
          <cell r="H1509">
            <v>800134871</v>
          </cell>
          <cell r="I1509" t="str">
            <v>Install line monitoring relays to monitor status of the El Nido-La Fresa #3 and #4 230-kV lines. Install relays to trip El Nido sub A-bank CB’s if system is armed &amp; outage of 2 of the 3 monitored lines takes place.   (El Nido Area LCR Mitigation Project)</v>
          </cell>
          <cell r="J1509">
            <v>39965</v>
          </cell>
          <cell r="N1509">
            <v>100</v>
          </cell>
          <cell r="O1509">
            <v>0</v>
          </cell>
        </row>
        <row r="1510">
          <cell r="H1510">
            <v>800134869</v>
          </cell>
          <cell r="I1510" t="str">
            <v>Install line monitoring relays to monitor status of the La Cienega-La Fresa 230-kV line. Install relays to trip La Cienega sub A-bank CB’s if system is armed &amp; outage of 2 of the 3 monitored lines takes place.  (El Nido Area LCR Mitigation Project)</v>
          </cell>
          <cell r="J1510">
            <v>39965</v>
          </cell>
          <cell r="N1510">
            <v>100</v>
          </cell>
          <cell r="O1510">
            <v>0</v>
          </cell>
        </row>
        <row r="1511">
          <cell r="H1511">
            <v>800134868</v>
          </cell>
          <cell r="I1511" t="str">
            <v>Install line monitoring relays to monitor status of the La Cienega-La Fresa 230-kV, El Nido-La Fresa #3 &amp; El Nido-La Fresa #4 230-kV lines.  (El Nido Area LCR Mitigation Project)</v>
          </cell>
          <cell r="J1511">
            <v>39965</v>
          </cell>
          <cell r="N1511">
            <v>100</v>
          </cell>
          <cell r="O1511">
            <v>0</v>
          </cell>
        </row>
        <row r="1512">
          <cell r="O1512">
            <v>0</v>
          </cell>
          <cell r="P1512">
            <v>0</v>
          </cell>
          <cell r="Q1512">
            <v>0</v>
          </cell>
          <cell r="R1512">
            <v>0</v>
          </cell>
          <cell r="S1512">
            <v>0</v>
          </cell>
          <cell r="T1512">
            <v>0</v>
          </cell>
          <cell r="U1512">
            <v>0</v>
          </cell>
          <cell r="V1512">
            <v>0</v>
          </cell>
          <cell r="W1512">
            <v>0</v>
          </cell>
        </row>
        <row r="1513">
          <cell r="H1513">
            <v>800134875</v>
          </cell>
          <cell r="I1513" t="str">
            <v>San Onofre Substation: Install line monitoring relays to monitor status of the SONGS-Santiago #1 and #2 230-kV lines.  (Barre Area LCR Mitigation Project)</v>
          </cell>
          <cell r="J1513">
            <v>39965</v>
          </cell>
          <cell r="N1513">
            <v>100</v>
          </cell>
          <cell r="O1513">
            <v>0</v>
          </cell>
        </row>
        <row r="1514">
          <cell r="H1514">
            <v>800134872</v>
          </cell>
          <cell r="I1514" t="str">
            <v xml:space="preserve">Santiago Substation: Install line monitoring relays to monitor status of the SONGS-Santiago #1 and #2 230-kV lines.  Install relays to trip Santiago A-bank CB’s if system is armed &amp; outage of the 2 monitored lines takes place.  (Barre Area LCR Mitigation </v>
          </cell>
          <cell r="J1514">
            <v>39965</v>
          </cell>
          <cell r="N1514">
            <v>100</v>
          </cell>
          <cell r="O1514">
            <v>0</v>
          </cell>
        </row>
        <row r="1515">
          <cell r="O1515">
            <v>0</v>
          </cell>
          <cell r="P1515">
            <v>0</v>
          </cell>
          <cell r="Q1515">
            <v>0</v>
          </cell>
          <cell r="R1515">
            <v>0</v>
          </cell>
          <cell r="S1515">
            <v>0</v>
          </cell>
          <cell r="T1515">
            <v>0</v>
          </cell>
          <cell r="U1515">
            <v>0</v>
          </cell>
          <cell r="V1515">
            <v>0</v>
          </cell>
          <cell r="W1515">
            <v>0</v>
          </cell>
        </row>
        <row r="1516">
          <cell r="H1516">
            <v>800063448</v>
          </cell>
          <cell r="I1516" t="str">
            <v>Cypress Sub</v>
          </cell>
          <cell r="J1516">
            <v>40178</v>
          </cell>
          <cell r="K1516" t="str">
            <v>T. Yim</v>
          </cell>
          <cell r="M1516">
            <v>0</v>
          </cell>
          <cell r="N1516">
            <v>0</v>
          </cell>
          <cell r="O1516">
            <v>30000</v>
          </cell>
          <cell r="P1516">
            <v>0</v>
          </cell>
          <cell r="Q1516">
            <v>0</v>
          </cell>
          <cell r="R1516">
            <v>0</v>
          </cell>
          <cell r="S1516">
            <v>0</v>
          </cell>
          <cell r="T1516">
            <v>0</v>
          </cell>
          <cell r="U1516">
            <v>0</v>
          </cell>
          <cell r="V1516">
            <v>0</v>
          </cell>
          <cell r="W1516">
            <v>0</v>
          </cell>
        </row>
        <row r="1517">
          <cell r="H1517">
            <v>800234067</v>
          </cell>
          <cell r="I1517" t="str">
            <v>DEL-AMO-CYPRESS #3</v>
          </cell>
          <cell r="J1517">
            <v>40178</v>
          </cell>
          <cell r="K1517" t="e">
            <v>#N/A</v>
          </cell>
          <cell r="M1517">
            <v>0</v>
          </cell>
          <cell r="N1517">
            <v>100</v>
          </cell>
          <cell r="O1517">
            <v>355000</v>
          </cell>
          <cell r="P1517">
            <v>0</v>
          </cell>
          <cell r="Q1517">
            <v>0</v>
          </cell>
          <cell r="R1517">
            <v>0</v>
          </cell>
          <cell r="S1517">
            <v>0</v>
          </cell>
          <cell r="T1517">
            <v>0</v>
          </cell>
          <cell r="U1517">
            <v>0</v>
          </cell>
          <cell r="V1517">
            <v>0</v>
          </cell>
          <cell r="W1517">
            <v>0</v>
          </cell>
        </row>
        <row r="1518">
          <cell r="O1518">
            <v>385000</v>
          </cell>
          <cell r="P1518">
            <v>0</v>
          </cell>
          <cell r="Q1518">
            <v>0</v>
          </cell>
          <cell r="R1518">
            <v>0</v>
          </cell>
          <cell r="S1518">
            <v>0</v>
          </cell>
          <cell r="T1518">
            <v>0</v>
          </cell>
          <cell r="U1518">
            <v>0</v>
          </cell>
          <cell r="V1518">
            <v>0</v>
          </cell>
          <cell r="W1518">
            <v>0</v>
          </cell>
        </row>
        <row r="1519">
          <cell r="I1519" t="str">
            <v>Valley-Nelson: reconductor</v>
          </cell>
          <cell r="J1519">
            <v>42887</v>
          </cell>
          <cell r="N1519">
            <v>0</v>
          </cell>
          <cell r="O1519">
            <v>0</v>
          </cell>
          <cell r="P1519">
            <v>0</v>
          </cell>
          <cell r="Q1519">
            <v>0</v>
          </cell>
          <cell r="R1519">
            <v>0</v>
          </cell>
          <cell r="S1519">
            <v>0</v>
          </cell>
          <cell r="T1519">
            <v>0</v>
          </cell>
          <cell r="U1519">
            <v>0</v>
          </cell>
          <cell r="V1519">
            <v>3910000</v>
          </cell>
          <cell r="W1519">
            <v>7840000</v>
          </cell>
        </row>
        <row r="1520">
          <cell r="O1520">
            <v>0</v>
          </cell>
          <cell r="P1520">
            <v>0</v>
          </cell>
          <cell r="Q1520">
            <v>0</v>
          </cell>
          <cell r="R1520">
            <v>0</v>
          </cell>
          <cell r="S1520">
            <v>0</v>
          </cell>
          <cell r="T1520">
            <v>0</v>
          </cell>
          <cell r="U1520">
            <v>0</v>
          </cell>
          <cell r="V1520">
            <v>3910000</v>
          </cell>
          <cell r="W1520">
            <v>7840000</v>
          </cell>
        </row>
        <row r="1521">
          <cell r="O1521">
            <v>140966537.82166666</v>
          </cell>
          <cell r="P1521">
            <v>160263022.21516013</v>
          </cell>
          <cell r="Q1521">
            <v>121838207.00964354</v>
          </cell>
          <cell r="R1521">
            <v>105361692.9858285</v>
          </cell>
          <cell r="S1521">
            <v>172755271.53702906</v>
          </cell>
          <cell r="T1521">
            <v>133072548.27669768</v>
          </cell>
          <cell r="U1521">
            <v>102790000</v>
          </cell>
          <cell r="V1521">
            <v>96949000</v>
          </cell>
          <cell r="W1521">
            <v>245910000</v>
          </cell>
        </row>
        <row r="1522">
          <cell r="O1522">
            <v>440871376.85499996</v>
          </cell>
          <cell r="P1522">
            <v>463891781.56372023</v>
          </cell>
          <cell r="Q1522">
            <v>474853339.17209697</v>
          </cell>
          <cell r="R1522">
            <v>368339715.38582844</v>
          </cell>
          <cell r="S1522">
            <v>437109716.6950016</v>
          </cell>
          <cell r="T1522">
            <v>369699548.2766977</v>
          </cell>
          <cell r="U1522">
            <v>292948000</v>
          </cell>
          <cell r="V1522">
            <v>291987000</v>
          </cell>
          <cell r="W1522">
            <v>410966000</v>
          </cell>
        </row>
        <row r="1526">
          <cell r="I1526" t="str">
            <v>VARIOUS: ENGINEER AND CONSTRUCT NEW INTERCONNECTION FACILITIES  (T/L) FOR MERCHANT POWER PRODUCERS.</v>
          </cell>
          <cell r="J1526">
            <v>43447</v>
          </cell>
          <cell r="K1526" t="str">
            <v>S.V. Murthy</v>
          </cell>
          <cell r="M1526">
            <v>100</v>
          </cell>
          <cell r="N1526">
            <v>100</v>
          </cell>
          <cell r="O1526">
            <v>0</v>
          </cell>
          <cell r="P1526">
            <v>0</v>
          </cell>
          <cell r="Q1526">
            <v>0</v>
          </cell>
          <cell r="R1526">
            <v>0</v>
          </cell>
          <cell r="S1526">
            <v>455250</v>
          </cell>
          <cell r="T1526">
            <v>750000</v>
          </cell>
          <cell r="U1526">
            <v>0</v>
          </cell>
          <cell r="V1526">
            <v>0</v>
          </cell>
          <cell r="W1526">
            <v>0</v>
          </cell>
        </row>
        <row r="1527">
          <cell r="I1527" t="str">
            <v>SeaWest Mountain View III Project - Convert to individual watt/var metering &amp; modify the existing RTU at Mountwind Substation.</v>
          </cell>
          <cell r="J1527">
            <v>39904</v>
          </cell>
          <cell r="N1527">
            <v>100</v>
          </cell>
          <cell r="O1527">
            <v>0</v>
          </cell>
        </row>
        <row r="1528">
          <cell r="I1528" t="str">
            <v xml:space="preserve"> WDAT/TO BLANKET: VARIOUS: ENGINEER AND CONSTRUCT NEW (SUB)  INTERCONNECTION FACILITIES FOR MERCHANT POWER PRODUCERS.</v>
          </cell>
          <cell r="J1528">
            <v>43447</v>
          </cell>
          <cell r="K1528" t="str">
            <v>S.V. Murthy</v>
          </cell>
          <cell r="M1528">
            <v>100</v>
          </cell>
          <cell r="N1528">
            <v>100</v>
          </cell>
          <cell r="O1528">
            <v>10560000</v>
          </cell>
          <cell r="P1528">
            <v>66252778.270400003</v>
          </cell>
          <cell r="Q1528">
            <v>42349032.850048892</v>
          </cell>
          <cell r="R1528">
            <v>3536981.2035234543</v>
          </cell>
          <cell r="S1528">
            <v>3255000</v>
          </cell>
          <cell r="T1528">
            <v>750000</v>
          </cell>
          <cell r="U1528">
            <v>0</v>
          </cell>
          <cell r="V1528">
            <v>0</v>
          </cell>
          <cell r="W1528">
            <v>0</v>
          </cell>
        </row>
        <row r="1529">
          <cell r="O1529">
            <v>10560000</v>
          </cell>
          <cell r="P1529">
            <v>66252778.270400003</v>
          </cell>
          <cell r="Q1529">
            <v>42349032.850048892</v>
          </cell>
          <cell r="R1529">
            <v>3536981.2035234543</v>
          </cell>
          <cell r="S1529">
            <v>3710250</v>
          </cell>
          <cell r="T1529">
            <v>1500000</v>
          </cell>
          <cell r="U1529">
            <v>0</v>
          </cell>
          <cell r="V1529">
            <v>0</v>
          </cell>
          <cell r="W1529">
            <v>0</v>
          </cell>
        </row>
        <row r="1530">
          <cell r="H1530" t="str">
            <v>800063108</v>
          </cell>
          <cell r="I1530" t="str">
            <v>GRAND CROSSING: ENGINEER &amp; CONSTRUCT NEW 66KV INTERFACE     FACILITY, RING BUS CONFIGURATION.</v>
          </cell>
          <cell r="J1530">
            <v>40513</v>
          </cell>
          <cell r="K1530" t="str">
            <v>S.V. Murthy</v>
          </cell>
          <cell r="M1530">
            <v>0</v>
          </cell>
          <cell r="N1530">
            <v>0</v>
          </cell>
          <cell r="O1530">
            <v>2900000</v>
          </cell>
          <cell r="P1530">
            <v>1354000</v>
          </cell>
          <cell r="Q1530">
            <v>0</v>
          </cell>
          <cell r="R1530">
            <v>0</v>
          </cell>
          <cell r="S1530">
            <v>0</v>
          </cell>
          <cell r="T1530">
            <v>0</v>
          </cell>
          <cell r="U1530">
            <v>0</v>
          </cell>
          <cell r="V1530">
            <v>0</v>
          </cell>
          <cell r="W1530">
            <v>0</v>
          </cell>
        </row>
        <row r="1531">
          <cell r="H1531">
            <v>800113058</v>
          </cell>
          <cell r="I1531" t="str">
            <v>Terra-Gen Dixie Additional 10 MW Capacity</v>
          </cell>
          <cell r="J1531">
            <v>40687</v>
          </cell>
          <cell r="K1531" t="str">
            <v>S.V. Murthy</v>
          </cell>
          <cell r="N1531">
            <v>100</v>
          </cell>
          <cell r="O1531">
            <v>552000</v>
          </cell>
          <cell r="P1531">
            <v>2140006.16</v>
          </cell>
          <cell r="Q1531">
            <v>1059748.919483436</v>
          </cell>
          <cell r="R1531">
            <v>0</v>
          </cell>
          <cell r="S1531">
            <v>0</v>
          </cell>
          <cell r="T1531">
            <v>0</v>
          </cell>
          <cell r="U1531">
            <v>0</v>
          </cell>
          <cell r="V1531">
            <v>0</v>
          </cell>
          <cell r="W1531">
            <v>0</v>
          </cell>
        </row>
        <row r="1532">
          <cell r="I1532" t="str">
            <v>Lehigh 220 kv Generation project  - Phase 1</v>
          </cell>
          <cell r="J1532">
            <v>40724</v>
          </cell>
          <cell r="K1532" t="str">
            <v>S.V. Murthy</v>
          </cell>
          <cell r="N1532">
            <v>100</v>
          </cell>
          <cell r="O1532">
            <v>500000</v>
          </cell>
          <cell r="P1532">
            <v>1070003.08</v>
          </cell>
          <cell r="Q1532">
            <v>733002.07894383604</v>
          </cell>
          <cell r="R1532">
            <v>0</v>
          </cell>
          <cell r="S1532">
            <v>0</v>
          </cell>
          <cell r="T1532">
            <v>0</v>
          </cell>
          <cell r="U1532">
            <v>0</v>
          </cell>
          <cell r="V1532">
            <v>0</v>
          </cell>
          <cell r="W1532">
            <v>0</v>
          </cell>
        </row>
        <row r="1533">
          <cell r="I1533" t="str">
            <v>Etiwanda CCGT Expansion project</v>
          </cell>
          <cell r="J1533">
            <v>41061</v>
          </cell>
          <cell r="K1533" t="str">
            <v>S.V. Murthy</v>
          </cell>
          <cell r="N1533">
            <v>100</v>
          </cell>
          <cell r="O1533">
            <v>200000</v>
          </cell>
          <cell r="P1533">
            <v>5350015.4000000004</v>
          </cell>
          <cell r="Q1533">
            <v>10891561.35132</v>
          </cell>
          <cell r="R1533">
            <v>10197619.134272335</v>
          </cell>
          <cell r="S1533">
            <v>0</v>
          </cell>
          <cell r="T1533">
            <v>0</v>
          </cell>
          <cell r="U1533">
            <v>0</v>
          </cell>
          <cell r="V1533">
            <v>0</v>
          </cell>
          <cell r="W1533">
            <v>0</v>
          </cell>
        </row>
        <row r="1534">
          <cell r="H1534" t="str">
            <v>800063239</v>
          </cell>
          <cell r="I1534" t="str">
            <v>TROPHY: REPLACE LCBII WITH NEW 1-SEL 311C RELAY,            1-RFL9745 &amp; 1-66KV PT (ADD TO EXISTING)</v>
          </cell>
          <cell r="J1534">
            <v>40513</v>
          </cell>
          <cell r="K1534" t="str">
            <v>S.V. Murthy</v>
          </cell>
          <cell r="M1534">
            <v>0</v>
          </cell>
          <cell r="N1534">
            <v>0</v>
          </cell>
          <cell r="O1534">
            <v>30000</v>
          </cell>
          <cell r="P1534">
            <v>0</v>
          </cell>
          <cell r="Q1534">
            <v>0</v>
          </cell>
          <cell r="R1534">
            <v>0</v>
          </cell>
          <cell r="S1534">
            <v>0</v>
          </cell>
          <cell r="T1534">
            <v>0</v>
          </cell>
          <cell r="U1534">
            <v>0</v>
          </cell>
          <cell r="V1534">
            <v>0</v>
          </cell>
          <cell r="W1534">
            <v>0</v>
          </cell>
        </row>
        <row r="1535">
          <cell r="H1535" t="str">
            <v>800063248</v>
          </cell>
          <cell r="I1535" t="str">
            <v>DIAMOND BAR: REPLACE LCBII, 3-IBC &amp; JBCG WITH NEW           1-SEL 311C RELAY, 1-SEL351 RELAY &amp; 1-RFL9745.</v>
          </cell>
          <cell r="J1535">
            <v>40513</v>
          </cell>
          <cell r="K1535" t="str">
            <v>S.V. Murthy</v>
          </cell>
          <cell r="M1535">
            <v>0</v>
          </cell>
          <cell r="N1535">
            <v>100</v>
          </cell>
          <cell r="O1535">
            <v>0</v>
          </cell>
          <cell r="P1535">
            <v>0</v>
          </cell>
          <cell r="Q1535">
            <v>0</v>
          </cell>
          <cell r="R1535">
            <v>0</v>
          </cell>
          <cell r="S1535">
            <v>0</v>
          </cell>
          <cell r="T1535">
            <v>0</v>
          </cell>
          <cell r="U1535">
            <v>0</v>
          </cell>
          <cell r="V1535">
            <v>0</v>
          </cell>
          <cell r="W1535">
            <v>0</v>
          </cell>
        </row>
        <row r="1536">
          <cell r="O1536">
            <v>4182000</v>
          </cell>
          <cell r="P1536">
            <v>9914024.6400000006</v>
          </cell>
          <cell r="Q1536">
            <v>12684312.349747272</v>
          </cell>
          <cell r="R1536">
            <v>10197619.134272335</v>
          </cell>
          <cell r="S1536">
            <v>0</v>
          </cell>
          <cell r="T1536">
            <v>0</v>
          </cell>
          <cell r="U1536">
            <v>0</v>
          </cell>
          <cell r="V1536">
            <v>0</v>
          </cell>
          <cell r="W1536">
            <v>0</v>
          </cell>
        </row>
        <row r="1537">
          <cell r="I1537" t="str">
            <v>PPM MANZANA</v>
          </cell>
          <cell r="J1537">
            <v>40210</v>
          </cell>
          <cell r="K1537" t="str">
            <v>S.V. Murthy</v>
          </cell>
          <cell r="M1537">
            <v>100</v>
          </cell>
          <cell r="N1537">
            <v>100</v>
          </cell>
          <cell r="O1537">
            <v>0</v>
          </cell>
          <cell r="P1537">
            <v>0</v>
          </cell>
          <cell r="Q1537">
            <v>0</v>
          </cell>
          <cell r="R1537">
            <v>0</v>
          </cell>
          <cell r="S1537">
            <v>0</v>
          </cell>
          <cell r="T1537">
            <v>0</v>
          </cell>
          <cell r="U1537">
            <v>0</v>
          </cell>
          <cell r="V1537">
            <v>0</v>
          </cell>
          <cell r="W1537">
            <v>0</v>
          </cell>
        </row>
        <row r="1538">
          <cell r="H1538" t="str">
            <v>800062543</v>
          </cell>
          <cell r="I1538" t="str">
            <v>ANTELOPE-MAGUNDEN #2: LOOP EXISTING ANTELOPE – MAGUNDEN NO. 2 230KV T/L INTO NEW COTTONWOOD SUBSTATION.</v>
          </cell>
          <cell r="J1538">
            <v>40210</v>
          </cell>
          <cell r="K1538" t="str">
            <v>S.V. Murthy</v>
          </cell>
          <cell r="M1538">
            <v>0</v>
          </cell>
          <cell r="N1538">
            <v>100</v>
          </cell>
          <cell r="O1538">
            <v>0</v>
          </cell>
          <cell r="P1538">
            <v>0</v>
          </cell>
          <cell r="Q1538">
            <v>0</v>
          </cell>
          <cell r="R1538">
            <v>0</v>
          </cell>
          <cell r="S1538">
            <v>0</v>
          </cell>
          <cell r="T1538">
            <v>0</v>
          </cell>
          <cell r="U1538">
            <v>0</v>
          </cell>
          <cell r="V1538">
            <v>0</v>
          </cell>
          <cell r="W1538">
            <v>0</v>
          </cell>
        </row>
        <row r="1539">
          <cell r="H1539" t="str">
            <v>800062586</v>
          </cell>
          <cell r="I1539" t="str">
            <v>MESA: MODIFY MONITORING RELAYS FOR MANZANA SPS.</v>
          </cell>
          <cell r="J1539">
            <v>40210</v>
          </cell>
          <cell r="K1539" t="str">
            <v>S.V. Murthy</v>
          </cell>
          <cell r="M1539">
            <v>100</v>
          </cell>
          <cell r="N1539">
            <v>100</v>
          </cell>
          <cell r="O1539">
            <v>0</v>
          </cell>
          <cell r="P1539">
            <v>0</v>
          </cell>
          <cell r="Q1539">
            <v>0</v>
          </cell>
          <cell r="R1539">
            <v>0</v>
          </cell>
          <cell r="S1539">
            <v>0</v>
          </cell>
          <cell r="T1539">
            <v>0</v>
          </cell>
          <cell r="U1539">
            <v>0</v>
          </cell>
          <cell r="V1539">
            <v>0</v>
          </cell>
          <cell r="W1539">
            <v>0</v>
          </cell>
        </row>
        <row r="1540">
          <cell r="H1540" t="str">
            <v>800062603</v>
          </cell>
          <cell r="I1540" t="str">
            <v>DRYCREEKWIND: CONSTRUCT AND INSTALL THE NEW DRYCREEKWIND SUBSTATION ARRANGED IN A BREAKER-AND-A-HALF CONFIGURATION AND PROVIDE ONE 230KV LINE DROP.</v>
          </cell>
          <cell r="J1540">
            <v>40210</v>
          </cell>
          <cell r="K1540" t="str">
            <v>S.V. Murthy</v>
          </cell>
          <cell r="M1540">
            <v>100</v>
          </cell>
          <cell r="N1540">
            <v>100</v>
          </cell>
          <cell r="O1540">
            <v>0</v>
          </cell>
          <cell r="P1540">
            <v>0</v>
          </cell>
          <cell r="Q1540">
            <v>0</v>
          </cell>
          <cell r="R1540">
            <v>0</v>
          </cell>
          <cell r="S1540">
            <v>0</v>
          </cell>
          <cell r="T1540">
            <v>0</v>
          </cell>
          <cell r="U1540">
            <v>0</v>
          </cell>
          <cell r="V1540">
            <v>0</v>
          </cell>
          <cell r="W1540">
            <v>0</v>
          </cell>
        </row>
        <row r="1541">
          <cell r="H1541" t="str">
            <v>800062631</v>
          </cell>
          <cell r="I1541" t="str">
            <v>MAGUNDEN: UPGRADE LINE PROTECTION ON THE EXISTING ANTELOPE NO.2 LINE. INSTALL MONITORING RELAYS FOR MANZANA SPS.</v>
          </cell>
          <cell r="J1541">
            <v>40210</v>
          </cell>
          <cell r="K1541" t="str">
            <v>S.V. Murthy</v>
          </cell>
          <cell r="M1541">
            <v>100</v>
          </cell>
          <cell r="N1541">
            <v>100</v>
          </cell>
          <cell r="O1541">
            <v>0</v>
          </cell>
          <cell r="P1541">
            <v>0</v>
          </cell>
          <cell r="Q1541">
            <v>0</v>
          </cell>
          <cell r="R1541">
            <v>0</v>
          </cell>
          <cell r="S1541">
            <v>0</v>
          </cell>
          <cell r="T1541">
            <v>0</v>
          </cell>
          <cell r="U1541">
            <v>0</v>
          </cell>
          <cell r="V1541">
            <v>0</v>
          </cell>
          <cell r="W1541">
            <v>0</v>
          </cell>
        </row>
        <row r="1542">
          <cell r="H1542" t="str">
            <v>800062686</v>
          </cell>
          <cell r="I1542" t="str">
            <v>PASTORIA: INSTALL MONITORING RELAYS FOR MANZANA SPS.</v>
          </cell>
          <cell r="J1542">
            <v>40210</v>
          </cell>
          <cell r="K1542" t="str">
            <v>S.V. Murthy</v>
          </cell>
          <cell r="M1542">
            <v>100</v>
          </cell>
          <cell r="N1542">
            <v>100</v>
          </cell>
          <cell r="O1542">
            <v>0</v>
          </cell>
          <cell r="P1542">
            <v>0</v>
          </cell>
          <cell r="Q1542">
            <v>0</v>
          </cell>
          <cell r="R1542">
            <v>0</v>
          </cell>
          <cell r="S1542">
            <v>0</v>
          </cell>
          <cell r="T1542">
            <v>0</v>
          </cell>
          <cell r="U1542">
            <v>0</v>
          </cell>
          <cell r="V1542">
            <v>0</v>
          </cell>
          <cell r="W1542">
            <v>0</v>
          </cell>
        </row>
        <row r="1543">
          <cell r="H1543" t="str">
            <v>800062717</v>
          </cell>
          <cell r="I1543" t="str">
            <v>PARDEE: MODIFY MONITORING RELAYS FOR MANZANA SPS.</v>
          </cell>
          <cell r="J1543">
            <v>40210</v>
          </cell>
          <cell r="K1543" t="str">
            <v>S.V. Murthy</v>
          </cell>
          <cell r="M1543">
            <v>100</v>
          </cell>
          <cell r="N1543">
            <v>100</v>
          </cell>
          <cell r="O1543">
            <v>0</v>
          </cell>
          <cell r="P1543">
            <v>0</v>
          </cell>
          <cell r="Q1543">
            <v>0</v>
          </cell>
          <cell r="R1543">
            <v>0</v>
          </cell>
          <cell r="S1543">
            <v>0</v>
          </cell>
          <cell r="T1543">
            <v>0</v>
          </cell>
          <cell r="U1543">
            <v>0</v>
          </cell>
          <cell r="V1543">
            <v>0</v>
          </cell>
          <cell r="W1543">
            <v>0</v>
          </cell>
        </row>
        <row r="1544">
          <cell r="H1544" t="str">
            <v>800062742</v>
          </cell>
          <cell r="I1544" t="str">
            <v>ANTELOPE: UPGRADE LINE PROTECTION ON THE EXISTING MAGUNDEN NO.2 LINE POSITION AS REQUIRED TO TERMINATE THE COTTONWIND 220KV T/L. MODIFY MONITORING RELAYS FOR MANZANA SPS.</v>
          </cell>
          <cell r="J1544">
            <v>40210</v>
          </cell>
          <cell r="K1544" t="str">
            <v>S.V. Murthy</v>
          </cell>
          <cell r="M1544">
            <v>100</v>
          </cell>
          <cell r="N1544">
            <v>100</v>
          </cell>
          <cell r="O1544">
            <v>0</v>
          </cell>
          <cell r="P1544">
            <v>0</v>
          </cell>
          <cell r="Q1544">
            <v>0</v>
          </cell>
          <cell r="R1544">
            <v>0</v>
          </cell>
          <cell r="S1544">
            <v>0</v>
          </cell>
          <cell r="T1544">
            <v>0</v>
          </cell>
          <cell r="U1544">
            <v>0</v>
          </cell>
          <cell r="V1544">
            <v>0</v>
          </cell>
          <cell r="W1544">
            <v>0</v>
          </cell>
        </row>
        <row r="1545">
          <cell r="H1545" t="str">
            <v>800062762</v>
          </cell>
          <cell r="I1545" t="str">
            <v>VINCENT: INSTALL MONITORING RELAYS FOR MANZANA SPS.</v>
          </cell>
          <cell r="J1545">
            <v>40210</v>
          </cell>
          <cell r="K1545" t="str">
            <v>S.V. Murthy</v>
          </cell>
          <cell r="M1545">
            <v>100</v>
          </cell>
          <cell r="N1545">
            <v>100</v>
          </cell>
          <cell r="O1545">
            <v>0</v>
          </cell>
          <cell r="P1545">
            <v>0</v>
          </cell>
          <cell r="Q1545">
            <v>0</v>
          </cell>
          <cell r="R1545">
            <v>0</v>
          </cell>
          <cell r="S1545">
            <v>0</v>
          </cell>
          <cell r="T1545">
            <v>0</v>
          </cell>
          <cell r="U1545">
            <v>0</v>
          </cell>
          <cell r="V1545">
            <v>0</v>
          </cell>
          <cell r="W1545">
            <v>0</v>
          </cell>
        </row>
        <row r="1546">
          <cell r="H1546" t="str">
            <v>800062783</v>
          </cell>
          <cell r="I1546" t="str">
            <v>BAILEY: MODIFY MONITORING RELAYS FOR MANZANA SPS.</v>
          </cell>
          <cell r="J1546">
            <v>40210</v>
          </cell>
          <cell r="K1546" t="str">
            <v>S.V. Murthy</v>
          </cell>
          <cell r="M1546">
            <v>100</v>
          </cell>
          <cell r="N1546">
            <v>100</v>
          </cell>
          <cell r="O1546">
            <v>0</v>
          </cell>
          <cell r="P1546">
            <v>0</v>
          </cell>
          <cell r="Q1546">
            <v>0</v>
          </cell>
          <cell r="R1546">
            <v>0</v>
          </cell>
          <cell r="S1546">
            <v>0</v>
          </cell>
          <cell r="T1546">
            <v>0</v>
          </cell>
          <cell r="U1546">
            <v>0</v>
          </cell>
          <cell r="V1546">
            <v>0</v>
          </cell>
          <cell r="W1546">
            <v>0</v>
          </cell>
        </row>
        <row r="1547">
          <cell r="H1547" t="str">
            <v>800062791</v>
          </cell>
          <cell r="I1547" t="str">
            <v>LUGO: INSTALL MONITORING RELAYS FOR MANZANA SPS.</v>
          </cell>
          <cell r="J1547">
            <v>40210</v>
          </cell>
          <cell r="K1547" t="str">
            <v>S.V. Murthy</v>
          </cell>
          <cell r="M1547">
            <v>100</v>
          </cell>
          <cell r="N1547">
            <v>100</v>
          </cell>
          <cell r="O1547">
            <v>0</v>
          </cell>
          <cell r="P1547">
            <v>0</v>
          </cell>
          <cell r="Q1547">
            <v>0</v>
          </cell>
          <cell r="R1547">
            <v>0</v>
          </cell>
          <cell r="S1547">
            <v>0</v>
          </cell>
          <cell r="T1547">
            <v>0</v>
          </cell>
          <cell r="U1547">
            <v>0</v>
          </cell>
          <cell r="V1547">
            <v>0</v>
          </cell>
          <cell r="W1547">
            <v>0</v>
          </cell>
        </row>
        <row r="1548">
          <cell r="O1548">
            <v>0</v>
          </cell>
          <cell r="P1548">
            <v>0</v>
          </cell>
          <cell r="Q1548">
            <v>0</v>
          </cell>
          <cell r="R1548">
            <v>0</v>
          </cell>
          <cell r="S1548">
            <v>0</v>
          </cell>
          <cell r="T1548">
            <v>0</v>
          </cell>
          <cell r="U1548">
            <v>0</v>
          </cell>
          <cell r="V1548">
            <v>0</v>
          </cell>
          <cell r="W1548">
            <v>0</v>
          </cell>
        </row>
        <row r="1549">
          <cell r="H1549">
            <v>800062761</v>
          </cell>
          <cell r="I1549" t="str">
            <v>VINCENT SUB: INSTALL PROTECTION UPGRADE &amp; RTU (OASIS POWER PROJECT)</v>
          </cell>
          <cell r="J1549">
            <v>39872</v>
          </cell>
          <cell r="O1549">
            <v>25000</v>
          </cell>
        </row>
        <row r="1550">
          <cell r="O1550">
            <v>25000</v>
          </cell>
          <cell r="P1550">
            <v>0</v>
          </cell>
          <cell r="Q1550">
            <v>0</v>
          </cell>
          <cell r="R1550">
            <v>0</v>
          </cell>
          <cell r="S1550">
            <v>0</v>
          </cell>
          <cell r="T1550">
            <v>0</v>
          </cell>
          <cell r="U1550">
            <v>0</v>
          </cell>
          <cell r="V1550">
            <v>0</v>
          </cell>
          <cell r="W1550">
            <v>0</v>
          </cell>
        </row>
        <row r="1551">
          <cell r="H1551">
            <v>800063087</v>
          </cell>
          <cell r="I1551" t="str">
            <v>Jose Sub - Install ground bank detector</v>
          </cell>
          <cell r="J1551">
            <v>39813</v>
          </cell>
          <cell r="K1551" t="str">
            <v>S.V. Murthy</v>
          </cell>
          <cell r="N1551">
            <v>100</v>
          </cell>
          <cell r="O1551">
            <v>0</v>
          </cell>
          <cell r="P1551">
            <v>0</v>
          </cell>
          <cell r="Q1551">
            <v>0</v>
          </cell>
          <cell r="R1551">
            <v>0</v>
          </cell>
          <cell r="S1551">
            <v>0</v>
          </cell>
          <cell r="T1551">
            <v>0</v>
          </cell>
          <cell r="U1551">
            <v>0</v>
          </cell>
          <cell r="V1551">
            <v>0</v>
          </cell>
          <cell r="W1551">
            <v>0</v>
          </cell>
        </row>
        <row r="1552">
          <cell r="H1552">
            <v>800063088</v>
          </cell>
          <cell r="I1552" t="str">
            <v>Jose Sub - Permanent interconnection facility</v>
          </cell>
          <cell r="J1552">
            <v>40107</v>
          </cell>
          <cell r="K1552" t="str">
            <v>S.V. Murthy</v>
          </cell>
          <cell r="N1552">
            <v>100</v>
          </cell>
          <cell r="O1552">
            <v>899000</v>
          </cell>
          <cell r="P1552">
            <v>0</v>
          </cell>
          <cell r="Q1552">
            <v>0</v>
          </cell>
          <cell r="R1552">
            <v>0</v>
          </cell>
          <cell r="S1552">
            <v>0</v>
          </cell>
          <cell r="T1552">
            <v>0</v>
          </cell>
          <cell r="U1552">
            <v>0</v>
          </cell>
          <cell r="V1552">
            <v>0</v>
          </cell>
          <cell r="W1552">
            <v>0</v>
          </cell>
        </row>
        <row r="1553">
          <cell r="H1553">
            <v>800062595</v>
          </cell>
          <cell r="I1553" t="str">
            <v>Amador - Distribution Upgrades</v>
          </cell>
          <cell r="J1553">
            <v>40107</v>
          </cell>
          <cell r="K1553" t="str">
            <v>S.V. Murthy</v>
          </cell>
          <cell r="N1553">
            <v>100</v>
          </cell>
          <cell r="O1553">
            <v>175000</v>
          </cell>
          <cell r="P1553">
            <v>0</v>
          </cell>
          <cell r="Q1553">
            <v>0</v>
          </cell>
          <cell r="R1553">
            <v>0</v>
          </cell>
          <cell r="S1553">
            <v>0</v>
          </cell>
          <cell r="T1553">
            <v>0</v>
          </cell>
          <cell r="U1553">
            <v>0</v>
          </cell>
          <cell r="V1553">
            <v>0</v>
          </cell>
          <cell r="W1553">
            <v>0</v>
          </cell>
        </row>
        <row r="1554">
          <cell r="H1554">
            <v>800063084</v>
          </cell>
          <cell r="I1554" t="str">
            <v>Rio Hondo - Distribution Upgrades</v>
          </cell>
          <cell r="J1554">
            <v>40107</v>
          </cell>
          <cell r="K1554" t="str">
            <v>S.V. Murthy</v>
          </cell>
          <cell r="N1554">
            <v>100</v>
          </cell>
          <cell r="O1554">
            <v>200000</v>
          </cell>
          <cell r="P1554">
            <v>0</v>
          </cell>
          <cell r="Q1554">
            <v>0</v>
          </cell>
          <cell r="R1554">
            <v>0</v>
          </cell>
          <cell r="S1554">
            <v>0</v>
          </cell>
          <cell r="T1554">
            <v>0</v>
          </cell>
          <cell r="U1554">
            <v>0</v>
          </cell>
          <cell r="V1554">
            <v>0</v>
          </cell>
          <cell r="W1554">
            <v>0</v>
          </cell>
        </row>
        <row r="1555">
          <cell r="O1555">
            <v>1274000</v>
          </cell>
          <cell r="P1555">
            <v>0</v>
          </cell>
          <cell r="Q1555">
            <v>0</v>
          </cell>
          <cell r="R1555">
            <v>0</v>
          </cell>
          <cell r="S1555">
            <v>0</v>
          </cell>
          <cell r="T1555">
            <v>0</v>
          </cell>
          <cell r="U1555">
            <v>0</v>
          </cell>
          <cell r="V1555">
            <v>0</v>
          </cell>
          <cell r="W1555">
            <v>0</v>
          </cell>
        </row>
        <row r="1556">
          <cell r="H1556" t="str">
            <v>800063786</v>
          </cell>
          <cell r="I1556" t="str">
            <v>IVANPAH SUB: INITIAL LAND STUDIES AND ENVIRONMENTAL         ANALYSIS.</v>
          </cell>
          <cell r="J1556">
            <v>41486</v>
          </cell>
          <cell r="K1556" t="str">
            <v>S.V. Murthy</v>
          </cell>
          <cell r="M1556">
            <v>0</v>
          </cell>
          <cell r="N1556">
            <v>100</v>
          </cell>
          <cell r="O1556">
            <v>2700000</v>
          </cell>
          <cell r="P1556">
            <v>4300000</v>
          </cell>
          <cell r="Q1556">
            <v>33965000</v>
          </cell>
          <cell r="R1556">
            <v>214830000</v>
          </cell>
          <cell r="S1556">
            <v>210812137</v>
          </cell>
          <cell r="T1556">
            <v>0</v>
          </cell>
          <cell r="U1556">
            <v>0</v>
          </cell>
          <cell r="V1556">
            <v>0</v>
          </cell>
          <cell r="W1556">
            <v>0</v>
          </cell>
        </row>
        <row r="1557">
          <cell r="O1557">
            <v>2700000</v>
          </cell>
          <cell r="P1557">
            <v>4300000</v>
          </cell>
          <cell r="Q1557">
            <v>33965000</v>
          </cell>
          <cell r="R1557">
            <v>214830000</v>
          </cell>
          <cell r="S1557">
            <v>210812137</v>
          </cell>
          <cell r="T1557">
            <v>0</v>
          </cell>
          <cell r="U1557">
            <v>0</v>
          </cell>
          <cell r="V1557">
            <v>0</v>
          </cell>
          <cell r="W1557">
            <v>0</v>
          </cell>
        </row>
        <row r="1558">
          <cell r="H1558" t="str">
            <v>800063538</v>
          </cell>
          <cell r="I1558" t="str">
            <v>BANNING: INSTALL 1-33KV POS</v>
          </cell>
          <cell r="J1558">
            <v>39904</v>
          </cell>
          <cell r="K1558" t="str">
            <v>S.V. Murthy</v>
          </cell>
          <cell r="M1558">
            <v>0</v>
          </cell>
          <cell r="N1558">
            <v>100</v>
          </cell>
          <cell r="O1558">
            <v>285000</v>
          </cell>
          <cell r="P1558">
            <v>0</v>
          </cell>
          <cell r="Q1558">
            <v>0</v>
          </cell>
          <cell r="R1558">
            <v>0</v>
          </cell>
          <cell r="S1558">
            <v>0</v>
          </cell>
          <cell r="T1558">
            <v>0</v>
          </cell>
          <cell r="U1558">
            <v>0</v>
          </cell>
          <cell r="V1558">
            <v>0</v>
          </cell>
          <cell r="W1558">
            <v>0</v>
          </cell>
        </row>
        <row r="1559">
          <cell r="O1559">
            <v>285000</v>
          </cell>
          <cell r="P1559">
            <v>0</v>
          </cell>
          <cell r="Q1559">
            <v>0</v>
          </cell>
          <cell r="R1559">
            <v>0</v>
          </cell>
          <cell r="S1559">
            <v>0</v>
          </cell>
          <cell r="T1559">
            <v>0</v>
          </cell>
          <cell r="U1559">
            <v>0</v>
          </cell>
          <cell r="V1559">
            <v>0</v>
          </cell>
          <cell r="W1559">
            <v>0</v>
          </cell>
        </row>
        <row r="1560">
          <cell r="H1560">
            <v>800062725</v>
          </cell>
          <cell r="I1560" t="str">
            <v>Ameresco Chiquita Canyon</v>
          </cell>
          <cell r="J1560" t="str">
            <v>6/31/2009</v>
          </cell>
          <cell r="K1560" t="str">
            <v>S.V. Murthy</v>
          </cell>
          <cell r="N1560">
            <v>100</v>
          </cell>
          <cell r="O1560">
            <v>501600</v>
          </cell>
          <cell r="P1560">
            <v>0</v>
          </cell>
          <cell r="Q1560">
            <v>0</v>
          </cell>
          <cell r="R1560">
            <v>0</v>
          </cell>
          <cell r="S1560">
            <v>0</v>
          </cell>
          <cell r="T1560">
            <v>0</v>
          </cell>
          <cell r="U1560">
            <v>0</v>
          </cell>
          <cell r="V1560">
            <v>0</v>
          </cell>
          <cell r="W1560">
            <v>0</v>
          </cell>
        </row>
        <row r="1561">
          <cell r="O1561">
            <v>501600</v>
          </cell>
          <cell r="P1561">
            <v>0</v>
          </cell>
          <cell r="Q1561">
            <v>0</v>
          </cell>
          <cell r="R1561">
            <v>0</v>
          </cell>
          <cell r="S1561">
            <v>0</v>
          </cell>
          <cell r="T1561">
            <v>0</v>
          </cell>
          <cell r="U1561">
            <v>0</v>
          </cell>
          <cell r="V1561">
            <v>0</v>
          </cell>
          <cell r="W1561">
            <v>0</v>
          </cell>
        </row>
        <row r="1562">
          <cell r="H1562">
            <v>800062868</v>
          </cell>
          <cell r="I1562" t="str">
            <v>Devers: Install sps</v>
          </cell>
          <cell r="J1562">
            <v>40301</v>
          </cell>
          <cell r="K1562" t="str">
            <v>S.V. Murthy</v>
          </cell>
          <cell r="N1562">
            <v>100</v>
          </cell>
          <cell r="O1562">
            <v>0</v>
          </cell>
          <cell r="P1562">
            <v>0</v>
          </cell>
          <cell r="Q1562">
            <v>0</v>
          </cell>
          <cell r="R1562">
            <v>0</v>
          </cell>
          <cell r="S1562">
            <v>0</v>
          </cell>
          <cell r="T1562">
            <v>0</v>
          </cell>
          <cell r="U1562">
            <v>0</v>
          </cell>
          <cell r="V1562">
            <v>0</v>
          </cell>
          <cell r="W1562">
            <v>0</v>
          </cell>
        </row>
        <row r="1563">
          <cell r="H1563">
            <v>800062830</v>
          </cell>
          <cell r="I1563" t="str">
            <v>Julian Hinds sub:</v>
          </cell>
          <cell r="J1563">
            <v>40301</v>
          </cell>
          <cell r="K1563" t="str">
            <v>S.V. Murthy</v>
          </cell>
          <cell r="N1563">
            <v>100</v>
          </cell>
          <cell r="O1563">
            <v>16000000</v>
          </cell>
          <cell r="P1563">
            <v>11637567.498695999</v>
          </cell>
          <cell r="Q1563">
            <v>0</v>
          </cell>
          <cell r="R1563">
            <v>0</v>
          </cell>
          <cell r="S1563">
            <v>0</v>
          </cell>
          <cell r="T1563">
            <v>0</v>
          </cell>
          <cell r="U1563">
            <v>0</v>
          </cell>
          <cell r="V1563">
            <v>0</v>
          </cell>
          <cell r="W1563">
            <v>0</v>
          </cell>
        </row>
        <row r="1564">
          <cell r="I1564" t="str">
            <v>Julian Hinds Sub: Expand the substation to extend the Operating and Transfer Buses and install a new Bus Tie Position.  Install Special Protection Schemes SPS 102-103-104.</v>
          </cell>
          <cell r="J1564">
            <v>40299</v>
          </cell>
          <cell r="N1564">
            <v>100</v>
          </cell>
          <cell r="O1564">
            <v>0</v>
          </cell>
        </row>
        <row r="1565">
          <cell r="H1565" t="str">
            <v>800062510</v>
          </cell>
          <cell r="I1565" t="str">
            <v>Julian Hinds Mirage 230 kv upgrade:</v>
          </cell>
          <cell r="J1565">
            <v>40301</v>
          </cell>
          <cell r="K1565" t="str">
            <v>S.V. Murthy</v>
          </cell>
          <cell r="N1565">
            <v>100</v>
          </cell>
          <cell r="O1565">
            <v>0</v>
          </cell>
          <cell r="P1565">
            <v>0</v>
          </cell>
          <cell r="Q1565">
            <v>0</v>
          </cell>
          <cell r="R1565">
            <v>0</v>
          </cell>
          <cell r="S1565">
            <v>0</v>
          </cell>
          <cell r="T1565">
            <v>0</v>
          </cell>
          <cell r="U1565">
            <v>0</v>
          </cell>
          <cell r="V1565">
            <v>0</v>
          </cell>
          <cell r="W1565">
            <v>0</v>
          </cell>
        </row>
        <row r="1566">
          <cell r="H1566" t="str">
            <v>800063507</v>
          </cell>
          <cell r="I1566" t="str">
            <v>Mirage Sub</v>
          </cell>
          <cell r="J1566">
            <v>40301</v>
          </cell>
          <cell r="K1566" t="str">
            <v>S.V. Murthy</v>
          </cell>
          <cell r="N1566">
            <v>100</v>
          </cell>
          <cell r="O1566">
            <v>0</v>
          </cell>
          <cell r="P1566">
            <v>0</v>
          </cell>
          <cell r="Q1566">
            <v>0</v>
          </cell>
          <cell r="R1566">
            <v>0</v>
          </cell>
          <cell r="S1566">
            <v>0</v>
          </cell>
          <cell r="T1566">
            <v>0</v>
          </cell>
          <cell r="U1566">
            <v>0</v>
          </cell>
          <cell r="V1566">
            <v>0</v>
          </cell>
          <cell r="W1566">
            <v>0</v>
          </cell>
        </row>
        <row r="1567">
          <cell r="H1567">
            <v>800063784</v>
          </cell>
          <cell r="I1567" t="str">
            <v xml:space="preserve">Seagett Customer built 115 kv inter connect </v>
          </cell>
          <cell r="J1567">
            <v>40301</v>
          </cell>
          <cell r="K1567" t="str">
            <v>S.V. Murthy</v>
          </cell>
          <cell r="N1567">
            <v>100</v>
          </cell>
          <cell r="O1567">
            <v>0</v>
          </cell>
          <cell r="P1567">
            <v>0</v>
          </cell>
          <cell r="Q1567">
            <v>0</v>
          </cell>
          <cell r="R1567">
            <v>0</v>
          </cell>
          <cell r="S1567">
            <v>0</v>
          </cell>
          <cell r="T1567">
            <v>0</v>
          </cell>
          <cell r="U1567">
            <v>0</v>
          </cell>
          <cell r="V1567">
            <v>0</v>
          </cell>
          <cell r="W1567">
            <v>0</v>
          </cell>
        </row>
        <row r="1568">
          <cell r="O1568">
            <v>16000000</v>
          </cell>
          <cell r="P1568">
            <v>11637567.498695999</v>
          </cell>
          <cell r="Q1568">
            <v>0</v>
          </cell>
          <cell r="R1568">
            <v>0</v>
          </cell>
          <cell r="S1568">
            <v>0</v>
          </cell>
          <cell r="T1568">
            <v>0</v>
          </cell>
          <cell r="U1568">
            <v>0</v>
          </cell>
          <cell r="V1568">
            <v>0</v>
          </cell>
          <cell r="W1568">
            <v>0</v>
          </cell>
        </row>
        <row r="1569">
          <cell r="H1569">
            <v>800063784</v>
          </cell>
          <cell r="I1569" t="str">
            <v>Dagget Ridge Wind Farm</v>
          </cell>
          <cell r="J1569">
            <v>40279</v>
          </cell>
          <cell r="K1569" t="str">
            <v>S.V. Murthy</v>
          </cell>
          <cell r="N1569">
            <v>100</v>
          </cell>
          <cell r="O1569">
            <v>3000000</v>
          </cell>
          <cell r="P1569">
            <v>533200</v>
          </cell>
          <cell r="Q1569">
            <v>0</v>
          </cell>
          <cell r="R1569">
            <v>0</v>
          </cell>
          <cell r="S1569">
            <v>0</v>
          </cell>
          <cell r="T1569">
            <v>0</v>
          </cell>
          <cell r="U1569">
            <v>0</v>
          </cell>
          <cell r="V1569">
            <v>0</v>
          </cell>
          <cell r="W1569">
            <v>0</v>
          </cell>
        </row>
        <row r="1570">
          <cell r="H1570">
            <v>800063531</v>
          </cell>
          <cell r="I1570" t="str">
            <v>Remove three existing 115kV power fuses and install one 115kV circuit breaker.</v>
          </cell>
          <cell r="J1570">
            <v>41010</v>
          </cell>
          <cell r="O1570">
            <v>0</v>
          </cell>
        </row>
        <row r="1571">
          <cell r="H1571">
            <v>800063726</v>
          </cell>
          <cell r="I1571" t="str">
            <v>Remove six existing 115kV power fuses and install two 115kV circuit breakers.</v>
          </cell>
          <cell r="J1571">
            <v>41010</v>
          </cell>
          <cell r="O1571">
            <v>0</v>
          </cell>
        </row>
        <row r="1572">
          <cell r="H1572">
            <v>800063615</v>
          </cell>
          <cell r="I1572" t="str">
            <v>Upgrade line protection on the Black Mountain-Soport-Southcap-Southdown 115kV line position.</v>
          </cell>
          <cell r="J1572">
            <v>41010</v>
          </cell>
          <cell r="O1572">
            <v>0</v>
          </cell>
        </row>
        <row r="1573">
          <cell r="O1573">
            <v>3000000</v>
          </cell>
          <cell r="P1573">
            <v>533200</v>
          </cell>
          <cell r="Q1573">
            <v>0</v>
          </cell>
          <cell r="R1573">
            <v>0</v>
          </cell>
          <cell r="S1573">
            <v>0</v>
          </cell>
          <cell r="T1573">
            <v>0</v>
          </cell>
          <cell r="U1573">
            <v>0</v>
          </cell>
          <cell r="V1573">
            <v>0</v>
          </cell>
          <cell r="W1573">
            <v>0</v>
          </cell>
        </row>
        <row r="1574">
          <cell r="H1574">
            <v>800125713</v>
          </cell>
          <cell r="I1574" t="str">
            <v>Walnut Creek Energy Patk</v>
          </cell>
          <cell r="J1574">
            <v>40546</v>
          </cell>
          <cell r="K1574" t="str">
            <v>S.V. Murthy</v>
          </cell>
          <cell r="N1574">
            <v>100</v>
          </cell>
          <cell r="O1574">
            <v>1600000</v>
          </cell>
          <cell r="P1574">
            <v>4399916</v>
          </cell>
          <cell r="Q1574">
            <v>651369</v>
          </cell>
          <cell r="R1574">
            <v>0</v>
          </cell>
          <cell r="S1574">
            <v>0</v>
          </cell>
          <cell r="T1574">
            <v>0</v>
          </cell>
          <cell r="U1574">
            <v>0</v>
          </cell>
          <cell r="V1574">
            <v>0</v>
          </cell>
          <cell r="W1574">
            <v>0</v>
          </cell>
        </row>
        <row r="1575">
          <cell r="H1575" t="str">
            <v>800165698</v>
          </cell>
          <cell r="I1575" t="str">
            <v>Procure and construct a 0.4 circuit mile, 220 kV generation tie-line.  (Walnut Creek Energy Park Project)</v>
          </cell>
          <cell r="J1575">
            <v>40360</v>
          </cell>
          <cell r="N1575">
            <v>100</v>
          </cell>
          <cell r="O1575">
            <v>0</v>
          </cell>
        </row>
        <row r="1576">
          <cell r="H1576" t="str">
            <v>800145129</v>
          </cell>
          <cell r="I1576" t="str">
            <v>Convert overhead circuits Walnut-Basset-Proctor 66kV and Walnut-Hillgen-Industry-Mesa-Reno 66kV to underground circuits inside the Walnut Substation.  (Walnut Creek Energy Park Project)</v>
          </cell>
          <cell r="J1576">
            <v>40360</v>
          </cell>
          <cell r="N1576">
            <v>100</v>
          </cell>
          <cell r="O1576">
            <v>0</v>
          </cell>
        </row>
        <row r="1577">
          <cell r="O1577">
            <v>1600000</v>
          </cell>
          <cell r="P1577">
            <v>4399916</v>
          </cell>
          <cell r="Q1577">
            <v>651369</v>
          </cell>
          <cell r="R1577">
            <v>0</v>
          </cell>
          <cell r="S1577">
            <v>0</v>
          </cell>
          <cell r="T1577">
            <v>0</v>
          </cell>
          <cell r="U1577">
            <v>0</v>
          </cell>
          <cell r="V1577">
            <v>0</v>
          </cell>
          <cell r="W1577">
            <v>0</v>
          </cell>
        </row>
        <row r="1578">
          <cell r="H1578">
            <v>800132047</v>
          </cell>
          <cell r="I1578" t="str">
            <v>CPV Sentinel</v>
          </cell>
          <cell r="J1578">
            <v>40330</v>
          </cell>
          <cell r="K1578" t="str">
            <v>S.V. Murthy</v>
          </cell>
          <cell r="N1578">
            <v>100</v>
          </cell>
          <cell r="O1578">
            <v>6931000</v>
          </cell>
          <cell r="P1578">
            <v>976912.81203999999</v>
          </cell>
          <cell r="Q1578">
            <v>0</v>
          </cell>
          <cell r="R1578">
            <v>0</v>
          </cell>
          <cell r="S1578">
            <v>0</v>
          </cell>
          <cell r="T1578">
            <v>0</v>
          </cell>
          <cell r="U1578">
            <v>0</v>
          </cell>
          <cell r="V1578">
            <v>0</v>
          </cell>
          <cell r="W1578">
            <v>0</v>
          </cell>
        </row>
        <row r="1579">
          <cell r="O1579">
            <v>6931000</v>
          </cell>
          <cell r="P1579">
            <v>976912.81203999999</v>
          </cell>
          <cell r="Q1579">
            <v>0</v>
          </cell>
          <cell r="R1579">
            <v>0</v>
          </cell>
          <cell r="S1579">
            <v>0</v>
          </cell>
          <cell r="T1579">
            <v>0</v>
          </cell>
          <cell r="U1579">
            <v>0</v>
          </cell>
          <cell r="V1579">
            <v>0</v>
          </cell>
          <cell r="W1579">
            <v>0</v>
          </cell>
        </row>
        <row r="1580">
          <cell r="H1580">
            <v>800166723</v>
          </cell>
          <cell r="I1580" t="str">
            <v>Colton Substation: Install six (6) SEL-351 relays at Colton Substation, two SEL-351 relays on each of the three 66kV lines connected to the customer from Colton Substation (Colton-Hub, Colton-Century and Colton-Agua Mansa-Drews).  [Agua Mansa Project]</v>
          </cell>
          <cell r="J1580">
            <v>40025</v>
          </cell>
          <cell r="N1580">
            <v>0</v>
          </cell>
          <cell r="O1580">
            <v>7353000</v>
          </cell>
        </row>
        <row r="1581">
          <cell r="O1581">
            <v>7353000</v>
          </cell>
          <cell r="P1581">
            <v>0</v>
          </cell>
          <cell r="Q1581">
            <v>0</v>
          </cell>
          <cell r="R1581">
            <v>0</v>
          </cell>
          <cell r="S1581">
            <v>0</v>
          </cell>
          <cell r="T1581">
            <v>0</v>
          </cell>
          <cell r="U1581">
            <v>0</v>
          </cell>
          <cell r="V1581">
            <v>0</v>
          </cell>
          <cell r="W1581">
            <v>0</v>
          </cell>
        </row>
        <row r="1582">
          <cell r="H1582">
            <v>800174381</v>
          </cell>
          <cell r="I1582" t="str">
            <v>CSDLA Agoura</v>
          </cell>
          <cell r="J1582">
            <v>39995</v>
          </cell>
          <cell r="K1582" t="str">
            <v>S.V. Murthy</v>
          </cell>
          <cell r="N1582">
            <v>100</v>
          </cell>
          <cell r="O1582">
            <v>600000</v>
          </cell>
          <cell r="P1582">
            <v>0</v>
          </cell>
          <cell r="Q1582">
            <v>0</v>
          </cell>
          <cell r="R1582">
            <v>0</v>
          </cell>
          <cell r="S1582">
            <v>0</v>
          </cell>
          <cell r="T1582">
            <v>0</v>
          </cell>
          <cell r="U1582">
            <v>0</v>
          </cell>
          <cell r="V1582">
            <v>0</v>
          </cell>
          <cell r="W1582">
            <v>0</v>
          </cell>
        </row>
        <row r="1583">
          <cell r="I1583" t="str">
            <v>CSDLA Agoura: Install an RTU to monitor the 16kV line. One dedicated 3002-type voice-grade 4-wire PMS communications circuit is required from the RTU to SCE Moorpark Regional Control Center.</v>
          </cell>
          <cell r="J1583">
            <v>38961</v>
          </cell>
          <cell r="N1583">
            <v>100</v>
          </cell>
          <cell r="O1583">
            <v>0</v>
          </cell>
        </row>
        <row r="1584">
          <cell r="O1584">
            <v>600000</v>
          </cell>
          <cell r="P1584">
            <v>0</v>
          </cell>
          <cell r="Q1584">
            <v>0</v>
          </cell>
          <cell r="R1584">
            <v>0</v>
          </cell>
          <cell r="S1584">
            <v>0</v>
          </cell>
          <cell r="T1584">
            <v>0</v>
          </cell>
          <cell r="U1584">
            <v>0</v>
          </cell>
          <cell r="V1584">
            <v>0</v>
          </cell>
          <cell r="W1584">
            <v>0</v>
          </cell>
        </row>
        <row r="1585">
          <cell r="H1585">
            <v>800182725</v>
          </cell>
          <cell r="I1585" t="str">
            <v>Inland Energy-Victor 220kV Rural</v>
          </cell>
          <cell r="J1585">
            <v>40725</v>
          </cell>
          <cell r="K1585" t="str">
            <v>S.V. Murthy</v>
          </cell>
          <cell r="N1585">
            <v>100</v>
          </cell>
          <cell r="O1585">
            <v>140000</v>
          </cell>
          <cell r="P1585">
            <v>0</v>
          </cell>
          <cell r="Q1585">
            <v>0</v>
          </cell>
          <cell r="R1585">
            <v>0</v>
          </cell>
          <cell r="S1585">
            <v>0</v>
          </cell>
          <cell r="T1585">
            <v>0</v>
          </cell>
          <cell r="U1585">
            <v>0</v>
          </cell>
          <cell r="V1585">
            <v>0</v>
          </cell>
          <cell r="W1585">
            <v>0</v>
          </cell>
        </row>
        <row r="1586">
          <cell r="O1586">
            <v>140000</v>
          </cell>
          <cell r="P1586">
            <v>0</v>
          </cell>
          <cell r="Q1586">
            <v>0</v>
          </cell>
          <cell r="R1586">
            <v>0</v>
          </cell>
          <cell r="S1586">
            <v>0</v>
          </cell>
          <cell r="T1586">
            <v>0</v>
          </cell>
          <cell r="U1586">
            <v>0</v>
          </cell>
          <cell r="V1586">
            <v>0</v>
          </cell>
          <cell r="W1586">
            <v>0</v>
          </cell>
        </row>
        <row r="1587">
          <cell r="H1587" t="str">
            <v>800062621</v>
          </cell>
          <cell r="I1587" t="str">
            <v>EL SEGUNDO: WORK IN 220KV SWITCHRACK</v>
          </cell>
          <cell r="J1587">
            <v>40422</v>
          </cell>
          <cell r="K1587" t="str">
            <v>S.V. Murthy</v>
          </cell>
          <cell r="M1587">
            <v>100</v>
          </cell>
          <cell r="N1587">
            <v>100</v>
          </cell>
          <cell r="O1587">
            <v>300000</v>
          </cell>
          <cell r="P1587">
            <v>2100000</v>
          </cell>
          <cell r="Q1587">
            <v>1065893.23</v>
          </cell>
          <cell r="R1587">
            <v>0</v>
          </cell>
          <cell r="S1587">
            <v>0</v>
          </cell>
          <cell r="T1587">
            <v>0</v>
          </cell>
          <cell r="U1587">
            <v>0</v>
          </cell>
          <cell r="V1587">
            <v>0</v>
          </cell>
          <cell r="W1587">
            <v>0</v>
          </cell>
        </row>
        <row r="1588">
          <cell r="O1588">
            <v>300000</v>
          </cell>
          <cell r="P1588">
            <v>2100000</v>
          </cell>
          <cell r="Q1588">
            <v>1065893.23</v>
          </cell>
          <cell r="R1588">
            <v>0</v>
          </cell>
          <cell r="S1588">
            <v>0</v>
          </cell>
          <cell r="T1588">
            <v>0</v>
          </cell>
          <cell r="U1588">
            <v>0</v>
          </cell>
          <cell r="V1588">
            <v>0</v>
          </cell>
          <cell r="W1588">
            <v>0</v>
          </cell>
        </row>
        <row r="1589">
          <cell r="O1589">
            <v>55451600</v>
          </cell>
          <cell r="P1589">
            <v>100114399.221136</v>
          </cell>
          <cell r="Q1589">
            <v>90715607.429796174</v>
          </cell>
          <cell r="R1589">
            <v>228564600.33779579</v>
          </cell>
          <cell r="S1589">
            <v>214522387</v>
          </cell>
          <cell r="T1589">
            <v>1500000</v>
          </cell>
          <cell r="U1589">
            <v>0</v>
          </cell>
          <cell r="V1589">
            <v>0</v>
          </cell>
          <cell r="W1589">
            <v>0</v>
          </cell>
        </row>
        <row r="1591">
          <cell r="I1591" t="str">
            <v>VARIOUS: ENGINEER AND CONSTRUCT NEW INTERCONNECTION FACILITIES   FOR MERCHANT POWER PRODUCERS.</v>
          </cell>
          <cell r="J1591">
            <v>43447</v>
          </cell>
          <cell r="K1591" t="str">
            <v>S.V. Murthy</v>
          </cell>
          <cell r="M1591">
            <v>100</v>
          </cell>
          <cell r="N1591">
            <v>100</v>
          </cell>
          <cell r="O1591">
            <v>12104000</v>
          </cell>
          <cell r="P1591">
            <v>18174000</v>
          </cell>
          <cell r="Q1591">
            <v>900000</v>
          </cell>
          <cell r="R1591">
            <v>900000</v>
          </cell>
          <cell r="S1591">
            <v>1200000</v>
          </cell>
          <cell r="T1591">
            <v>1200000</v>
          </cell>
          <cell r="U1591">
            <v>1200000</v>
          </cell>
          <cell r="V1591">
            <v>1200000</v>
          </cell>
          <cell r="W1591">
            <v>1200000</v>
          </cell>
        </row>
        <row r="1592">
          <cell r="I1592" t="str">
            <v>IT Work Elements for Blanket PIN:  WDAT/TO/Gen-tie (Collectible) - TDBU</v>
          </cell>
          <cell r="J1592">
            <v>43100</v>
          </cell>
          <cell r="N1592">
            <v>100</v>
          </cell>
        </row>
        <row r="1593">
          <cell r="N1593">
            <v>100</v>
          </cell>
        </row>
        <row r="1594">
          <cell r="I1594" t="str">
            <v>VARIOUS: ENGINEER AND CONSTRUCT NEW INTERCONNECTION FACILITIES   FOR MERCHANT POWER PRODUCERS.</v>
          </cell>
          <cell r="J1594">
            <v>43447</v>
          </cell>
          <cell r="K1594" t="str">
            <v>S.V. Murthy</v>
          </cell>
          <cell r="M1594">
            <v>100</v>
          </cell>
          <cell r="N1594">
            <v>100</v>
          </cell>
          <cell r="O1594">
            <v>24925000</v>
          </cell>
          <cell r="P1594">
            <v>63119000</v>
          </cell>
          <cell r="Q1594">
            <v>21350000</v>
          </cell>
          <cell r="R1594">
            <v>1350000</v>
          </cell>
          <cell r="S1594">
            <v>1800000</v>
          </cell>
          <cell r="T1594">
            <v>1800000</v>
          </cell>
          <cell r="U1594">
            <v>1800000</v>
          </cell>
          <cell r="V1594">
            <v>1800000</v>
          </cell>
          <cell r="W1594">
            <v>1800000</v>
          </cell>
        </row>
        <row r="1595">
          <cell r="O1595">
            <v>37029000</v>
          </cell>
          <cell r="P1595">
            <v>81293000</v>
          </cell>
          <cell r="Q1595">
            <v>22250000</v>
          </cell>
          <cell r="R1595">
            <v>2250000</v>
          </cell>
          <cell r="S1595">
            <v>3000000</v>
          </cell>
          <cell r="T1595">
            <v>3000000</v>
          </cell>
          <cell r="U1595">
            <v>3000000</v>
          </cell>
          <cell r="V1595">
            <v>3000000</v>
          </cell>
          <cell r="W1595">
            <v>3000000</v>
          </cell>
        </row>
        <row r="1596">
          <cell r="H1596" t="str">
            <v>800062520</v>
          </cell>
          <cell r="I1596" t="str">
            <v>SAN BERNARDINO-VISTA 220KV TL UPGRADE</v>
          </cell>
          <cell r="J1596">
            <v>39965</v>
          </cell>
          <cell r="K1596" t="str">
            <v>S.V. Murthy</v>
          </cell>
          <cell r="M1596">
            <v>100</v>
          </cell>
          <cell r="N1596">
            <v>100</v>
          </cell>
          <cell r="O1596">
            <v>250000</v>
          </cell>
          <cell r="P1596">
            <v>7490021.5599999996</v>
          </cell>
          <cell r="Q1596">
            <v>2178312.2702640002</v>
          </cell>
          <cell r="R1596">
            <v>0</v>
          </cell>
          <cell r="S1596">
            <v>0</v>
          </cell>
          <cell r="T1596">
            <v>0</v>
          </cell>
          <cell r="U1596">
            <v>0</v>
          </cell>
          <cell r="V1596">
            <v>0</v>
          </cell>
          <cell r="W1596">
            <v>0</v>
          </cell>
        </row>
        <row r="1597">
          <cell r="I1597" t="str">
            <v>IT Work Element:  Mountainview Project - Additional 72MV</v>
          </cell>
          <cell r="J1597">
            <v>39965</v>
          </cell>
          <cell r="N1597">
            <v>100</v>
          </cell>
          <cell r="O1597">
            <v>0</v>
          </cell>
        </row>
        <row r="1598">
          <cell r="H1598" t="str">
            <v>800062833</v>
          </cell>
          <cell r="I1598" t="str">
            <v>VISTA SPS</v>
          </cell>
          <cell r="J1598">
            <v>39965</v>
          </cell>
          <cell r="K1598" t="str">
            <v>S.V. Murthy</v>
          </cell>
          <cell r="M1598">
            <v>100</v>
          </cell>
          <cell r="N1598">
            <v>100</v>
          </cell>
          <cell r="O1598">
            <v>0</v>
          </cell>
          <cell r="P1598">
            <v>0</v>
          </cell>
          <cell r="Q1598">
            <v>0</v>
          </cell>
          <cell r="R1598">
            <v>0</v>
          </cell>
          <cell r="S1598">
            <v>0</v>
          </cell>
          <cell r="T1598">
            <v>0</v>
          </cell>
          <cell r="U1598">
            <v>0</v>
          </cell>
          <cell r="V1598">
            <v>0</v>
          </cell>
          <cell r="W1598">
            <v>0</v>
          </cell>
        </row>
        <row r="1599">
          <cell r="H1599" t="str">
            <v>800062859</v>
          </cell>
          <cell r="I1599" t="str">
            <v>DEVERS REPLACE CB</v>
          </cell>
          <cell r="J1599">
            <v>39965</v>
          </cell>
          <cell r="K1599" t="str">
            <v>S.V. Murthy</v>
          </cell>
          <cell r="M1599">
            <v>100</v>
          </cell>
          <cell r="N1599">
            <v>100</v>
          </cell>
          <cell r="O1599">
            <v>0</v>
          </cell>
          <cell r="P1599">
            <v>0</v>
          </cell>
          <cell r="Q1599">
            <v>0</v>
          </cell>
          <cell r="R1599">
            <v>0</v>
          </cell>
          <cell r="S1599">
            <v>0</v>
          </cell>
          <cell r="T1599">
            <v>0</v>
          </cell>
          <cell r="U1599">
            <v>0</v>
          </cell>
          <cell r="V1599">
            <v>0</v>
          </cell>
          <cell r="W1599">
            <v>0</v>
          </cell>
        </row>
        <row r="1600">
          <cell r="H1600" t="str">
            <v>800062860</v>
          </cell>
          <cell r="I1600" t="str">
            <v>DEVERS WAVE TRAP</v>
          </cell>
          <cell r="J1600">
            <v>39965</v>
          </cell>
          <cell r="K1600" t="str">
            <v>S.V. Murthy</v>
          </cell>
          <cell r="M1600">
            <v>100</v>
          </cell>
          <cell r="N1600">
            <v>100</v>
          </cell>
          <cell r="O1600">
            <v>0</v>
          </cell>
          <cell r="P1600">
            <v>0</v>
          </cell>
          <cell r="Q1600">
            <v>0</v>
          </cell>
          <cell r="R1600">
            <v>0</v>
          </cell>
          <cell r="S1600">
            <v>0</v>
          </cell>
          <cell r="T1600">
            <v>0</v>
          </cell>
          <cell r="U1600">
            <v>0</v>
          </cell>
          <cell r="V1600">
            <v>0</v>
          </cell>
          <cell r="W1600">
            <v>0</v>
          </cell>
        </row>
        <row r="1601">
          <cell r="H1601" t="str">
            <v>800062861</v>
          </cell>
          <cell r="I1601" t="str">
            <v>DEVERS SPS</v>
          </cell>
          <cell r="J1601">
            <v>39965</v>
          </cell>
          <cell r="K1601" t="str">
            <v>S.V. Murthy</v>
          </cell>
          <cell r="M1601">
            <v>100</v>
          </cell>
          <cell r="N1601">
            <v>100</v>
          </cell>
          <cell r="O1601">
            <v>0</v>
          </cell>
          <cell r="P1601">
            <v>0</v>
          </cell>
          <cell r="Q1601">
            <v>0</v>
          </cell>
          <cell r="R1601">
            <v>0</v>
          </cell>
          <cell r="S1601">
            <v>0</v>
          </cell>
          <cell r="T1601">
            <v>0</v>
          </cell>
          <cell r="U1601">
            <v>0</v>
          </cell>
          <cell r="V1601">
            <v>0</v>
          </cell>
          <cell r="W1601">
            <v>0</v>
          </cell>
        </row>
        <row r="1602">
          <cell r="H1602" t="str">
            <v>800062882</v>
          </cell>
          <cell r="I1602" t="str">
            <v>MIRA LOMA SPS</v>
          </cell>
          <cell r="J1602">
            <v>39965</v>
          </cell>
          <cell r="K1602" t="str">
            <v>S.V. Murthy</v>
          </cell>
          <cell r="M1602">
            <v>100</v>
          </cell>
          <cell r="N1602">
            <v>100</v>
          </cell>
          <cell r="O1602">
            <v>0</v>
          </cell>
          <cell r="P1602">
            <v>0</v>
          </cell>
          <cell r="Q1602">
            <v>0</v>
          </cell>
          <cell r="R1602">
            <v>0</v>
          </cell>
          <cell r="S1602">
            <v>0</v>
          </cell>
          <cell r="T1602">
            <v>0</v>
          </cell>
          <cell r="U1602">
            <v>0</v>
          </cell>
          <cell r="V1602">
            <v>0</v>
          </cell>
          <cell r="W1602">
            <v>0</v>
          </cell>
        </row>
        <row r="1603">
          <cell r="H1603" t="str">
            <v>800062904</v>
          </cell>
          <cell r="I1603" t="str">
            <v>VALLEY SPS</v>
          </cell>
          <cell r="J1603">
            <v>39965</v>
          </cell>
          <cell r="K1603" t="str">
            <v>S.V. Murthy</v>
          </cell>
          <cell r="M1603">
            <v>100</v>
          </cell>
          <cell r="N1603">
            <v>100</v>
          </cell>
          <cell r="O1603">
            <v>0</v>
          </cell>
          <cell r="P1603">
            <v>0</v>
          </cell>
          <cell r="Q1603">
            <v>0</v>
          </cell>
          <cell r="R1603">
            <v>0</v>
          </cell>
          <cell r="S1603">
            <v>0</v>
          </cell>
          <cell r="T1603">
            <v>0</v>
          </cell>
          <cell r="U1603">
            <v>0</v>
          </cell>
          <cell r="V1603">
            <v>0</v>
          </cell>
          <cell r="W1603">
            <v>0</v>
          </cell>
        </row>
        <row r="1604">
          <cell r="H1604" t="str">
            <v>800062905</v>
          </cell>
          <cell r="I1604" t="str">
            <v>VALLEY WAVE TRAP</v>
          </cell>
          <cell r="J1604">
            <v>39965</v>
          </cell>
          <cell r="K1604" t="str">
            <v>S.V. Murthy</v>
          </cell>
          <cell r="M1604">
            <v>100</v>
          </cell>
          <cell r="N1604">
            <v>100</v>
          </cell>
          <cell r="O1604">
            <v>0</v>
          </cell>
          <cell r="P1604">
            <v>0</v>
          </cell>
          <cell r="Q1604">
            <v>0</v>
          </cell>
          <cell r="R1604">
            <v>0</v>
          </cell>
          <cell r="S1604">
            <v>0</v>
          </cell>
          <cell r="T1604">
            <v>0</v>
          </cell>
          <cell r="U1604">
            <v>0</v>
          </cell>
          <cell r="V1604">
            <v>0</v>
          </cell>
          <cell r="W1604">
            <v>0</v>
          </cell>
        </row>
        <row r="1605">
          <cell r="H1605" t="str">
            <v>800062906</v>
          </cell>
          <cell r="I1605" t="str">
            <v>VALLEY LINE DROP</v>
          </cell>
          <cell r="J1605">
            <v>39965</v>
          </cell>
          <cell r="K1605" t="str">
            <v>S.V. Murthy</v>
          </cell>
          <cell r="M1605">
            <v>100</v>
          </cell>
          <cell r="N1605">
            <v>100</v>
          </cell>
          <cell r="O1605">
            <v>0</v>
          </cell>
          <cell r="P1605">
            <v>0</v>
          </cell>
          <cell r="Q1605">
            <v>0</v>
          </cell>
          <cell r="R1605">
            <v>0</v>
          </cell>
          <cell r="S1605">
            <v>0</v>
          </cell>
          <cell r="T1605">
            <v>0</v>
          </cell>
          <cell r="U1605">
            <v>0</v>
          </cell>
          <cell r="V1605">
            <v>0</v>
          </cell>
          <cell r="W1605">
            <v>0</v>
          </cell>
        </row>
        <row r="1606">
          <cell r="H1606" t="str">
            <v>800063048</v>
          </cell>
          <cell r="I1606" t="str">
            <v>ETIWANDA GEN SWYD SPS</v>
          </cell>
          <cell r="J1606">
            <v>39965</v>
          </cell>
          <cell r="K1606" t="str">
            <v>S.V. Murthy</v>
          </cell>
          <cell r="M1606">
            <v>100</v>
          </cell>
          <cell r="N1606">
            <v>100</v>
          </cell>
          <cell r="O1606">
            <v>0</v>
          </cell>
          <cell r="P1606">
            <v>0</v>
          </cell>
          <cell r="Q1606">
            <v>0</v>
          </cell>
          <cell r="R1606">
            <v>0</v>
          </cell>
          <cell r="S1606">
            <v>0</v>
          </cell>
          <cell r="T1606">
            <v>0</v>
          </cell>
          <cell r="U1606">
            <v>0</v>
          </cell>
          <cell r="V1606">
            <v>0</v>
          </cell>
          <cell r="W1606">
            <v>0</v>
          </cell>
        </row>
        <row r="1607">
          <cell r="O1607">
            <v>250000</v>
          </cell>
          <cell r="P1607">
            <v>7490021.5599999996</v>
          </cell>
          <cell r="Q1607">
            <v>2178312.2702640002</v>
          </cell>
          <cell r="R1607">
            <v>0</v>
          </cell>
          <cell r="S1607">
            <v>0</v>
          </cell>
          <cell r="T1607">
            <v>0</v>
          </cell>
          <cell r="U1607">
            <v>0</v>
          </cell>
          <cell r="V1607">
            <v>0</v>
          </cell>
          <cell r="W1607">
            <v>0</v>
          </cell>
        </row>
        <row r="1608">
          <cell r="O1608">
            <v>37279000</v>
          </cell>
          <cell r="P1608">
            <v>88783021.560000002</v>
          </cell>
          <cell r="Q1608">
            <v>24428312.270264</v>
          </cell>
          <cell r="R1608">
            <v>2250000</v>
          </cell>
          <cell r="S1608">
            <v>3000000</v>
          </cell>
          <cell r="T1608">
            <v>3000000</v>
          </cell>
          <cell r="U1608">
            <v>3000000</v>
          </cell>
          <cell r="V1608">
            <v>3000000</v>
          </cell>
          <cell r="W1608">
            <v>3000000</v>
          </cell>
        </row>
        <row r="1609">
          <cell r="I1609" t="str">
            <v>Included with Blythe,Dagget Ridge,El Segundo,etc</v>
          </cell>
        </row>
        <row r="1610">
          <cell r="I1610" t="str">
            <v>VARIOUS SUBSTATIONS:  REPLACE RULE 20 B CIRCUIT BREAKERS</v>
          </cell>
          <cell r="J1610">
            <v>43465</v>
          </cell>
          <cell r="K1610" t="str">
            <v>S.V. Murthy</v>
          </cell>
          <cell r="M1610">
            <v>0</v>
          </cell>
          <cell r="N1610">
            <v>0</v>
          </cell>
          <cell r="O1610">
            <v>2470000</v>
          </cell>
          <cell r="P1610">
            <v>0</v>
          </cell>
          <cell r="Q1610">
            <v>0</v>
          </cell>
          <cell r="R1610">
            <v>0</v>
          </cell>
          <cell r="S1610">
            <v>0</v>
          </cell>
          <cell r="T1610">
            <v>0</v>
          </cell>
          <cell r="U1610">
            <v>0</v>
          </cell>
          <cell r="V1610">
            <v>0</v>
          </cell>
          <cell r="W1610">
            <v>0</v>
          </cell>
        </row>
        <row r="1611">
          <cell r="H1611">
            <v>800063587</v>
          </cell>
          <cell r="I1611" t="str">
            <v>CALECTRIC</v>
          </cell>
          <cell r="J1611">
            <v>39845</v>
          </cell>
          <cell r="K1611" t="str">
            <v>D. Arellanes</v>
          </cell>
          <cell r="N1611">
            <v>0</v>
          </cell>
          <cell r="O1611">
            <v>150000</v>
          </cell>
        </row>
        <row r="1612">
          <cell r="O1612">
            <v>2620000</v>
          </cell>
          <cell r="P1612">
            <v>0</v>
          </cell>
          <cell r="Q1612">
            <v>0</v>
          </cell>
          <cell r="R1612">
            <v>0</v>
          </cell>
          <cell r="S1612">
            <v>0</v>
          </cell>
          <cell r="T1612">
            <v>0</v>
          </cell>
          <cell r="U1612">
            <v>0</v>
          </cell>
          <cell r="V1612">
            <v>0</v>
          </cell>
          <cell r="W1612">
            <v>0</v>
          </cell>
        </row>
        <row r="1613">
          <cell r="O1613">
            <v>2470000</v>
          </cell>
          <cell r="P1613">
            <v>0</v>
          </cell>
          <cell r="Q1613">
            <v>0</v>
          </cell>
          <cell r="R1613">
            <v>0</v>
          </cell>
          <cell r="S1613">
            <v>0</v>
          </cell>
          <cell r="T1613">
            <v>0</v>
          </cell>
          <cell r="U1613">
            <v>0</v>
          </cell>
          <cell r="V1613">
            <v>0</v>
          </cell>
          <cell r="W1613">
            <v>0</v>
          </cell>
        </row>
        <row r="1614">
          <cell r="O1614">
            <v>95200600</v>
          </cell>
          <cell r="P1614">
            <v>188897420.78113601</v>
          </cell>
          <cell r="Q1614">
            <v>115143919.70006017</v>
          </cell>
          <cell r="R1614">
            <v>230814600.33779579</v>
          </cell>
          <cell r="S1614">
            <v>217522387</v>
          </cell>
          <cell r="T1614">
            <v>4500000</v>
          </cell>
          <cell r="U1614">
            <v>3000000</v>
          </cell>
          <cell r="V1614">
            <v>3000000</v>
          </cell>
          <cell r="W1614">
            <v>3000000</v>
          </cell>
        </row>
        <row r="1618">
          <cell r="I1618" t="str">
            <v>VARIOUS SUBSTATIONS; UPGRADE</v>
          </cell>
          <cell r="J1618">
            <v>41791</v>
          </cell>
          <cell r="K1618" t="str">
            <v>?</v>
          </cell>
          <cell r="M1618">
            <v>100</v>
          </cell>
          <cell r="N1618">
            <v>100</v>
          </cell>
          <cell r="O1618">
            <v>0</v>
          </cell>
          <cell r="P1618">
            <v>0</v>
          </cell>
          <cell r="Q1618">
            <v>0</v>
          </cell>
          <cell r="R1618">
            <v>0</v>
          </cell>
          <cell r="S1618">
            <v>50000000</v>
          </cell>
          <cell r="T1618">
            <v>50000000</v>
          </cell>
          <cell r="U1618">
            <v>0</v>
          </cell>
          <cell r="V1618">
            <v>0</v>
          </cell>
          <cell r="W1618">
            <v>0</v>
          </cell>
        </row>
        <row r="1619">
          <cell r="O1619">
            <v>0</v>
          </cell>
          <cell r="P1619">
            <v>0</v>
          </cell>
          <cell r="Q1619">
            <v>0</v>
          </cell>
          <cell r="R1619">
            <v>0</v>
          </cell>
          <cell r="S1619">
            <v>50000000</v>
          </cell>
          <cell r="T1619">
            <v>50000000</v>
          </cell>
          <cell r="U1619">
            <v>0</v>
          </cell>
          <cell r="V1619">
            <v>0</v>
          </cell>
          <cell r="W1619">
            <v>0</v>
          </cell>
        </row>
        <row r="1620">
          <cell r="I1620" t="str">
            <v>WESTERN ARIZONA SWITCHYARD:</v>
          </cell>
          <cell r="J1620">
            <v>40908</v>
          </cell>
          <cell r="K1620" t="str">
            <v>E. Trias</v>
          </cell>
          <cell r="M1620">
            <v>100</v>
          </cell>
          <cell r="N1620">
            <v>100</v>
          </cell>
          <cell r="O1620">
            <v>0</v>
          </cell>
          <cell r="P1620">
            <v>22470000</v>
          </cell>
          <cell r="Q1620">
            <v>24895000</v>
          </cell>
          <cell r="R1620">
            <v>0</v>
          </cell>
          <cell r="S1620">
            <v>0</v>
          </cell>
          <cell r="T1620">
            <v>0</v>
          </cell>
          <cell r="U1620">
            <v>0</v>
          </cell>
          <cell r="V1620">
            <v>0</v>
          </cell>
          <cell r="W1620">
            <v>0</v>
          </cell>
        </row>
        <row r="1621">
          <cell r="I1621" t="str">
            <v>VIEJO SUB SPS FOR THE LOSS OF DEV-VAL #1 AND DEV-VAL #2</v>
          </cell>
          <cell r="J1621">
            <v>40543</v>
          </cell>
          <cell r="K1621" t="str">
            <v>E. Trias</v>
          </cell>
          <cell r="M1621">
            <v>100</v>
          </cell>
          <cell r="N1621">
            <v>100</v>
          </cell>
          <cell r="O1621">
            <v>0</v>
          </cell>
          <cell r="P1621">
            <v>0</v>
          </cell>
          <cell r="Q1621">
            <v>0</v>
          </cell>
          <cell r="R1621">
            <v>0</v>
          </cell>
          <cell r="S1621">
            <v>0</v>
          </cell>
          <cell r="T1621">
            <v>0</v>
          </cell>
          <cell r="U1621">
            <v>0</v>
          </cell>
          <cell r="V1621">
            <v>0</v>
          </cell>
          <cell r="W1621">
            <v>0</v>
          </cell>
        </row>
        <row r="1622">
          <cell r="I1622" t="str">
            <v>DEVERS-VALLEY #1: RELOCATE T/L OFF OF MORONGO LAND</v>
          </cell>
          <cell r="J1622">
            <v>40543</v>
          </cell>
          <cell r="K1622" t="str">
            <v>E. Trias</v>
          </cell>
          <cell r="M1622">
            <v>100</v>
          </cell>
          <cell r="N1622">
            <v>100</v>
          </cell>
          <cell r="O1622">
            <v>0</v>
          </cell>
          <cell r="P1622">
            <v>4000000</v>
          </cell>
          <cell r="Q1622">
            <v>0</v>
          </cell>
          <cell r="R1622">
            <v>0</v>
          </cell>
          <cell r="S1622">
            <v>0</v>
          </cell>
          <cell r="T1622">
            <v>0</v>
          </cell>
          <cell r="U1622">
            <v>0</v>
          </cell>
          <cell r="V1622">
            <v>0</v>
          </cell>
          <cell r="W1622">
            <v>0</v>
          </cell>
        </row>
        <row r="1623">
          <cell r="I1623" t="str">
            <v>PADUA SUB SPS FOR THE LOSS OF DPV #1 AND DPV #2</v>
          </cell>
          <cell r="J1623">
            <v>40543</v>
          </cell>
          <cell r="K1623" t="str">
            <v>E. Trias</v>
          </cell>
          <cell r="M1623">
            <v>100</v>
          </cell>
          <cell r="N1623">
            <v>100</v>
          </cell>
          <cell r="O1623">
            <v>0</v>
          </cell>
          <cell r="P1623">
            <v>0</v>
          </cell>
          <cell r="Q1623">
            <v>0</v>
          </cell>
          <cell r="R1623">
            <v>0</v>
          </cell>
          <cell r="S1623">
            <v>0</v>
          </cell>
          <cell r="T1623">
            <v>0</v>
          </cell>
          <cell r="U1623">
            <v>0</v>
          </cell>
          <cell r="V1623">
            <v>0</v>
          </cell>
          <cell r="W1623">
            <v>0</v>
          </cell>
        </row>
        <row r="1624">
          <cell r="I1624" t="str">
            <v>HARQUAHALA -HASSYAMPA SCE SHARE</v>
          </cell>
          <cell r="J1624">
            <v>40178</v>
          </cell>
          <cell r="K1624" t="str">
            <v>E. Trias</v>
          </cell>
          <cell r="M1624">
            <v>100</v>
          </cell>
          <cell r="N1624">
            <v>100</v>
          </cell>
          <cell r="O1624">
            <v>0</v>
          </cell>
          <cell r="P1624">
            <v>8250000</v>
          </cell>
          <cell r="Q1624">
            <v>0</v>
          </cell>
          <cell r="R1624">
            <v>0</v>
          </cell>
          <cell r="S1624">
            <v>0</v>
          </cell>
          <cell r="T1624">
            <v>0</v>
          </cell>
          <cell r="U1624">
            <v>0</v>
          </cell>
          <cell r="V1624">
            <v>0</v>
          </cell>
          <cell r="W1624">
            <v>0</v>
          </cell>
        </row>
        <row r="1625">
          <cell r="I1625" t="str">
            <v>ARIZONA WEST-HARQUAHALA JUNCTION 500KV T/L: BUILD 70 MI. SINGLE CKT K500KV T/L W/2B-2156 ACSR COND (AZ)</v>
          </cell>
          <cell r="J1625">
            <v>40908</v>
          </cell>
          <cell r="K1625" t="str">
            <v>E. Trias</v>
          </cell>
          <cell r="M1625">
            <v>100</v>
          </cell>
          <cell r="N1625">
            <v>100</v>
          </cell>
          <cell r="O1625">
            <v>1500000</v>
          </cell>
          <cell r="P1625">
            <v>58850000</v>
          </cell>
          <cell r="Q1625">
            <v>47400000</v>
          </cell>
          <cell r="R1625">
            <v>0</v>
          </cell>
          <cell r="S1625">
            <v>0</v>
          </cell>
          <cell r="T1625">
            <v>0</v>
          </cell>
          <cell r="U1625">
            <v>0</v>
          </cell>
          <cell r="V1625">
            <v>0</v>
          </cell>
          <cell r="W1625">
            <v>0</v>
          </cell>
        </row>
        <row r="1626">
          <cell r="I1626" t="str">
            <v>SAN BERNARDINO SUB SPS FOR THE LOSS OF DEV-VAL #1 AND DEV-VAL #2</v>
          </cell>
          <cell r="J1626">
            <v>40543</v>
          </cell>
          <cell r="K1626" t="str">
            <v>E. Trias</v>
          </cell>
          <cell r="M1626">
            <v>100</v>
          </cell>
          <cell r="N1626">
            <v>100</v>
          </cell>
          <cell r="O1626">
            <v>0</v>
          </cell>
          <cell r="P1626">
            <v>0</v>
          </cell>
          <cell r="Q1626">
            <v>0</v>
          </cell>
          <cell r="R1626">
            <v>0</v>
          </cell>
          <cell r="S1626">
            <v>0</v>
          </cell>
          <cell r="T1626">
            <v>0</v>
          </cell>
          <cell r="U1626">
            <v>0</v>
          </cell>
          <cell r="V1626">
            <v>0</v>
          </cell>
          <cell r="W1626">
            <v>0</v>
          </cell>
        </row>
        <row r="1627">
          <cell r="I1627" t="str">
            <v>HARQUAHALA JUNCTION SWYD SCE SHARE</v>
          </cell>
          <cell r="J1627">
            <v>40178</v>
          </cell>
          <cell r="K1627" t="str">
            <v>E. Trias</v>
          </cell>
          <cell r="M1627">
            <v>100</v>
          </cell>
          <cell r="N1627">
            <v>100</v>
          </cell>
          <cell r="O1627">
            <v>0</v>
          </cell>
          <cell r="P1627">
            <v>14549000</v>
          </cell>
          <cell r="Q1627">
            <v>0</v>
          </cell>
          <cell r="R1627">
            <v>0</v>
          </cell>
          <cell r="S1627">
            <v>0</v>
          </cell>
          <cell r="T1627">
            <v>0</v>
          </cell>
          <cell r="U1627">
            <v>0</v>
          </cell>
          <cell r="V1627">
            <v>0</v>
          </cell>
          <cell r="W1627">
            <v>0</v>
          </cell>
        </row>
        <row r="1628">
          <cell r="I1628" t="str">
            <v>JOHANNA SUB SPS FOR THE LOSS OF DPV #1 AND DPV #2</v>
          </cell>
          <cell r="J1628">
            <v>40543</v>
          </cell>
          <cell r="K1628" t="str">
            <v>E. Trias</v>
          </cell>
          <cell r="M1628">
            <v>100</v>
          </cell>
          <cell r="N1628">
            <v>100</v>
          </cell>
          <cell r="O1628">
            <v>0</v>
          </cell>
          <cell r="P1628">
            <v>0</v>
          </cell>
          <cell r="Q1628">
            <v>0</v>
          </cell>
          <cell r="R1628">
            <v>0</v>
          </cell>
          <cell r="S1628">
            <v>0</v>
          </cell>
          <cell r="T1628">
            <v>0</v>
          </cell>
          <cell r="U1628">
            <v>0</v>
          </cell>
          <cell r="V1628">
            <v>0</v>
          </cell>
          <cell r="W1628">
            <v>0</v>
          </cell>
        </row>
        <row r="1629">
          <cell r="I1629" t="str">
            <v>SAN BERNARDINO SUB SPS FOR THE LOSS OF DPV #1 AND DPV #2</v>
          </cell>
          <cell r="J1629">
            <v>40543</v>
          </cell>
          <cell r="K1629" t="str">
            <v>E. Trias</v>
          </cell>
          <cell r="M1629">
            <v>100</v>
          </cell>
          <cell r="N1629">
            <v>100</v>
          </cell>
          <cell r="O1629">
            <v>0</v>
          </cell>
          <cell r="P1629">
            <v>0</v>
          </cell>
          <cell r="Q1629">
            <v>0</v>
          </cell>
          <cell r="R1629">
            <v>0</v>
          </cell>
          <cell r="S1629">
            <v>0</v>
          </cell>
          <cell r="T1629">
            <v>0</v>
          </cell>
          <cell r="U1629">
            <v>0</v>
          </cell>
          <cell r="V1629">
            <v>0</v>
          </cell>
          <cell r="W1629">
            <v>0</v>
          </cell>
        </row>
        <row r="1630">
          <cell r="I1630" t="str">
            <v>WALNUT SUB SPS FOR THE LOSS OF DPV #1 AND DPV #2</v>
          </cell>
          <cell r="J1630">
            <v>40543</v>
          </cell>
          <cell r="K1630" t="str">
            <v>E. Trias</v>
          </cell>
          <cell r="M1630">
            <v>100</v>
          </cell>
          <cell r="N1630">
            <v>100</v>
          </cell>
          <cell r="O1630">
            <v>0</v>
          </cell>
          <cell r="P1630">
            <v>0</v>
          </cell>
          <cell r="Q1630">
            <v>0</v>
          </cell>
          <cell r="R1630">
            <v>0</v>
          </cell>
          <cell r="S1630">
            <v>0</v>
          </cell>
          <cell r="T1630">
            <v>0</v>
          </cell>
          <cell r="U1630">
            <v>0</v>
          </cell>
          <cell r="V1630">
            <v>0</v>
          </cell>
          <cell r="W1630">
            <v>0</v>
          </cell>
        </row>
        <row r="1631">
          <cell r="I1631" t="str">
            <v>HARQUAHALA JCT LINE REACTOR</v>
          </cell>
          <cell r="J1631">
            <v>40543</v>
          </cell>
          <cell r="K1631" t="str">
            <v>E. Trias</v>
          </cell>
          <cell r="M1631">
            <v>100</v>
          </cell>
          <cell r="N1631">
            <v>100</v>
          </cell>
          <cell r="O1631">
            <v>490000</v>
          </cell>
          <cell r="P1631">
            <v>1580000</v>
          </cell>
          <cell r="Q1631">
            <v>8280000</v>
          </cell>
          <cell r="R1631">
            <v>0</v>
          </cell>
          <cell r="S1631">
            <v>0</v>
          </cell>
          <cell r="T1631">
            <v>0</v>
          </cell>
          <cell r="U1631">
            <v>0</v>
          </cell>
          <cell r="V1631">
            <v>0</v>
          </cell>
          <cell r="W1631">
            <v>0</v>
          </cell>
        </row>
        <row r="1632">
          <cell r="I1632" t="str">
            <v>VILLA PARK SUB SPS FOR THE LOSS OF DPV #1 AND DPV #2</v>
          </cell>
          <cell r="J1632">
            <v>40543</v>
          </cell>
          <cell r="K1632" t="str">
            <v>E. Trias</v>
          </cell>
          <cell r="M1632">
            <v>100</v>
          </cell>
          <cell r="N1632">
            <v>100</v>
          </cell>
          <cell r="O1632">
            <v>0</v>
          </cell>
          <cell r="P1632">
            <v>0</v>
          </cell>
          <cell r="Q1632">
            <v>0</v>
          </cell>
          <cell r="R1632">
            <v>0</v>
          </cell>
          <cell r="S1632">
            <v>0</v>
          </cell>
          <cell r="T1632">
            <v>0</v>
          </cell>
          <cell r="U1632">
            <v>0</v>
          </cell>
          <cell r="V1632">
            <v>0</v>
          </cell>
          <cell r="W1632">
            <v>0</v>
          </cell>
        </row>
        <row r="1633">
          <cell r="I1633" t="str">
            <v>ELLIS SUB SPS FOR THE LOSS OF DPV #1 AND DPV #2</v>
          </cell>
          <cell r="J1633">
            <v>40543</v>
          </cell>
          <cell r="K1633" t="str">
            <v>E. Trias</v>
          </cell>
          <cell r="M1633">
            <v>100</v>
          </cell>
          <cell r="N1633">
            <v>100</v>
          </cell>
          <cell r="O1633">
            <v>0</v>
          </cell>
          <cell r="P1633">
            <v>0</v>
          </cell>
          <cell r="Q1633">
            <v>0</v>
          </cell>
          <cell r="R1633">
            <v>0</v>
          </cell>
          <cell r="S1633">
            <v>0</v>
          </cell>
          <cell r="T1633">
            <v>0</v>
          </cell>
          <cell r="U1633">
            <v>0</v>
          </cell>
          <cell r="V1633">
            <v>0</v>
          </cell>
          <cell r="W1633">
            <v>0</v>
          </cell>
        </row>
        <row r="1634">
          <cell r="I1634" t="str">
            <v>ELLIS SUB SPS FOR THE LOSS OF DEV-VAL #1 AND DEV-VAL #2</v>
          </cell>
          <cell r="J1634">
            <v>40543</v>
          </cell>
          <cell r="K1634" t="str">
            <v>E. Trias</v>
          </cell>
          <cell r="M1634">
            <v>100</v>
          </cell>
          <cell r="N1634">
            <v>100</v>
          </cell>
          <cell r="O1634">
            <v>0</v>
          </cell>
          <cell r="P1634">
            <v>0</v>
          </cell>
          <cell r="Q1634">
            <v>0</v>
          </cell>
          <cell r="R1634">
            <v>0</v>
          </cell>
          <cell r="S1634">
            <v>0</v>
          </cell>
          <cell r="T1634">
            <v>0</v>
          </cell>
          <cell r="U1634">
            <v>0</v>
          </cell>
          <cell r="V1634">
            <v>0</v>
          </cell>
          <cell r="W1634">
            <v>0</v>
          </cell>
        </row>
        <row r="1635">
          <cell r="I1635" t="str">
            <v>HARQUAHALA 500KV: PURCHASE THE ENTIRE HARQUAHALA 500KV SWITCHYARD.</v>
          </cell>
          <cell r="J1635">
            <v>40178</v>
          </cell>
          <cell r="K1635" t="str">
            <v>E. Trias</v>
          </cell>
          <cell r="M1635">
            <v>100</v>
          </cell>
          <cell r="N1635">
            <v>100</v>
          </cell>
          <cell r="O1635">
            <v>0</v>
          </cell>
          <cell r="P1635">
            <v>0</v>
          </cell>
          <cell r="Q1635">
            <v>0</v>
          </cell>
          <cell r="R1635">
            <v>0</v>
          </cell>
          <cell r="S1635">
            <v>0</v>
          </cell>
          <cell r="T1635">
            <v>0</v>
          </cell>
          <cell r="U1635">
            <v>0</v>
          </cell>
          <cell r="V1635">
            <v>0</v>
          </cell>
          <cell r="W1635">
            <v>0</v>
          </cell>
        </row>
        <row r="1636">
          <cell r="I1636" t="str">
            <v>SPS FOR THE LOSS OF DEVERS-VALLEY #1 &amp; #2</v>
          </cell>
          <cell r="J1636">
            <v>40543</v>
          </cell>
          <cell r="K1636" t="str">
            <v>E. Trias</v>
          </cell>
          <cell r="M1636">
            <v>100</v>
          </cell>
          <cell r="N1636">
            <v>100</v>
          </cell>
          <cell r="O1636">
            <v>350000</v>
          </cell>
          <cell r="P1636">
            <v>4470000</v>
          </cell>
          <cell r="Q1636">
            <v>2830000</v>
          </cell>
          <cell r="R1636">
            <v>0</v>
          </cell>
          <cell r="S1636">
            <v>0</v>
          </cell>
          <cell r="T1636">
            <v>0</v>
          </cell>
          <cell r="U1636">
            <v>0</v>
          </cell>
          <cell r="V1636">
            <v>0</v>
          </cell>
          <cell r="W1636">
            <v>0</v>
          </cell>
        </row>
        <row r="1637">
          <cell r="I1637" t="str">
            <v>MIDPOINT (COLORADO RIVER) STATION (BUDGET TO BE CARRIED UNDER W-DAT CUSTOMER FUNDED PIN #4791)</v>
          </cell>
          <cell r="J1637">
            <v>40908</v>
          </cell>
          <cell r="K1637" t="str">
            <v>E. Trias</v>
          </cell>
          <cell r="M1637">
            <v>100</v>
          </cell>
          <cell r="N1637">
            <v>100</v>
          </cell>
          <cell r="O1637">
            <v>1000000</v>
          </cell>
          <cell r="P1637">
            <v>42800000</v>
          </cell>
          <cell r="Q1637">
            <v>30500000</v>
          </cell>
          <cell r="R1637">
            <v>0</v>
          </cell>
          <cell r="S1637">
            <v>0</v>
          </cell>
          <cell r="T1637">
            <v>0</v>
          </cell>
          <cell r="U1637">
            <v>0</v>
          </cell>
          <cell r="V1637">
            <v>0</v>
          </cell>
          <cell r="W1637">
            <v>0</v>
          </cell>
        </row>
        <row r="1638">
          <cell r="I1638" t="str">
            <v>VISTA SUB SPS FOR THE LOSS OF DEV-VAL #1 AND DEV-VAL #2</v>
          </cell>
          <cell r="J1638">
            <v>40543</v>
          </cell>
          <cell r="K1638" t="str">
            <v>E. Trias</v>
          </cell>
          <cell r="M1638">
            <v>100</v>
          </cell>
          <cell r="N1638">
            <v>100</v>
          </cell>
          <cell r="O1638">
            <v>0</v>
          </cell>
          <cell r="P1638">
            <v>0</v>
          </cell>
          <cell r="Q1638">
            <v>0</v>
          </cell>
          <cell r="R1638">
            <v>0</v>
          </cell>
          <cell r="S1638">
            <v>0</v>
          </cell>
          <cell r="T1638">
            <v>0</v>
          </cell>
          <cell r="U1638">
            <v>0</v>
          </cell>
          <cell r="V1638">
            <v>0</v>
          </cell>
          <cell r="W1638">
            <v>0</v>
          </cell>
        </row>
        <row r="1639">
          <cell r="I1639" t="str">
            <v>VISTA SUB SPS FOR THE LOSS OF DPV #1 AND DPV #2</v>
          </cell>
          <cell r="J1639">
            <v>40543</v>
          </cell>
          <cell r="K1639" t="str">
            <v>E. Trias</v>
          </cell>
          <cell r="M1639">
            <v>100</v>
          </cell>
          <cell r="N1639">
            <v>100</v>
          </cell>
          <cell r="O1639">
            <v>0</v>
          </cell>
          <cell r="P1639">
            <v>0</v>
          </cell>
          <cell r="Q1639">
            <v>0</v>
          </cell>
          <cell r="R1639">
            <v>0</v>
          </cell>
          <cell r="S1639">
            <v>0</v>
          </cell>
          <cell r="T1639">
            <v>0</v>
          </cell>
          <cell r="U1639">
            <v>0</v>
          </cell>
          <cell r="V1639">
            <v>0</v>
          </cell>
          <cell r="W1639">
            <v>0</v>
          </cell>
        </row>
        <row r="1640">
          <cell r="I1640" t="str">
            <v>WALNUT SUB SPS FOR THE LOSS OF DEV-VAL #1 AND DEV-VAL #2</v>
          </cell>
          <cell r="J1640">
            <v>40543</v>
          </cell>
          <cell r="K1640" t="str">
            <v>E. Trias</v>
          </cell>
          <cell r="M1640">
            <v>100</v>
          </cell>
          <cell r="N1640">
            <v>100</v>
          </cell>
          <cell r="O1640">
            <v>0</v>
          </cell>
          <cell r="P1640">
            <v>0</v>
          </cell>
          <cell r="Q1640">
            <v>0</v>
          </cell>
          <cell r="R1640">
            <v>0</v>
          </cell>
          <cell r="S1640">
            <v>0</v>
          </cell>
          <cell r="T1640">
            <v>0</v>
          </cell>
          <cell r="U1640">
            <v>0</v>
          </cell>
          <cell r="V1640">
            <v>0</v>
          </cell>
          <cell r="W1640">
            <v>0</v>
          </cell>
        </row>
        <row r="1641">
          <cell r="I1641" t="str">
            <v>PADUA SUB SPS FOR THE LOSS OF DEV-VAL #1 AND DEV-VAL #2</v>
          </cell>
          <cell r="J1641">
            <v>40543</v>
          </cell>
          <cell r="K1641" t="str">
            <v>E. Trias</v>
          </cell>
          <cell r="M1641">
            <v>100</v>
          </cell>
          <cell r="N1641">
            <v>100</v>
          </cell>
          <cell r="O1641">
            <v>0</v>
          </cell>
          <cell r="P1641">
            <v>0</v>
          </cell>
          <cell r="Q1641">
            <v>0</v>
          </cell>
          <cell r="R1641">
            <v>0</v>
          </cell>
          <cell r="S1641">
            <v>0</v>
          </cell>
          <cell r="T1641">
            <v>0</v>
          </cell>
          <cell r="U1641">
            <v>0</v>
          </cell>
          <cell r="V1641">
            <v>0</v>
          </cell>
          <cell r="W1641">
            <v>0</v>
          </cell>
        </row>
        <row r="1642">
          <cell r="I1642" t="str">
            <v>VIEJO SUB SPS FOR THE LOSS OF DPV #1 AND DPV #2</v>
          </cell>
          <cell r="J1642">
            <v>40543</v>
          </cell>
          <cell r="K1642" t="str">
            <v>E. Trias</v>
          </cell>
          <cell r="M1642">
            <v>100</v>
          </cell>
          <cell r="N1642">
            <v>100</v>
          </cell>
          <cell r="O1642">
            <v>0</v>
          </cell>
          <cell r="P1642">
            <v>0</v>
          </cell>
          <cell r="Q1642">
            <v>0</v>
          </cell>
          <cell r="R1642">
            <v>0</v>
          </cell>
          <cell r="S1642">
            <v>0</v>
          </cell>
          <cell r="T1642">
            <v>0</v>
          </cell>
          <cell r="U1642">
            <v>0</v>
          </cell>
          <cell r="V1642">
            <v>0</v>
          </cell>
          <cell r="W1642">
            <v>0</v>
          </cell>
        </row>
        <row r="1643">
          <cell r="I1643" t="str">
            <v>Loop DPV#1 into Colorado river Switchyard</v>
          </cell>
          <cell r="K1643" t="str">
            <v>E. Trias</v>
          </cell>
          <cell r="N1643">
            <v>100</v>
          </cell>
          <cell r="O1643">
            <v>0</v>
          </cell>
          <cell r="Q1643">
            <v>3700000</v>
          </cell>
        </row>
        <row r="1644">
          <cell r="I1644" t="str">
            <v>MID-POINT SWITCHYARD: Construct a 500kV switchyard with 4 500kV pos to terminate DPV #1 500kV TL and Devers-Junction Swyd 500kV TL.  Grade and install ground grid.  AC paving for ultimate site 1,900ft X 1,000ft with chain link perimeter fence</v>
          </cell>
          <cell r="K1644" t="str">
            <v>E. Trias</v>
          </cell>
          <cell r="N1644">
            <v>100</v>
          </cell>
          <cell r="O1644">
            <v>0</v>
          </cell>
        </row>
        <row r="1645">
          <cell r="I1645" t="str">
            <v>Transmission Line: Loop DPV #1 500kV and Devers-Junction Swyd 500kV TLs into Mid-pt Swyd with 4 single circuit lattice and 2 double circuit lattice toweres.</v>
          </cell>
          <cell r="K1645" t="str">
            <v>E. Trias</v>
          </cell>
          <cell r="N1645">
            <v>100</v>
          </cell>
          <cell r="O1645">
            <v>0</v>
          </cell>
          <cell r="Q1645">
            <v>3700000</v>
          </cell>
        </row>
        <row r="1646">
          <cell r="I1646" t="str">
            <v>Mitigation</v>
          </cell>
          <cell r="J1646">
            <v>41244</v>
          </cell>
          <cell r="K1646" t="str">
            <v>E. Trias</v>
          </cell>
          <cell r="N1646">
            <v>100</v>
          </cell>
          <cell r="O1646">
            <v>0</v>
          </cell>
          <cell r="Q1646">
            <v>1000000</v>
          </cell>
        </row>
        <row r="1647">
          <cell r="I1647" t="str">
            <v>Access Road:  Construct a mile 20ft wide road with AC to Mid-Pt Swyd (SCE site)</v>
          </cell>
          <cell r="K1647" t="str">
            <v>E. Trias</v>
          </cell>
          <cell r="N1647">
            <v>100</v>
          </cell>
          <cell r="O1647">
            <v>0</v>
          </cell>
        </row>
        <row r="1648">
          <cell r="I1648" t="str">
            <v>Distribution Line: Provide a mile of distribution circuit into Mid-Pt Swyd for Station Light and Power.</v>
          </cell>
          <cell r="K1648" t="str">
            <v>E. Trias</v>
          </cell>
          <cell r="N1648">
            <v>100</v>
          </cell>
          <cell r="O1648">
            <v>0</v>
          </cell>
        </row>
        <row r="1649">
          <cell r="I1649" t="str">
            <v>JOHANNA SUB SPS FOR THE LOSS OF DEV-VAL #1 AND DEV-VAL #2</v>
          </cell>
          <cell r="J1649">
            <v>40543</v>
          </cell>
          <cell r="K1649" t="str">
            <v>E. Trias</v>
          </cell>
          <cell r="M1649">
            <v>100</v>
          </cell>
          <cell r="N1649">
            <v>100</v>
          </cell>
          <cell r="O1649">
            <v>0</v>
          </cell>
          <cell r="P1649">
            <v>0</v>
          </cell>
          <cell r="Q1649">
            <v>0</v>
          </cell>
          <cell r="R1649">
            <v>0</v>
          </cell>
          <cell r="S1649">
            <v>0</v>
          </cell>
          <cell r="T1649">
            <v>0</v>
          </cell>
          <cell r="U1649">
            <v>0</v>
          </cell>
          <cell r="V1649">
            <v>0</v>
          </cell>
          <cell r="W1649">
            <v>0</v>
          </cell>
        </row>
        <row r="1650">
          <cell r="H1650" t="str">
            <v>800062522</v>
          </cell>
          <cell r="I1650" t="str">
            <v>PRELIMINARY ENGINEERING:</v>
          </cell>
          <cell r="J1650">
            <v>40178</v>
          </cell>
          <cell r="K1650" t="str">
            <v>E. Trias</v>
          </cell>
          <cell r="M1650">
            <v>100</v>
          </cell>
          <cell r="N1650">
            <v>100</v>
          </cell>
          <cell r="O1650">
            <v>3071000</v>
          </cell>
          <cell r="P1650">
            <v>0</v>
          </cell>
          <cell r="Q1650">
            <v>0</v>
          </cell>
          <cell r="R1650">
            <v>0</v>
          </cell>
          <cell r="S1650">
            <v>0</v>
          </cell>
          <cell r="T1650">
            <v>0</v>
          </cell>
          <cell r="U1650">
            <v>0</v>
          </cell>
          <cell r="V1650">
            <v>0</v>
          </cell>
          <cell r="W1650">
            <v>0</v>
          </cell>
        </row>
        <row r="1651">
          <cell r="H1651" t="str">
            <v>800062494</v>
          </cell>
          <cell r="I1651" t="str">
            <v>DEVERS-PALO VERDE NO. 2 500KV T/L: BUILD 125.4 MI SGL CKT   500KV T/L W/2B-2156 ACSR COND.(CA)</v>
          </cell>
          <cell r="J1651">
            <v>40543</v>
          </cell>
          <cell r="K1651" t="str">
            <v>E. Trias</v>
          </cell>
          <cell r="M1651">
            <v>100</v>
          </cell>
          <cell r="N1651">
            <v>100</v>
          </cell>
          <cell r="O1651">
            <v>2059000</v>
          </cell>
          <cell r="P1651">
            <v>107000000</v>
          </cell>
          <cell r="Q1651">
            <v>88900000</v>
          </cell>
          <cell r="R1651">
            <v>0</v>
          </cell>
          <cell r="S1651">
            <v>0</v>
          </cell>
          <cell r="T1651">
            <v>0</v>
          </cell>
          <cell r="U1651">
            <v>0</v>
          </cell>
          <cell r="V1651">
            <v>0</v>
          </cell>
          <cell r="W1651">
            <v>0</v>
          </cell>
        </row>
        <row r="1652">
          <cell r="H1652" t="str">
            <v>800062525</v>
          </cell>
          <cell r="I1652" t="str">
            <v>DEVERS-ARIZONA WEST 500KV T/L: BUILD 30 MI. SINGLE CKT K500KV T/L W/2B-2156 ACSR COND (AZ) (AKA 30% FROM MIKE MARTIN)</v>
          </cell>
          <cell r="J1652">
            <v>40908</v>
          </cell>
          <cell r="K1652" t="str">
            <v>E. Trias</v>
          </cell>
          <cell r="M1652">
            <v>100</v>
          </cell>
          <cell r="N1652">
            <v>100</v>
          </cell>
          <cell r="O1652">
            <v>1000000</v>
          </cell>
          <cell r="P1652">
            <v>26750000</v>
          </cell>
          <cell r="Q1652">
            <v>23700000</v>
          </cell>
          <cell r="R1652">
            <v>0</v>
          </cell>
          <cell r="S1652">
            <v>0</v>
          </cell>
          <cell r="T1652">
            <v>0</v>
          </cell>
          <cell r="U1652">
            <v>0</v>
          </cell>
          <cell r="V1652">
            <v>0</v>
          </cell>
          <cell r="W1652">
            <v>0</v>
          </cell>
        </row>
        <row r="1653">
          <cell r="H1653" t="str">
            <v>800062527</v>
          </cell>
          <cell r="I1653" t="str">
            <v>DEVERS-VALLEY 500KV #2 TL</v>
          </cell>
          <cell r="J1653">
            <v>40543</v>
          </cell>
          <cell r="K1653" t="str">
            <v>E. Trias</v>
          </cell>
          <cell r="M1653">
            <v>100</v>
          </cell>
          <cell r="N1653">
            <v>100</v>
          </cell>
          <cell r="O1653">
            <v>2700000</v>
          </cell>
          <cell r="P1653">
            <v>69600000</v>
          </cell>
          <cell r="Q1653">
            <v>47400000</v>
          </cell>
          <cell r="R1653">
            <v>0</v>
          </cell>
          <cell r="S1653">
            <v>0</v>
          </cell>
          <cell r="T1653">
            <v>0</v>
          </cell>
          <cell r="U1653">
            <v>0</v>
          </cell>
          <cell r="V1653">
            <v>0</v>
          </cell>
          <cell r="W1653">
            <v>0</v>
          </cell>
        </row>
        <row r="1654">
          <cell r="I1654" t="str">
            <v>MCCULLOUGH REPLACE CB SCE SHARE OF 1.04% OF COST</v>
          </cell>
          <cell r="J1654">
            <v>40543</v>
          </cell>
          <cell r="K1654" t="str">
            <v>E. Trias</v>
          </cell>
          <cell r="M1654">
            <v>100</v>
          </cell>
          <cell r="N1654">
            <v>100</v>
          </cell>
          <cell r="O1654">
            <v>0</v>
          </cell>
          <cell r="P1654">
            <v>210000</v>
          </cell>
          <cell r="Q1654">
            <v>0</v>
          </cell>
          <cell r="R1654">
            <v>0</v>
          </cell>
          <cell r="S1654">
            <v>0</v>
          </cell>
          <cell r="T1654">
            <v>0</v>
          </cell>
          <cell r="U1654">
            <v>0</v>
          </cell>
          <cell r="V1654">
            <v>0</v>
          </cell>
          <cell r="W1654">
            <v>0</v>
          </cell>
        </row>
        <row r="1655">
          <cell r="I1655" t="str">
            <v>SPS: TO TRIP GEN. IN ARIZONA (25% HIGHER THAN 1020MW)</v>
          </cell>
          <cell r="J1655">
            <v>40178</v>
          </cell>
          <cell r="K1655" t="str">
            <v>E. Trias</v>
          </cell>
          <cell r="M1655">
            <v>100</v>
          </cell>
          <cell r="N1655">
            <v>100</v>
          </cell>
          <cell r="O1655">
            <v>360000</v>
          </cell>
          <cell r="P1655">
            <v>2160000</v>
          </cell>
          <cell r="Q1655">
            <v>2460000</v>
          </cell>
          <cell r="R1655">
            <v>0</v>
          </cell>
          <cell r="S1655">
            <v>0</v>
          </cell>
          <cell r="T1655">
            <v>0</v>
          </cell>
          <cell r="U1655">
            <v>0</v>
          </cell>
          <cell r="V1655">
            <v>0</v>
          </cell>
          <cell r="W1655">
            <v>0</v>
          </cell>
        </row>
        <row r="1656">
          <cell r="I1656" t="str">
            <v>HASSYAMPA: TERMINAL FACILITIES PURCHASE</v>
          </cell>
          <cell r="J1656">
            <v>40178</v>
          </cell>
          <cell r="K1656" t="str">
            <v>E. Trias</v>
          </cell>
          <cell r="M1656">
            <v>100</v>
          </cell>
          <cell r="N1656">
            <v>100</v>
          </cell>
          <cell r="O1656">
            <v>0</v>
          </cell>
          <cell r="P1656">
            <v>11541000</v>
          </cell>
          <cell r="Q1656">
            <v>0</v>
          </cell>
          <cell r="R1656">
            <v>0</v>
          </cell>
          <cell r="S1656">
            <v>0</v>
          </cell>
          <cell r="T1656">
            <v>0</v>
          </cell>
          <cell r="U1656">
            <v>0</v>
          </cell>
          <cell r="V1656">
            <v>0</v>
          </cell>
          <cell r="W1656">
            <v>0</v>
          </cell>
        </row>
        <row r="1657">
          <cell r="I1657" t="str">
            <v>SPS: TO DROP LOAD IN SUBSTATION (25% HIGHER THAN 1020MW)</v>
          </cell>
          <cell r="J1657">
            <v>40908</v>
          </cell>
          <cell r="K1657" t="str">
            <v>E. Trias</v>
          </cell>
          <cell r="M1657">
            <v>100</v>
          </cell>
          <cell r="N1657">
            <v>100</v>
          </cell>
          <cell r="O1657">
            <v>0</v>
          </cell>
          <cell r="P1657">
            <v>0</v>
          </cell>
          <cell r="Q1657">
            <v>0</v>
          </cell>
          <cell r="R1657">
            <v>0</v>
          </cell>
          <cell r="S1657">
            <v>0</v>
          </cell>
          <cell r="T1657">
            <v>0</v>
          </cell>
          <cell r="U1657">
            <v>0</v>
          </cell>
          <cell r="V1657">
            <v>0</v>
          </cell>
          <cell r="W1657">
            <v>0</v>
          </cell>
        </row>
        <row r="1658">
          <cell r="I1658" t="str">
            <v>DEVERS: SVC</v>
          </cell>
          <cell r="J1658">
            <v>40908</v>
          </cell>
          <cell r="K1658" t="str">
            <v>E. Trias</v>
          </cell>
          <cell r="M1658">
            <v>100</v>
          </cell>
          <cell r="N1658">
            <v>100</v>
          </cell>
          <cell r="O1658">
            <v>470000</v>
          </cell>
          <cell r="P1658">
            <v>38530000</v>
          </cell>
          <cell r="Q1658">
            <v>43700000</v>
          </cell>
          <cell r="R1658">
            <v>0</v>
          </cell>
          <cell r="S1658">
            <v>0</v>
          </cell>
          <cell r="T1658">
            <v>0</v>
          </cell>
          <cell r="U1658">
            <v>0</v>
          </cell>
          <cell r="V1658">
            <v>0</v>
          </cell>
          <cell r="W1658">
            <v>0</v>
          </cell>
        </row>
        <row r="1659">
          <cell r="H1659">
            <v>800062845</v>
          </cell>
          <cell r="I1659" t="str">
            <v>DEVERS: REPLACE CONDUCTORS ON ALL THREE POS W/ 1590KCMI  ASCR</v>
          </cell>
          <cell r="J1659" t="str">
            <v>?</v>
          </cell>
          <cell r="K1659" t="str">
            <v>E. Trias</v>
          </cell>
          <cell r="N1659">
            <v>100</v>
          </cell>
          <cell r="O1659">
            <v>0</v>
          </cell>
        </row>
        <row r="1660">
          <cell r="H1660" t="str">
            <v>800062846</v>
          </cell>
          <cell r="I1660" t="str">
            <v>DEVERS SUB: REPLACE ELEVEN 230KV CIRCUIT BREAKERS WITH NEW 50KA RATED UNITS.</v>
          </cell>
          <cell r="J1660">
            <v>40543</v>
          </cell>
          <cell r="K1660" t="str">
            <v>E. Trias</v>
          </cell>
          <cell r="M1660">
            <v>100</v>
          </cell>
          <cell r="N1660">
            <v>100</v>
          </cell>
          <cell r="O1660">
            <v>0</v>
          </cell>
          <cell r="P1660">
            <v>700000</v>
          </cell>
          <cell r="Q1660">
            <v>2100000</v>
          </cell>
          <cell r="R1660">
            <v>0</v>
          </cell>
          <cell r="S1660">
            <v>0</v>
          </cell>
          <cell r="T1660">
            <v>0</v>
          </cell>
          <cell r="U1660">
            <v>0</v>
          </cell>
          <cell r="V1660">
            <v>0</v>
          </cell>
          <cell r="W1660">
            <v>0</v>
          </cell>
        </row>
        <row r="1661">
          <cell r="H1661" t="str">
            <v>800062850</v>
          </cell>
          <cell r="I1661" t="str">
            <v>DEVERS: ENGINEER AND CONSTRUCT A NEW LINE POSITION TO THE DEVERS-COLORADO RIVER 500KV TRANSMISSION LINE AND EQUP THE POSITIONWITH A 150MVAR SHUNT LINE REACTOR WITH A MOTORIZED DISCONNECT SWITCH.</v>
          </cell>
          <cell r="J1661">
            <v>40543</v>
          </cell>
          <cell r="K1661" t="str">
            <v>E. Trias</v>
          </cell>
          <cell r="M1661">
            <v>100</v>
          </cell>
          <cell r="N1661">
            <v>100</v>
          </cell>
          <cell r="O1661">
            <v>0</v>
          </cell>
          <cell r="P1661">
            <v>10000000</v>
          </cell>
          <cell r="Q1661">
            <v>11400000</v>
          </cell>
          <cell r="R1661">
            <v>0</v>
          </cell>
          <cell r="S1661">
            <v>0</v>
          </cell>
          <cell r="T1661">
            <v>0</v>
          </cell>
          <cell r="U1661">
            <v>0</v>
          </cell>
          <cell r="V1661">
            <v>0</v>
          </cell>
          <cell r="W1661">
            <v>0</v>
          </cell>
        </row>
        <row r="1662">
          <cell r="H1662" t="str">
            <v>800062854</v>
          </cell>
          <cell r="I1662" t="str">
            <v>DEVERS INSTALL CONDUIT TELECOM</v>
          </cell>
          <cell r="J1662">
            <v>40543</v>
          </cell>
          <cell r="K1662" t="str">
            <v>E. Trias</v>
          </cell>
          <cell r="M1662">
            <v>100</v>
          </cell>
          <cell r="N1662">
            <v>100</v>
          </cell>
          <cell r="O1662">
            <v>0</v>
          </cell>
          <cell r="P1662">
            <v>0</v>
          </cell>
          <cell r="Q1662">
            <v>40000</v>
          </cell>
          <cell r="R1662">
            <v>0</v>
          </cell>
          <cell r="S1662">
            <v>0</v>
          </cell>
          <cell r="T1662">
            <v>0</v>
          </cell>
          <cell r="U1662">
            <v>0</v>
          </cell>
          <cell r="V1662">
            <v>0</v>
          </cell>
          <cell r="W1662">
            <v>0</v>
          </cell>
        </row>
        <row r="1663">
          <cell r="H1663" t="str">
            <v>800062855</v>
          </cell>
          <cell r="I1663" t="str">
            <v>DEVERS INSTALL LINE POS FOR DEVERS-VALLEY #2</v>
          </cell>
          <cell r="J1663">
            <v>40543</v>
          </cell>
          <cell r="K1663" t="str">
            <v>E. Trias</v>
          </cell>
          <cell r="M1663">
            <v>100</v>
          </cell>
          <cell r="N1663">
            <v>100</v>
          </cell>
          <cell r="O1663">
            <v>0</v>
          </cell>
          <cell r="P1663">
            <v>1070000</v>
          </cell>
          <cell r="Q1663">
            <v>6400000</v>
          </cell>
          <cell r="R1663">
            <v>0</v>
          </cell>
          <cell r="S1663">
            <v>0</v>
          </cell>
          <cell r="T1663">
            <v>0</v>
          </cell>
          <cell r="U1663">
            <v>0</v>
          </cell>
          <cell r="V1663">
            <v>0</v>
          </cell>
          <cell r="W1663">
            <v>0</v>
          </cell>
        </row>
        <row r="1664">
          <cell r="H1664" t="str">
            <v>800062856</v>
          </cell>
          <cell r="I1664" t="str">
            <v>DEVERS INSTALL 2 500KV SHUNT CAPS</v>
          </cell>
          <cell r="J1664">
            <v>40908</v>
          </cell>
          <cell r="K1664" t="str">
            <v>E. Trias</v>
          </cell>
          <cell r="M1664">
            <v>100</v>
          </cell>
          <cell r="N1664">
            <v>100</v>
          </cell>
          <cell r="O1664">
            <v>500000</v>
          </cell>
          <cell r="P1664">
            <v>6900000</v>
          </cell>
          <cell r="Q1664">
            <v>33000000</v>
          </cell>
          <cell r="R1664">
            <v>0</v>
          </cell>
          <cell r="S1664">
            <v>0</v>
          </cell>
          <cell r="T1664">
            <v>0</v>
          </cell>
          <cell r="U1664">
            <v>0</v>
          </cell>
          <cell r="V1664">
            <v>0</v>
          </cell>
          <cell r="W1664">
            <v>0</v>
          </cell>
        </row>
        <row r="1665">
          <cell r="I1665" t="str">
            <v>VALLEY: INSTALL CONDUIT TELECOM</v>
          </cell>
          <cell r="J1665">
            <v>40543</v>
          </cell>
          <cell r="K1665" t="str">
            <v>E. Trias</v>
          </cell>
          <cell r="M1665">
            <v>100</v>
          </cell>
          <cell r="N1665">
            <v>100</v>
          </cell>
          <cell r="O1665">
            <v>0</v>
          </cell>
          <cell r="P1665">
            <v>0</v>
          </cell>
          <cell r="Q1665">
            <v>40000</v>
          </cell>
          <cell r="R1665">
            <v>0</v>
          </cell>
          <cell r="S1665">
            <v>0</v>
          </cell>
          <cell r="T1665">
            <v>0</v>
          </cell>
          <cell r="U1665">
            <v>0</v>
          </cell>
          <cell r="V1665">
            <v>0</v>
          </cell>
          <cell r="W1665">
            <v>0</v>
          </cell>
        </row>
        <row r="1666">
          <cell r="H1666" t="str">
            <v>800062902</v>
          </cell>
          <cell r="I1666" t="str">
            <v>VALLEY INSTALL POS FOR DEVERS-VALLEY #2</v>
          </cell>
          <cell r="J1666">
            <v>40543</v>
          </cell>
          <cell r="K1666" t="str">
            <v>E. Trias</v>
          </cell>
          <cell r="M1666">
            <v>100</v>
          </cell>
          <cell r="N1666">
            <v>100</v>
          </cell>
          <cell r="O1666">
            <v>0</v>
          </cell>
          <cell r="P1666">
            <v>2140000</v>
          </cell>
          <cell r="Q1666">
            <v>5200000</v>
          </cell>
          <cell r="R1666">
            <v>0</v>
          </cell>
          <cell r="S1666">
            <v>0</v>
          </cell>
          <cell r="T1666">
            <v>0</v>
          </cell>
          <cell r="U1666">
            <v>0</v>
          </cell>
          <cell r="V1666">
            <v>0</v>
          </cell>
          <cell r="W1666">
            <v>0</v>
          </cell>
        </row>
        <row r="1667">
          <cell r="H1667" t="str">
            <v>800063033</v>
          </cell>
          <cell r="I1667" t="str">
            <v>DEVERS-HARQUALHALA 500KV SERIES CAP (CA) EXPAND THE FACILITYAND INSTALL AN ADDITIONAL 500KV 388.8MVAR SERIES CAPACITORS BANK FOR THE NEW DEVERS-HAQUAHALA 500KV TRANSMISSION LINE.</v>
          </cell>
          <cell r="J1667">
            <v>40908</v>
          </cell>
          <cell r="K1667" t="str">
            <v>E. Trias</v>
          </cell>
          <cell r="M1667">
            <v>100</v>
          </cell>
          <cell r="N1667">
            <v>100</v>
          </cell>
          <cell r="O1667">
            <v>500000</v>
          </cell>
          <cell r="P1667">
            <v>15000000</v>
          </cell>
          <cell r="Q1667">
            <v>23100000</v>
          </cell>
          <cell r="R1667">
            <v>0</v>
          </cell>
          <cell r="S1667">
            <v>0</v>
          </cell>
          <cell r="T1667">
            <v>0</v>
          </cell>
          <cell r="U1667">
            <v>0</v>
          </cell>
          <cell r="V1667">
            <v>0</v>
          </cell>
          <cell r="W1667">
            <v>0</v>
          </cell>
        </row>
        <row r="1668">
          <cell r="H1668" t="str">
            <v>800063036</v>
          </cell>
          <cell r="I1668" t="str">
            <v>DEVERS- HARQUAHALA: (ARIZONA) EXPAND THE FACILITY &amp; INSTALL AN ADDITIONAL 500KV 388.8MVAR SERIES CAPACITOR BANK FOR THE NEW DEVERS-HARQUAHALA 500KV TRANSMISSION LINE.</v>
          </cell>
          <cell r="J1668">
            <v>40908</v>
          </cell>
          <cell r="K1668" t="str">
            <v>E. Trias</v>
          </cell>
          <cell r="M1668">
            <v>100</v>
          </cell>
          <cell r="N1668">
            <v>100</v>
          </cell>
          <cell r="O1668">
            <v>1000000</v>
          </cell>
          <cell r="P1668">
            <v>16000000</v>
          </cell>
          <cell r="Q1668">
            <v>15000000</v>
          </cell>
          <cell r="R1668">
            <v>0</v>
          </cell>
          <cell r="S1668">
            <v>0</v>
          </cell>
          <cell r="T1668">
            <v>0</v>
          </cell>
          <cell r="U1668">
            <v>0</v>
          </cell>
          <cell r="V1668">
            <v>0</v>
          </cell>
          <cell r="W1668">
            <v>0</v>
          </cell>
        </row>
        <row r="1669">
          <cell r="I1669" t="str">
            <v>CRE costs:  Devers Palo Verde</v>
          </cell>
          <cell r="J1669">
            <v>40543</v>
          </cell>
          <cell r="N1669">
            <v>100</v>
          </cell>
          <cell r="O1669">
            <v>0</v>
          </cell>
        </row>
        <row r="1670">
          <cell r="I1670" t="str">
            <v>CRE costs:  Devers San Bernardino</v>
          </cell>
          <cell r="J1670">
            <v>40543</v>
          </cell>
          <cell r="N1670">
            <v>100</v>
          </cell>
          <cell r="O1670">
            <v>0</v>
          </cell>
        </row>
        <row r="1671">
          <cell r="I1671" t="str">
            <v>CRE costs:  Arizona Swtchyard  NEW</v>
          </cell>
          <cell r="J1671">
            <v>40543</v>
          </cell>
          <cell r="N1671">
            <v>100</v>
          </cell>
          <cell r="O1671">
            <v>0</v>
          </cell>
        </row>
        <row r="1672">
          <cell r="I1672" t="str">
            <v>CRE costs:  Colorado River Swtchyard  NEW</v>
          </cell>
          <cell r="J1672">
            <v>40543</v>
          </cell>
          <cell r="N1672">
            <v>100</v>
          </cell>
          <cell r="O1672">
            <v>0</v>
          </cell>
        </row>
        <row r="1673">
          <cell r="O1673">
            <v>15000000</v>
          </cell>
          <cell r="P1673">
            <v>464570000</v>
          </cell>
          <cell r="Q1673">
            <v>424745000</v>
          </cell>
          <cell r="R1673">
            <v>0</v>
          </cell>
          <cell r="S1673">
            <v>0</v>
          </cell>
          <cell r="T1673">
            <v>0</v>
          </cell>
          <cell r="U1673">
            <v>0</v>
          </cell>
          <cell r="V1673">
            <v>0</v>
          </cell>
          <cell r="W1673">
            <v>0</v>
          </cell>
        </row>
        <row r="1674">
          <cell r="H1674" t="str">
            <v>800059890</v>
          </cell>
          <cell r="I1674" t="str">
            <v>REMOVE EXISTING POLE SWITCH #74</v>
          </cell>
          <cell r="J1674">
            <v>40057</v>
          </cell>
          <cell r="K1674" t="str">
            <v>E. Malouf</v>
          </cell>
          <cell r="M1674">
            <v>100</v>
          </cell>
          <cell r="N1674">
            <v>0</v>
          </cell>
          <cell r="O1674">
            <v>1237000</v>
          </cell>
          <cell r="P1674">
            <v>0</v>
          </cell>
          <cell r="Q1674">
            <v>0</v>
          </cell>
          <cell r="R1674">
            <v>0</v>
          </cell>
          <cell r="S1674">
            <v>0</v>
          </cell>
          <cell r="T1674">
            <v>0</v>
          </cell>
          <cell r="U1674">
            <v>0</v>
          </cell>
          <cell r="V1674">
            <v>0</v>
          </cell>
          <cell r="W1674">
            <v>0</v>
          </cell>
        </row>
        <row r="1675">
          <cell r="H1675" t="str">
            <v>800062535</v>
          </cell>
          <cell r="I1675" t="str">
            <v>ANTELOPE-PARDEE 500KV T/L; INSTALL 25 MILES T/L</v>
          </cell>
          <cell r="J1675">
            <v>40057</v>
          </cell>
          <cell r="K1675" t="str">
            <v>E. Malouf</v>
          </cell>
          <cell r="M1675">
            <v>100</v>
          </cell>
          <cell r="N1675">
            <v>100</v>
          </cell>
          <cell r="O1675">
            <v>47009000</v>
          </cell>
          <cell r="P1675">
            <v>0</v>
          </cell>
          <cell r="Q1675">
            <v>0</v>
          </cell>
          <cell r="R1675">
            <v>0</v>
          </cell>
          <cell r="S1675">
            <v>0</v>
          </cell>
          <cell r="T1675">
            <v>0</v>
          </cell>
          <cell r="U1675">
            <v>0</v>
          </cell>
          <cell r="V1675">
            <v>0</v>
          </cell>
          <cell r="W1675">
            <v>0</v>
          </cell>
        </row>
        <row r="1676">
          <cell r="H1676" t="str">
            <v>800062534</v>
          </cell>
          <cell r="I1676" t="str">
            <v>ANTELOPE-PARDEE 500KV T/L;CONDEMNATION</v>
          </cell>
          <cell r="J1676">
            <v>40057</v>
          </cell>
          <cell r="K1676" t="str">
            <v>E. Malouf</v>
          </cell>
          <cell r="M1676">
            <v>100</v>
          </cell>
          <cell r="N1676">
            <v>100</v>
          </cell>
          <cell r="O1676">
            <v>750000</v>
          </cell>
          <cell r="P1676">
            <v>0</v>
          </cell>
          <cell r="Q1676">
            <v>0</v>
          </cell>
          <cell r="R1676">
            <v>0</v>
          </cell>
          <cell r="S1676">
            <v>0</v>
          </cell>
          <cell r="T1676">
            <v>0</v>
          </cell>
          <cell r="U1676">
            <v>0</v>
          </cell>
          <cell r="V1676">
            <v>0</v>
          </cell>
          <cell r="W1676">
            <v>0</v>
          </cell>
        </row>
        <row r="1677">
          <cell r="I1677" t="str">
            <v>ANTELOPE-OASIS-QUARTZ HILL</v>
          </cell>
          <cell r="J1677">
            <v>40057</v>
          </cell>
          <cell r="K1677" t="str">
            <v>E. Malouf</v>
          </cell>
          <cell r="M1677">
            <v>100</v>
          </cell>
          <cell r="N1677">
            <v>100</v>
          </cell>
          <cell r="O1677">
            <v>0</v>
          </cell>
          <cell r="P1677">
            <v>0</v>
          </cell>
          <cell r="Q1677">
            <v>0</v>
          </cell>
          <cell r="R1677">
            <v>0</v>
          </cell>
          <cell r="S1677">
            <v>0</v>
          </cell>
          <cell r="T1677">
            <v>0</v>
          </cell>
          <cell r="U1677">
            <v>0</v>
          </cell>
          <cell r="V1677">
            <v>0</v>
          </cell>
          <cell r="W1677">
            <v>0</v>
          </cell>
        </row>
        <row r="1678">
          <cell r="H1678" t="str">
            <v>800062712</v>
          </cell>
          <cell r="I1678" t="str">
            <v>PARDEE: EQUIP EXISTING 230KV POSITION TO TERMINATE ANTELOPE-PARDEE T/L FOR SEGMENT 1 PROJECT</v>
          </cell>
          <cell r="J1678">
            <v>40057</v>
          </cell>
          <cell r="K1678" t="str">
            <v>E. Malouf</v>
          </cell>
          <cell r="M1678">
            <v>100</v>
          </cell>
          <cell r="N1678">
            <v>100</v>
          </cell>
          <cell r="O1678">
            <v>480000</v>
          </cell>
          <cell r="P1678">
            <v>0</v>
          </cell>
          <cell r="Q1678">
            <v>0</v>
          </cell>
          <cell r="R1678">
            <v>0</v>
          </cell>
          <cell r="S1678">
            <v>0</v>
          </cell>
          <cell r="T1678">
            <v>0</v>
          </cell>
          <cell r="U1678">
            <v>0</v>
          </cell>
          <cell r="V1678">
            <v>0</v>
          </cell>
          <cell r="W1678">
            <v>0</v>
          </cell>
        </row>
        <row r="1679">
          <cell r="H1679" t="str">
            <v>800062729</v>
          </cell>
          <cell r="I1679" t="str">
            <v>ANTELOPE: EXPAND EXISTING 230KV SUBSTATION TO ACCOMMODATE   FUTURE 500KV.  ADD 4-230KV LINE POSITION/ AUTOMATION, FROM  SEGMENT 1 PROJECT.</v>
          </cell>
          <cell r="J1679">
            <v>40057</v>
          </cell>
          <cell r="K1679" t="str">
            <v>E. Malouf</v>
          </cell>
          <cell r="M1679">
            <v>100</v>
          </cell>
          <cell r="N1679">
            <v>100</v>
          </cell>
          <cell r="O1679">
            <v>7203000</v>
          </cell>
          <cell r="P1679">
            <v>0</v>
          </cell>
          <cell r="Q1679">
            <v>0</v>
          </cell>
          <cell r="R1679">
            <v>0</v>
          </cell>
          <cell r="S1679">
            <v>0</v>
          </cell>
          <cell r="T1679">
            <v>0</v>
          </cell>
          <cell r="U1679">
            <v>0</v>
          </cell>
          <cell r="V1679">
            <v>0</v>
          </cell>
          <cell r="W1679">
            <v>0</v>
          </cell>
        </row>
        <row r="1680">
          <cell r="H1680" t="str">
            <v>800062751</v>
          </cell>
          <cell r="I1680" t="str">
            <v>VARIOUS: TRANSMISSION LINES</v>
          </cell>
          <cell r="J1680">
            <v>40057</v>
          </cell>
          <cell r="K1680" t="str">
            <v>E. Malouf</v>
          </cell>
          <cell r="M1680">
            <v>100</v>
          </cell>
          <cell r="N1680">
            <v>100</v>
          </cell>
          <cell r="O1680">
            <v>104000</v>
          </cell>
          <cell r="P1680">
            <v>0</v>
          </cell>
          <cell r="Q1680">
            <v>0</v>
          </cell>
          <cell r="R1680">
            <v>0</v>
          </cell>
          <cell r="S1680">
            <v>0</v>
          </cell>
          <cell r="T1680">
            <v>0</v>
          </cell>
          <cell r="U1680">
            <v>0</v>
          </cell>
          <cell r="V1680">
            <v>0</v>
          </cell>
          <cell r="W1680">
            <v>0</v>
          </cell>
        </row>
        <row r="1681">
          <cell r="I1681" t="str">
            <v>16KV ORION LINE REPLACEMENT</v>
          </cell>
          <cell r="J1681">
            <v>40057</v>
          </cell>
          <cell r="O1681">
            <v>1050000</v>
          </cell>
        </row>
        <row r="1682">
          <cell r="I1682" t="str">
            <v>12kV Line</v>
          </cell>
          <cell r="K1682" t="str">
            <v>E. Malouf</v>
          </cell>
          <cell r="M1682">
            <v>0</v>
          </cell>
          <cell r="N1682">
            <v>0</v>
          </cell>
          <cell r="O1682">
            <v>0</v>
          </cell>
        </row>
        <row r="1683">
          <cell r="O1683">
            <v>57833000</v>
          </cell>
          <cell r="P1683">
            <v>0</v>
          </cell>
          <cell r="Q1683">
            <v>0</v>
          </cell>
          <cell r="R1683">
            <v>0</v>
          </cell>
          <cell r="S1683">
            <v>0</v>
          </cell>
          <cell r="T1683">
            <v>0</v>
          </cell>
          <cell r="U1683">
            <v>0</v>
          </cell>
          <cell r="V1683">
            <v>0</v>
          </cell>
          <cell r="W1683">
            <v>0</v>
          </cell>
        </row>
        <row r="1684">
          <cell r="H1684" t="str">
            <v>800062501</v>
          </cell>
          <cell r="I1684" t="str">
            <v>ETIWANDA-PADUA 230KV T/L</v>
          </cell>
          <cell r="J1684">
            <v>39813</v>
          </cell>
          <cell r="K1684" t="str">
            <v>K. Ho</v>
          </cell>
          <cell r="M1684">
            <v>100</v>
          </cell>
          <cell r="N1684">
            <v>100</v>
          </cell>
          <cell r="O1684">
            <v>0</v>
          </cell>
          <cell r="P1684">
            <v>0</v>
          </cell>
          <cell r="Q1684">
            <v>0</v>
          </cell>
          <cell r="R1684">
            <v>0</v>
          </cell>
          <cell r="S1684">
            <v>0</v>
          </cell>
          <cell r="T1684">
            <v>0</v>
          </cell>
          <cell r="U1684">
            <v>0</v>
          </cell>
          <cell r="V1684">
            <v>0</v>
          </cell>
          <cell r="W1684">
            <v>0</v>
          </cell>
        </row>
        <row r="1685">
          <cell r="H1685">
            <v>800171901</v>
          </cell>
          <cell r="I1685" t="str">
            <v>Rancho Vista: Install traffic signals at intersection of 6th Street and Etiwanda Avenue (to be reimbursed by City of Rancho Cucamonga).</v>
          </cell>
          <cell r="J1685">
            <v>39965</v>
          </cell>
          <cell r="N1685">
            <v>100</v>
          </cell>
        </row>
        <row r="1686">
          <cell r="H1686">
            <v>800171902</v>
          </cell>
          <cell r="I1686" t="str">
            <v>Rancho Vista: Install Railroad crossing equipment at 6th Street and spur line (to be reimbursed by City of Rancho Cucamonga).</v>
          </cell>
          <cell r="J1686">
            <v>39965</v>
          </cell>
          <cell r="N1686">
            <v>100</v>
          </cell>
        </row>
        <row r="1687">
          <cell r="I1687" t="str">
            <v>IT Work Element:  Rancho Vista New 500/220 kV Substation (aka Stagecoach)</v>
          </cell>
          <cell r="J1687">
            <v>39965</v>
          </cell>
          <cell r="N1687">
            <v>100</v>
          </cell>
        </row>
        <row r="1688">
          <cell r="H1688" t="str">
            <v>800062502</v>
          </cell>
          <cell r="I1688" t="str">
            <v>MIRA LOMA-RANCHO VISTA #1 &amp; PADUA-RANCHO VISTA # 1&amp;2: LOOP MIRA LOMA-PADUA AND ETIWANDA-PADUA INTO RANCHO VISTA SUB</v>
          </cell>
          <cell r="J1688">
            <v>39965</v>
          </cell>
          <cell r="K1688" t="str">
            <v>K. Ho</v>
          </cell>
          <cell r="M1688">
            <v>100</v>
          </cell>
          <cell r="N1688">
            <v>100</v>
          </cell>
          <cell r="O1688">
            <v>958283</v>
          </cell>
          <cell r="P1688">
            <v>0</v>
          </cell>
          <cell r="Q1688">
            <v>0</v>
          </cell>
          <cell r="R1688">
            <v>0</v>
          </cell>
          <cell r="S1688">
            <v>0</v>
          </cell>
          <cell r="T1688">
            <v>0</v>
          </cell>
          <cell r="U1688">
            <v>0</v>
          </cell>
          <cell r="V1688">
            <v>0</v>
          </cell>
          <cell r="W1688">
            <v>0</v>
          </cell>
        </row>
        <row r="1689">
          <cell r="H1689" t="str">
            <v>800060452</v>
          </cell>
          <cell r="I1689" t="str">
            <v>ETIWANDA-ARBORS-FORGE-MWD-REDUCTION 66KV, ETIWANDA-ARCHLINE-CUCAMONGA-GENAMIC 66KV, ETIWANDA-AMERON-PIPE 66KV, ETIWANDA-AMERON 66KV &amp; ETIWANDA-INLAND-WIMBLEDON 66KV:  RE-ROUTE     EXISTING 66KV LINES.</v>
          </cell>
          <cell r="J1689">
            <v>39813</v>
          </cell>
          <cell r="K1689" t="str">
            <v>K. Ho</v>
          </cell>
          <cell r="M1689">
            <v>0</v>
          </cell>
          <cell r="N1689">
            <v>0</v>
          </cell>
          <cell r="O1689">
            <v>135000</v>
          </cell>
          <cell r="P1689">
            <v>0</v>
          </cell>
          <cell r="Q1689">
            <v>0</v>
          </cell>
          <cell r="R1689">
            <v>0</v>
          </cell>
          <cell r="S1689">
            <v>0</v>
          </cell>
          <cell r="T1689">
            <v>0</v>
          </cell>
          <cell r="U1689">
            <v>0</v>
          </cell>
          <cell r="V1689">
            <v>0</v>
          </cell>
          <cell r="W1689">
            <v>0</v>
          </cell>
        </row>
        <row r="1690">
          <cell r="H1690" t="str">
            <v>800062519</v>
          </cell>
          <cell r="I1690" t="str">
            <v>MIRA LOMA-PADUA AND ETIWANDA-PADUA INTO RANCHO VISTA SUB</v>
          </cell>
          <cell r="J1690">
            <v>39813</v>
          </cell>
          <cell r="K1690" t="str">
            <v>K. Ho</v>
          </cell>
          <cell r="M1690">
            <v>100</v>
          </cell>
          <cell r="N1690">
            <v>100</v>
          </cell>
          <cell r="O1690">
            <v>21008</v>
          </cell>
          <cell r="P1690">
            <v>0</v>
          </cell>
          <cell r="Q1690">
            <v>0</v>
          </cell>
          <cell r="R1690">
            <v>0</v>
          </cell>
          <cell r="S1690">
            <v>0</v>
          </cell>
          <cell r="T1690">
            <v>0</v>
          </cell>
          <cell r="U1690">
            <v>0</v>
          </cell>
          <cell r="V1690">
            <v>0</v>
          </cell>
          <cell r="W1690">
            <v>0</v>
          </cell>
        </row>
        <row r="1691">
          <cell r="H1691" t="str">
            <v>800062517</v>
          </cell>
          <cell r="I1691" t="str">
            <v>MIRA LOMA-RANCHO VISTA #2 &amp; ETIWANDA-RANCHO VISTA # 1&amp;2: LOOP MIRA LOMA-ETIWANDA AND ETIWANDA-PADUA INTO RANCHO VISTA SUB</v>
          </cell>
          <cell r="J1691">
            <v>39965</v>
          </cell>
          <cell r="K1691" t="str">
            <v>K. Ho</v>
          </cell>
          <cell r="M1691">
            <v>100</v>
          </cell>
          <cell r="N1691">
            <v>100</v>
          </cell>
          <cell r="O1691">
            <v>1181870</v>
          </cell>
          <cell r="P1691">
            <v>0</v>
          </cell>
          <cell r="Q1691">
            <v>0</v>
          </cell>
          <cell r="R1691">
            <v>0</v>
          </cell>
          <cell r="S1691">
            <v>0</v>
          </cell>
          <cell r="T1691">
            <v>0</v>
          </cell>
          <cell r="U1691">
            <v>0</v>
          </cell>
          <cell r="V1691">
            <v>0</v>
          </cell>
          <cell r="W1691">
            <v>0</v>
          </cell>
        </row>
        <row r="1692">
          <cell r="H1692" t="str">
            <v>800062521</v>
          </cell>
          <cell r="I1692" t="str">
            <v>LUGO-SERRANO 550KV T/L: LOOP THE EXISTING LUGO-SERRANO      500KV LINE INTO RANCHO VISTA SUBSTATION.  CONST.NEW 500KV   LINE SECTIONS TO CREATE NEW RANCHO VISTA-LUGO-RANCHO VISTA- SERRANO 500KV LINES.</v>
          </cell>
          <cell r="J1692">
            <v>39965</v>
          </cell>
          <cell r="K1692" t="str">
            <v>K. Ho</v>
          </cell>
          <cell r="M1692">
            <v>100</v>
          </cell>
          <cell r="N1692">
            <v>100</v>
          </cell>
          <cell r="O1692">
            <v>1005000</v>
          </cell>
          <cell r="P1692">
            <v>0</v>
          </cell>
          <cell r="Q1692">
            <v>0</v>
          </cell>
          <cell r="R1692">
            <v>0</v>
          </cell>
          <cell r="S1692">
            <v>0</v>
          </cell>
          <cell r="T1692">
            <v>0</v>
          </cell>
          <cell r="U1692">
            <v>0</v>
          </cell>
          <cell r="V1692">
            <v>0</v>
          </cell>
          <cell r="W1692">
            <v>0</v>
          </cell>
        </row>
        <row r="1693">
          <cell r="H1693" t="str">
            <v>800062697</v>
          </cell>
          <cell r="I1693" t="str">
            <v>RANCHO VISTA (FORMERLY STAGECOACH): INSTALL TWOAA BANKS &amp;   DOUBLE BREAKER 500KV LINE POSITION W/ BREAKER-AND-HALF      ARRANGEMENT</v>
          </cell>
          <cell r="J1693">
            <v>39965</v>
          </cell>
          <cell r="K1693" t="str">
            <v>K. Ho</v>
          </cell>
          <cell r="M1693">
            <v>100</v>
          </cell>
          <cell r="N1693">
            <v>100</v>
          </cell>
          <cell r="O1693">
            <v>28818700</v>
          </cell>
          <cell r="P1693">
            <v>0</v>
          </cell>
          <cell r="Q1693">
            <v>0</v>
          </cell>
          <cell r="R1693">
            <v>0</v>
          </cell>
          <cell r="S1693">
            <v>0</v>
          </cell>
          <cell r="T1693">
            <v>0</v>
          </cell>
          <cell r="U1693">
            <v>0</v>
          </cell>
          <cell r="V1693">
            <v>0</v>
          </cell>
          <cell r="W1693">
            <v>0</v>
          </cell>
        </row>
        <row r="1694">
          <cell r="H1694" t="str">
            <v>800062698</v>
          </cell>
          <cell r="I1694" t="str">
            <v>RANCHO VISTA : INSTALL 2 AA BA</v>
          </cell>
          <cell r="K1694" t="str">
            <v>K. Ho</v>
          </cell>
          <cell r="M1694">
            <v>0</v>
          </cell>
          <cell r="N1694">
            <v>0</v>
          </cell>
          <cell r="O1694">
            <v>0</v>
          </cell>
          <cell r="P1694">
            <v>0</v>
          </cell>
          <cell r="Q1694">
            <v>0</v>
          </cell>
          <cell r="R1694">
            <v>0</v>
          </cell>
          <cell r="S1694">
            <v>0</v>
          </cell>
          <cell r="T1694">
            <v>0</v>
          </cell>
          <cell r="U1694">
            <v>0</v>
          </cell>
          <cell r="V1694">
            <v>0</v>
          </cell>
          <cell r="W1694">
            <v>0</v>
          </cell>
        </row>
        <row r="1695">
          <cell r="H1695" t="str">
            <v>800062786</v>
          </cell>
          <cell r="I1695" t="str">
            <v>PADUA: UPGRADE PROTECTION AS REQUIRED TO CONVERT THE 220KV  PADUA-ETIWANDA LINE TO THE NEW 220KV PADUA-RANCHO VISTA NO.1LINE AND THE 220KV PADUA-MIRA LOMA LINE TO THE NEW 220KV    PADUA-RANCHO VISTA NO. 2 LINE.</v>
          </cell>
          <cell r="J1695">
            <v>39965</v>
          </cell>
          <cell r="K1695" t="str">
            <v>K. Ho</v>
          </cell>
          <cell r="M1695">
            <v>100</v>
          </cell>
          <cell r="N1695">
            <v>100</v>
          </cell>
          <cell r="O1695">
            <v>15000</v>
          </cell>
          <cell r="P1695">
            <v>0</v>
          </cell>
          <cell r="Q1695">
            <v>0</v>
          </cell>
          <cell r="R1695">
            <v>0</v>
          </cell>
          <cell r="S1695">
            <v>0</v>
          </cell>
          <cell r="T1695">
            <v>0</v>
          </cell>
          <cell r="U1695">
            <v>0</v>
          </cell>
          <cell r="V1695">
            <v>0</v>
          </cell>
          <cell r="W1695">
            <v>0</v>
          </cell>
        </row>
        <row r="1696">
          <cell r="H1696" t="str">
            <v>800062799</v>
          </cell>
          <cell r="I1696" t="str">
            <v>LUGO: UPGRADE PROTECTION AS NEEDED TO CONVERT THE 500KV     LUGO-MIRA LOMA NO. 1 LINE TO THE NEW 500KV LUGO-RANCHO      VISTA LINE.</v>
          </cell>
          <cell r="J1696">
            <v>39965</v>
          </cell>
          <cell r="K1696" t="str">
            <v>K. Ho</v>
          </cell>
          <cell r="M1696">
            <v>100</v>
          </cell>
          <cell r="N1696">
            <v>100</v>
          </cell>
          <cell r="O1696">
            <v>0</v>
          </cell>
          <cell r="P1696">
            <v>0</v>
          </cell>
          <cell r="Q1696">
            <v>0</v>
          </cell>
          <cell r="R1696">
            <v>0</v>
          </cell>
          <cell r="S1696">
            <v>0</v>
          </cell>
          <cell r="T1696">
            <v>0</v>
          </cell>
          <cell r="U1696">
            <v>0</v>
          </cell>
          <cell r="V1696">
            <v>0</v>
          </cell>
          <cell r="W1696">
            <v>0</v>
          </cell>
        </row>
        <row r="1697">
          <cell r="H1697" t="str">
            <v>800062876</v>
          </cell>
          <cell r="I1697" t="str">
            <v>MIRA LOMA SUB: PROTECTION EQUIPMENT REQUIRED.</v>
          </cell>
          <cell r="J1697">
            <v>39965</v>
          </cell>
          <cell r="K1697" t="str">
            <v>K. Ho</v>
          </cell>
          <cell r="M1697">
            <v>100</v>
          </cell>
          <cell r="N1697">
            <v>100</v>
          </cell>
          <cell r="O1697">
            <v>302160</v>
          </cell>
          <cell r="P1697">
            <v>0</v>
          </cell>
          <cell r="Q1697">
            <v>0</v>
          </cell>
          <cell r="R1697">
            <v>0</v>
          </cell>
          <cell r="S1697">
            <v>0</v>
          </cell>
          <cell r="T1697">
            <v>0</v>
          </cell>
          <cell r="U1697">
            <v>0</v>
          </cell>
          <cell r="V1697">
            <v>0</v>
          </cell>
          <cell r="W1697">
            <v>0</v>
          </cell>
        </row>
        <row r="1698">
          <cell r="H1698" t="str">
            <v>800062878</v>
          </cell>
          <cell r="I1698" t="str">
            <v>MIRA LOMA SUB: PROTECTION EQUIPMENT REQUIRED.</v>
          </cell>
          <cell r="J1698">
            <v>39600</v>
          </cell>
          <cell r="K1698" t="str">
            <v>K. Ho</v>
          </cell>
          <cell r="M1698">
            <v>100</v>
          </cell>
          <cell r="N1698">
            <v>100</v>
          </cell>
          <cell r="O1698">
            <v>0</v>
          </cell>
          <cell r="P1698">
            <v>0</v>
          </cell>
          <cell r="Q1698">
            <v>0</v>
          </cell>
          <cell r="R1698">
            <v>0</v>
          </cell>
          <cell r="S1698">
            <v>0</v>
          </cell>
          <cell r="T1698">
            <v>0</v>
          </cell>
          <cell r="U1698">
            <v>0</v>
          </cell>
          <cell r="V1698">
            <v>0</v>
          </cell>
          <cell r="W1698">
            <v>0</v>
          </cell>
        </row>
        <row r="1699">
          <cell r="H1699" t="str">
            <v>800062792</v>
          </cell>
          <cell r="I1699" t="str">
            <v xml:space="preserve">LUGO: UPGRADE PROTECTION AS NEEDED TO CONVERT THE 500KV     LUGO-MIRA LOMA NO. 1 LINE TO THE NEW 500KV LUGO-RANCHO      VISTA LINE.                                                                                                             </v>
          </cell>
          <cell r="K1699" t="str">
            <v>K. Ho</v>
          </cell>
          <cell r="M1699">
            <v>100</v>
          </cell>
          <cell r="N1699">
            <v>100</v>
          </cell>
          <cell r="O1699">
            <v>104864</v>
          </cell>
          <cell r="P1699">
            <v>0</v>
          </cell>
          <cell r="Q1699">
            <v>0</v>
          </cell>
          <cell r="R1699">
            <v>0</v>
          </cell>
          <cell r="S1699">
            <v>0</v>
          </cell>
          <cell r="T1699">
            <v>0</v>
          </cell>
          <cell r="U1699">
            <v>0</v>
          </cell>
          <cell r="V1699">
            <v>0</v>
          </cell>
          <cell r="W1699">
            <v>0</v>
          </cell>
        </row>
        <row r="1700">
          <cell r="H1700" t="str">
            <v>800062962</v>
          </cell>
          <cell r="I1700" t="str">
            <v>SERRANO RETIRE MIRA LOMA #1 500KV T/L LOA VOLTAGE SHED</v>
          </cell>
          <cell r="J1700">
            <v>39965</v>
          </cell>
          <cell r="K1700" t="str">
            <v>K. Ho</v>
          </cell>
          <cell r="M1700">
            <v>100</v>
          </cell>
          <cell r="N1700">
            <v>100</v>
          </cell>
          <cell r="O1700">
            <v>27645</v>
          </cell>
          <cell r="P1700">
            <v>0</v>
          </cell>
          <cell r="Q1700">
            <v>0</v>
          </cell>
          <cell r="R1700">
            <v>0</v>
          </cell>
          <cell r="S1700">
            <v>0</v>
          </cell>
          <cell r="T1700">
            <v>0</v>
          </cell>
          <cell r="U1700">
            <v>0</v>
          </cell>
          <cell r="V1700">
            <v>0</v>
          </cell>
          <cell r="W1700">
            <v>0</v>
          </cell>
        </row>
        <row r="1701">
          <cell r="H1701" t="str">
            <v>800063046</v>
          </cell>
          <cell r="I1701" t="str">
            <v>ETIWANDA INSTALL 1 230KV LINE POS AND REPLACE 230KV CBS TO 63KA SCD</v>
          </cell>
          <cell r="J1701">
            <v>39813</v>
          </cell>
          <cell r="K1701" t="str">
            <v>K. Ho</v>
          </cell>
          <cell r="M1701">
            <v>100</v>
          </cell>
          <cell r="N1701">
            <v>100</v>
          </cell>
          <cell r="O1701">
            <v>108000</v>
          </cell>
          <cell r="P1701">
            <v>0</v>
          </cell>
          <cell r="Q1701">
            <v>0</v>
          </cell>
          <cell r="R1701">
            <v>0</v>
          </cell>
          <cell r="S1701">
            <v>0</v>
          </cell>
          <cell r="T1701">
            <v>0</v>
          </cell>
          <cell r="U1701">
            <v>0</v>
          </cell>
          <cell r="V1701">
            <v>0</v>
          </cell>
          <cell r="W1701">
            <v>0</v>
          </cell>
        </row>
        <row r="1702">
          <cell r="H1702" t="str">
            <v>800063049</v>
          </cell>
          <cell r="I1702" t="str">
            <v>Etiwanda</v>
          </cell>
          <cell r="J1702">
            <v>39965</v>
          </cell>
          <cell r="K1702" t="str">
            <v>K. Ho</v>
          </cell>
          <cell r="M1702">
            <v>100</v>
          </cell>
          <cell r="N1702">
            <v>100</v>
          </cell>
          <cell r="O1702">
            <v>2017636.4975000003</v>
          </cell>
          <cell r="P1702">
            <v>0</v>
          </cell>
          <cell r="Q1702">
            <v>0</v>
          </cell>
          <cell r="R1702">
            <v>0</v>
          </cell>
          <cell r="S1702">
            <v>0</v>
          </cell>
          <cell r="T1702">
            <v>0</v>
          </cell>
          <cell r="U1702">
            <v>0</v>
          </cell>
          <cell r="V1702">
            <v>0</v>
          </cell>
          <cell r="W1702">
            <v>0</v>
          </cell>
        </row>
        <row r="1703">
          <cell r="H1703" t="str">
            <v>800012210</v>
          </cell>
          <cell r="I1703" t="str">
            <v>DISTRIBUTION LINE INSTALL 12KV DISTRIBUTION LINE FOR USE IN THE SUBSTATION.</v>
          </cell>
          <cell r="J1703">
            <v>39813</v>
          </cell>
          <cell r="K1703" t="str">
            <v>K. Ho</v>
          </cell>
          <cell r="M1703">
            <v>100</v>
          </cell>
          <cell r="N1703">
            <v>0</v>
          </cell>
          <cell r="O1703">
            <v>0</v>
          </cell>
          <cell r="P1703">
            <v>0</v>
          </cell>
          <cell r="Q1703">
            <v>0</v>
          </cell>
          <cell r="R1703">
            <v>0</v>
          </cell>
          <cell r="S1703">
            <v>0</v>
          </cell>
          <cell r="T1703">
            <v>0</v>
          </cell>
          <cell r="U1703">
            <v>0</v>
          </cell>
          <cell r="V1703">
            <v>0</v>
          </cell>
          <cell r="W1703">
            <v>0</v>
          </cell>
        </row>
        <row r="1704">
          <cell r="O1704">
            <v>34695166.497500002</v>
          </cell>
          <cell r="P1704">
            <v>0</v>
          </cell>
          <cell r="Q1704">
            <v>0</v>
          </cell>
          <cell r="R1704">
            <v>0</v>
          </cell>
          <cell r="S1704">
            <v>0</v>
          </cell>
          <cell r="T1704">
            <v>0</v>
          </cell>
          <cell r="U1704">
            <v>0</v>
          </cell>
          <cell r="V1704">
            <v>0</v>
          </cell>
          <cell r="W1704">
            <v>0</v>
          </cell>
        </row>
        <row r="1705">
          <cell r="H1705" t="str">
            <v>800062473</v>
          </cell>
          <cell r="I1705" t="str">
            <v>BIG CREEK #3: INSTALL NECESSARY PROTECTIVE RELAYS ON THE    NEW BIG CREEK #3- RECTOR NO. 2 220KV TRANSMISSION LINE      FORMED AS A RESULT OF THE LOOP</v>
          </cell>
          <cell r="J1705">
            <v>41213</v>
          </cell>
          <cell r="K1705" t="str">
            <v>E. De La Cruz</v>
          </cell>
          <cell r="M1705">
            <v>100</v>
          </cell>
          <cell r="N1705">
            <v>100</v>
          </cell>
          <cell r="O1705">
            <v>0</v>
          </cell>
          <cell r="P1705">
            <v>0</v>
          </cell>
          <cell r="Q1705">
            <v>190000</v>
          </cell>
          <cell r="R1705">
            <v>300000</v>
          </cell>
          <cell r="S1705">
            <v>0</v>
          </cell>
          <cell r="T1705">
            <v>0</v>
          </cell>
          <cell r="U1705">
            <v>0</v>
          </cell>
          <cell r="V1705">
            <v>0</v>
          </cell>
          <cell r="W1705">
            <v>0</v>
          </cell>
        </row>
        <row r="1706">
          <cell r="H1706" t="str">
            <v>800062215</v>
          </cell>
          <cell r="I1706" t="str">
            <v>BIG CREEK#3-SPRINGVILLE 230KV LINE: LOOP 23.4 MILES BIG     CREEK #3- SPRINGVILLE 230KV LINE INTO RECTOR SUB; BUILD NEW 11 MILE DOUBLE CIRCUIT WITH 1B-1033KCM ACSR.</v>
          </cell>
          <cell r="J1706">
            <v>41213</v>
          </cell>
          <cell r="K1706" t="str">
            <v>E. De La Cruz</v>
          </cell>
          <cell r="M1706">
            <v>100</v>
          </cell>
          <cell r="N1706">
            <v>100</v>
          </cell>
          <cell r="O1706">
            <v>0</v>
          </cell>
          <cell r="P1706">
            <v>0</v>
          </cell>
          <cell r="Q1706">
            <v>43160000</v>
          </cell>
          <cell r="R1706">
            <v>20610000</v>
          </cell>
          <cell r="S1706">
            <v>0</v>
          </cell>
          <cell r="T1706">
            <v>0</v>
          </cell>
          <cell r="U1706">
            <v>0</v>
          </cell>
          <cell r="V1706">
            <v>0</v>
          </cell>
          <cell r="W1706">
            <v>0</v>
          </cell>
        </row>
        <row r="1707">
          <cell r="H1707" t="str">
            <v>800062218</v>
          </cell>
          <cell r="I1707" t="str">
            <v>BIG CREEK#3-SPRINGVILLE 230KV LINE: PRELIMINARY ENGINEERING</v>
          </cell>
          <cell r="J1707">
            <v>41213</v>
          </cell>
          <cell r="K1707" t="str">
            <v>E. De La Cruz</v>
          </cell>
          <cell r="M1707">
            <v>100</v>
          </cell>
          <cell r="N1707">
            <v>100</v>
          </cell>
          <cell r="O1707">
            <v>4030000</v>
          </cell>
          <cell r="P1707">
            <v>973000</v>
          </cell>
          <cell r="Q1707">
            <v>0</v>
          </cell>
          <cell r="R1707">
            <v>0</v>
          </cell>
          <cell r="S1707">
            <v>0</v>
          </cell>
          <cell r="T1707">
            <v>0</v>
          </cell>
          <cell r="U1707">
            <v>0</v>
          </cell>
          <cell r="V1707">
            <v>0</v>
          </cell>
          <cell r="W1707">
            <v>0</v>
          </cell>
        </row>
        <row r="1708">
          <cell r="I1708" t="str">
            <v>Condemnation</v>
          </cell>
          <cell r="J1708">
            <v>41213</v>
          </cell>
          <cell r="M1708">
            <v>100</v>
          </cell>
          <cell r="N1708">
            <v>100</v>
          </cell>
        </row>
        <row r="1709">
          <cell r="H1709" t="str">
            <v>800062646</v>
          </cell>
          <cell r="I1709" t="str">
            <v>RECTOR: EQUIP TWO LINE POSITIONS AT RECTOR THAT WILL BE MADE AVAILABLE WITH RECTOR SUBSTATION CONVERSION TO BREAKER-AND-A-HALF SCHEME IMPLEMENTED AS PART OF RECTOR A-BANK PROJECT. EQUIP POSITION AS NEEDED</v>
          </cell>
          <cell r="J1709">
            <v>41213</v>
          </cell>
          <cell r="K1709" t="str">
            <v>E. De La Cruz</v>
          </cell>
          <cell r="M1709">
            <v>100</v>
          </cell>
          <cell r="N1709">
            <v>100</v>
          </cell>
          <cell r="O1709">
            <v>0</v>
          </cell>
          <cell r="P1709">
            <v>70000</v>
          </cell>
          <cell r="Q1709">
            <v>850000</v>
          </cell>
          <cell r="R1709">
            <v>7560000</v>
          </cell>
          <cell r="S1709">
            <v>0</v>
          </cell>
          <cell r="T1709">
            <v>0</v>
          </cell>
          <cell r="U1709">
            <v>0</v>
          </cell>
          <cell r="V1709">
            <v>0</v>
          </cell>
          <cell r="W1709">
            <v>0</v>
          </cell>
        </row>
        <row r="1710">
          <cell r="I1710" t="str">
            <v>Removal</v>
          </cell>
          <cell r="J1710">
            <v>41213</v>
          </cell>
          <cell r="K1710" t="str">
            <v>E. De La Cruz</v>
          </cell>
          <cell r="M1710">
            <v>100</v>
          </cell>
          <cell r="N1710">
            <v>100</v>
          </cell>
          <cell r="O1710">
            <v>0</v>
          </cell>
          <cell r="P1710">
            <v>0</v>
          </cell>
          <cell r="Q1710">
            <v>1121830.8191859601</v>
          </cell>
          <cell r="R1710">
            <v>357243.212323296</v>
          </cell>
          <cell r="S1710">
            <v>0</v>
          </cell>
          <cell r="T1710">
            <v>0</v>
          </cell>
          <cell r="U1710">
            <v>0</v>
          </cell>
          <cell r="V1710">
            <v>0</v>
          </cell>
          <cell r="W1710">
            <v>0</v>
          </cell>
        </row>
        <row r="1711">
          <cell r="I1711" t="str">
            <v>Construct 1.1mile</v>
          </cell>
          <cell r="J1711">
            <v>41213</v>
          </cell>
          <cell r="K1711" t="str">
            <v>E. De La Cruz</v>
          </cell>
          <cell r="M1711">
            <v>100</v>
          </cell>
          <cell r="N1711">
            <v>100</v>
          </cell>
          <cell r="O1711">
            <v>0</v>
          </cell>
          <cell r="P1711">
            <v>0</v>
          </cell>
          <cell r="Q1711">
            <v>4628913.5743110003</v>
          </cell>
          <cell r="R1711">
            <v>0</v>
          </cell>
          <cell r="S1711">
            <v>0</v>
          </cell>
          <cell r="T1711">
            <v>0</v>
          </cell>
          <cell r="U1711">
            <v>0</v>
          </cell>
          <cell r="V1711">
            <v>0</v>
          </cell>
          <cell r="W1711">
            <v>0</v>
          </cell>
        </row>
        <row r="1712">
          <cell r="I1712" t="str">
            <v>Vestal</v>
          </cell>
          <cell r="J1712">
            <v>41213</v>
          </cell>
          <cell r="K1712" t="str">
            <v>E. De La Cruz</v>
          </cell>
          <cell r="M1712">
            <v>100</v>
          </cell>
          <cell r="N1712">
            <v>100</v>
          </cell>
          <cell r="O1712">
            <v>0</v>
          </cell>
          <cell r="P1712">
            <v>0</v>
          </cell>
          <cell r="Q1712">
            <v>386650.42797185999</v>
          </cell>
          <cell r="R1712">
            <v>881944.18042313703</v>
          </cell>
          <cell r="S1712">
            <v>0</v>
          </cell>
          <cell r="T1712">
            <v>0</v>
          </cell>
          <cell r="U1712">
            <v>0</v>
          </cell>
          <cell r="V1712">
            <v>0</v>
          </cell>
          <cell r="W1712">
            <v>0</v>
          </cell>
        </row>
        <row r="1713">
          <cell r="H1713" t="str">
            <v>800062657</v>
          </cell>
          <cell r="I1713" t="str">
            <v>SPRINGVILLE: INSTALL NECESSARY PROTECTIVE RELAYS ON THE NEW RECTOR-SPRINGVILLE 220KV TRANSMISSION LINES FORMED AS A RESULT OF THE LOOP</v>
          </cell>
          <cell r="J1713">
            <v>41244</v>
          </cell>
          <cell r="K1713" t="str">
            <v>E. De La Cruz</v>
          </cell>
          <cell r="M1713">
            <v>100</v>
          </cell>
          <cell r="N1713">
            <v>100</v>
          </cell>
          <cell r="O1713">
            <v>0</v>
          </cell>
          <cell r="P1713">
            <v>0</v>
          </cell>
          <cell r="Q1713">
            <v>275000</v>
          </cell>
          <cell r="R1713">
            <v>595000</v>
          </cell>
          <cell r="S1713">
            <v>0</v>
          </cell>
          <cell r="T1713">
            <v>0</v>
          </cell>
          <cell r="U1713">
            <v>0</v>
          </cell>
          <cell r="V1713">
            <v>0</v>
          </cell>
          <cell r="W1713">
            <v>0</v>
          </cell>
        </row>
        <row r="1714">
          <cell r="O1714">
            <v>4030000</v>
          </cell>
          <cell r="P1714">
            <v>1043000</v>
          </cell>
          <cell r="Q1714">
            <v>50612394.821468823</v>
          </cell>
          <cell r="R1714">
            <v>30304187.392746434</v>
          </cell>
          <cell r="S1714">
            <v>0</v>
          </cell>
          <cell r="T1714">
            <v>0</v>
          </cell>
          <cell r="U1714">
            <v>0</v>
          </cell>
          <cell r="V1714">
            <v>0</v>
          </cell>
          <cell r="W1714">
            <v>0</v>
          </cell>
        </row>
        <row r="1715">
          <cell r="I1715" t="str">
            <v>VARIOUS: INSTALL SUBSTATION EQUIPMENT &amp; UPGRADE (OR CONSTRUCT) TRANSMISSION LINES TO ELIMINATE THE RMR GENERATION REQUIREMENT.</v>
          </cell>
          <cell r="J1715">
            <v>41274</v>
          </cell>
          <cell r="K1715" t="e">
            <v>#N/A</v>
          </cell>
          <cell r="M1715">
            <v>0</v>
          </cell>
          <cell r="N1715">
            <v>0</v>
          </cell>
          <cell r="O1715">
            <v>0</v>
          </cell>
          <cell r="P1715">
            <v>0</v>
          </cell>
          <cell r="Q1715">
            <v>0</v>
          </cell>
          <cell r="R1715">
            <v>0</v>
          </cell>
          <cell r="S1715">
            <v>0</v>
          </cell>
          <cell r="T1715">
            <v>0</v>
          </cell>
          <cell r="U1715">
            <v>0</v>
          </cell>
          <cell r="V1715">
            <v>0</v>
          </cell>
          <cell r="W1715">
            <v>0</v>
          </cell>
        </row>
        <row r="1716">
          <cell r="O1716">
            <v>0</v>
          </cell>
          <cell r="P1716">
            <v>0</v>
          </cell>
          <cell r="Q1716">
            <v>0</v>
          </cell>
          <cell r="R1716">
            <v>0</v>
          </cell>
          <cell r="S1716">
            <v>0</v>
          </cell>
          <cell r="T1716">
            <v>0</v>
          </cell>
          <cell r="U1716">
            <v>0</v>
          </cell>
          <cell r="V1716">
            <v>0</v>
          </cell>
          <cell r="W1716">
            <v>0</v>
          </cell>
        </row>
        <row r="1717">
          <cell r="I1717" t="str">
            <v>VARIOUS: CONSTRUCT NECESSARY TRANSMISSION LINES IN VARIOUS  LOCATIONS REQUIRED TO ACCOMMODATE NEW GENERATION RESOURCES  INCLUDING RENEWABLE RESOURCES IN SCE SERVICE TERRITORY THRU YEAR 2017 (60%) (SEE TRANS/SUB FOR ADDITIONAL 40%)</v>
          </cell>
          <cell r="J1717">
            <v>43465</v>
          </cell>
          <cell r="K1717" t="e">
            <v>#N/A</v>
          </cell>
          <cell r="M1717">
            <v>0</v>
          </cell>
          <cell r="N1717">
            <v>0</v>
          </cell>
          <cell r="O1717">
            <v>0</v>
          </cell>
          <cell r="P1717">
            <v>0</v>
          </cell>
          <cell r="Q1717">
            <v>0</v>
          </cell>
          <cell r="R1717">
            <v>0</v>
          </cell>
          <cell r="S1717">
            <v>0</v>
          </cell>
          <cell r="T1717">
            <v>0</v>
          </cell>
          <cell r="U1717">
            <v>0</v>
          </cell>
          <cell r="V1717">
            <v>0</v>
          </cell>
          <cell r="W1717">
            <v>0</v>
          </cell>
        </row>
        <row r="1718">
          <cell r="I1718" t="str">
            <v>VARIOUS: CONSTRUCT NECESSARY TRANSMISSION SUBSTATION FACILITIES IN VAR. LOCATIONS REQUIRED TO ACCOMMODATE NEW GENERATION RESOURCES INCLUDING RENEWABLE RESOURCES IN SCE SERVICE TERRITORY THRU YEAR 2017 (40%) (SEE T/L FOR 60%)</v>
          </cell>
          <cell r="J1718">
            <v>43465</v>
          </cell>
          <cell r="K1718" t="e">
            <v>#N/A</v>
          </cell>
          <cell r="M1718">
            <v>0</v>
          </cell>
          <cell r="N1718">
            <v>0</v>
          </cell>
          <cell r="O1718">
            <v>0</v>
          </cell>
          <cell r="P1718">
            <v>0</v>
          </cell>
          <cell r="Q1718">
            <v>0</v>
          </cell>
          <cell r="R1718">
            <v>0</v>
          </cell>
          <cell r="S1718">
            <v>0</v>
          </cell>
          <cell r="T1718">
            <v>0</v>
          </cell>
          <cell r="U1718">
            <v>0</v>
          </cell>
          <cell r="V1718">
            <v>0</v>
          </cell>
          <cell r="W1718">
            <v>0</v>
          </cell>
        </row>
        <row r="1719">
          <cell r="O1719">
            <v>0</v>
          </cell>
          <cell r="P1719">
            <v>0</v>
          </cell>
          <cell r="Q1719">
            <v>0</v>
          </cell>
          <cell r="R1719">
            <v>0</v>
          </cell>
          <cell r="S1719">
            <v>0</v>
          </cell>
          <cell r="T1719">
            <v>0</v>
          </cell>
          <cell r="U1719">
            <v>0</v>
          </cell>
          <cell r="V1719">
            <v>0</v>
          </cell>
          <cell r="W1719">
            <v>0</v>
          </cell>
        </row>
        <row r="1720">
          <cell r="H1720">
            <v>800062843</v>
          </cell>
          <cell r="I1720" t="str">
            <v>DEVERS: SVC AT DEVERS- ADD STAT CIN OR SVC</v>
          </cell>
          <cell r="J1720">
            <v>38961</v>
          </cell>
          <cell r="K1720" t="str">
            <v>E. Trias</v>
          </cell>
          <cell r="N1720">
            <v>100</v>
          </cell>
        </row>
        <row r="1721">
          <cell r="H1721">
            <v>800062844</v>
          </cell>
          <cell r="I1721" t="str">
            <v>DEVERS: ADDITION OF NEW AA BANK AND RELATED RELOCATION OF EXISTING RMR CAP BAN</v>
          </cell>
          <cell r="J1721">
            <v>38961</v>
          </cell>
          <cell r="K1721" t="str">
            <v>E. Trias</v>
          </cell>
          <cell r="N1721">
            <v>100</v>
          </cell>
        </row>
        <row r="1722">
          <cell r="H1722">
            <v>800063034</v>
          </cell>
          <cell r="I1722" t="str">
            <v>DEVERS-PALO VERDE #1 (CA) SERIES CAPACITORS IN CA.  UPGRADE SERIES CAPS</v>
          </cell>
          <cell r="J1722">
            <v>38961</v>
          </cell>
          <cell r="K1722" t="str">
            <v>E. Trias</v>
          </cell>
          <cell r="N1722">
            <v>100</v>
          </cell>
        </row>
        <row r="1723">
          <cell r="O1723">
            <v>0</v>
          </cell>
          <cell r="P1723">
            <v>0</v>
          </cell>
          <cell r="Q1723">
            <v>0</v>
          </cell>
          <cell r="R1723">
            <v>0</v>
          </cell>
          <cell r="S1723">
            <v>0</v>
          </cell>
          <cell r="T1723">
            <v>0</v>
          </cell>
          <cell r="U1723">
            <v>0</v>
          </cell>
          <cell r="V1723">
            <v>0</v>
          </cell>
          <cell r="W1723">
            <v>0</v>
          </cell>
        </row>
        <row r="1724">
          <cell r="I1724" t="str">
            <v>TRTP SEGMENT 6: VINCENT SUB: EQUIP 500KV LINE POS…</v>
          </cell>
          <cell r="J1724">
            <v>40756</v>
          </cell>
          <cell r="K1724" t="str">
            <v>T. Wilkens</v>
          </cell>
          <cell r="M1724">
            <v>100</v>
          </cell>
          <cell r="N1724">
            <v>100</v>
          </cell>
          <cell r="O1724">
            <v>0</v>
          </cell>
          <cell r="P1724">
            <v>0</v>
          </cell>
          <cell r="Q1724">
            <v>6500000</v>
          </cell>
          <cell r="R1724">
            <v>0</v>
          </cell>
          <cell r="S1724">
            <v>0</v>
          </cell>
          <cell r="T1724">
            <v>0</v>
          </cell>
          <cell r="U1724">
            <v>0</v>
          </cell>
          <cell r="V1724">
            <v>0</v>
          </cell>
          <cell r="W1724">
            <v>0</v>
          </cell>
        </row>
        <row r="1725">
          <cell r="I1725" t="str">
            <v>TRTP SEGMENT 6: REMOVE 5 MI. VINCENT-RIO HONDO #2</v>
          </cell>
          <cell r="J1725">
            <v>41274</v>
          </cell>
          <cell r="K1725" t="str">
            <v>T. Wilkens</v>
          </cell>
          <cell r="M1725">
            <v>0</v>
          </cell>
          <cell r="N1725">
            <v>100</v>
          </cell>
          <cell r="O1725">
            <v>0</v>
          </cell>
          <cell r="P1725">
            <v>0</v>
          </cell>
          <cell r="Q1725">
            <v>0</v>
          </cell>
          <cell r="R1725">
            <v>1390000</v>
          </cell>
          <cell r="S1725">
            <v>0</v>
          </cell>
          <cell r="T1725">
            <v>0</v>
          </cell>
          <cell r="U1725">
            <v>0</v>
          </cell>
          <cell r="V1725">
            <v>0</v>
          </cell>
          <cell r="W1725">
            <v>0</v>
          </cell>
        </row>
        <row r="1726">
          <cell r="I1726" t="str">
            <v>TRTP SEGMENT 6: REMOVE 27 MI. ANT-MESA 220KV TL</v>
          </cell>
          <cell r="J1726">
            <v>40269</v>
          </cell>
          <cell r="K1726" t="str">
            <v>T. Wilkens</v>
          </cell>
          <cell r="M1726">
            <v>100</v>
          </cell>
          <cell r="N1726">
            <v>100</v>
          </cell>
          <cell r="O1726">
            <v>0</v>
          </cell>
          <cell r="P1726">
            <v>8760000</v>
          </cell>
          <cell r="Q1726">
            <v>0</v>
          </cell>
          <cell r="R1726">
            <v>0</v>
          </cell>
          <cell r="S1726">
            <v>0</v>
          </cell>
          <cell r="T1726">
            <v>0</v>
          </cell>
          <cell r="U1726">
            <v>0</v>
          </cell>
          <cell r="V1726">
            <v>0</v>
          </cell>
          <cell r="W1726">
            <v>0</v>
          </cell>
        </row>
        <row r="1727">
          <cell r="I1727" t="str">
            <v>TRTP SEGMENT 6: NEW VINCENT-ANF 500KV TL</v>
          </cell>
          <cell r="J1727">
            <v>41243</v>
          </cell>
          <cell r="K1727" t="str">
            <v>T. Wilkens</v>
          </cell>
          <cell r="M1727">
            <v>100</v>
          </cell>
          <cell r="N1727">
            <v>100</v>
          </cell>
          <cell r="O1727">
            <v>179999.99279999998</v>
          </cell>
          <cell r="P1727">
            <v>3286000</v>
          </cell>
          <cell r="Q1727">
            <v>7863000</v>
          </cell>
          <cell r="R1727">
            <v>4142000</v>
          </cell>
          <cell r="S1727">
            <v>0</v>
          </cell>
          <cell r="T1727">
            <v>0</v>
          </cell>
          <cell r="U1727">
            <v>0</v>
          </cell>
          <cell r="V1727">
            <v>0</v>
          </cell>
          <cell r="W1727">
            <v>0</v>
          </cell>
        </row>
        <row r="1728">
          <cell r="I1728" t="str">
            <v>TRTP SEGMENT 6: NEW VINCENT-DUARTE 500KV TL</v>
          </cell>
          <cell r="J1728">
            <v>40877</v>
          </cell>
          <cell r="K1728" t="str">
            <v>T. Wilkens</v>
          </cell>
          <cell r="M1728">
            <v>100</v>
          </cell>
          <cell r="N1728">
            <v>100</v>
          </cell>
          <cell r="O1728">
            <v>929999.96280000021</v>
          </cell>
          <cell r="P1728">
            <v>16267000</v>
          </cell>
          <cell r="Q1728">
            <v>61975000</v>
          </cell>
          <cell r="R1728">
            <v>0</v>
          </cell>
          <cell r="S1728">
            <v>0</v>
          </cell>
          <cell r="T1728">
            <v>0</v>
          </cell>
          <cell r="U1728">
            <v>0</v>
          </cell>
          <cell r="V1728">
            <v>0</v>
          </cell>
          <cell r="W1728">
            <v>0</v>
          </cell>
        </row>
        <row r="1729">
          <cell r="H1729" t="str">
            <v>800062533</v>
          </cell>
          <cell r="I1729" t="str">
            <v>VINCENT-MIRA LOMA 500KV T/L: PRELIMINARY ENGINEERING TO DO EENVIRONMENTAL AND PERMITTING ACTIVITIES.</v>
          </cell>
          <cell r="J1729">
            <v>39813</v>
          </cell>
          <cell r="K1729" t="str">
            <v>T. Wilkens</v>
          </cell>
          <cell r="M1729">
            <v>0</v>
          </cell>
          <cell r="N1729">
            <v>100</v>
          </cell>
          <cell r="O1729">
            <v>0</v>
          </cell>
          <cell r="P1729">
            <v>0</v>
          </cell>
          <cell r="Q1729">
            <v>0</v>
          </cell>
          <cell r="R1729">
            <v>0</v>
          </cell>
          <cell r="S1729">
            <v>0</v>
          </cell>
          <cell r="T1729">
            <v>0</v>
          </cell>
          <cell r="U1729">
            <v>0</v>
          </cell>
          <cell r="V1729">
            <v>0</v>
          </cell>
          <cell r="W1729">
            <v>0</v>
          </cell>
        </row>
        <row r="1730">
          <cell r="I1730" t="str">
            <v>VARIOUS T/L SUBS: UNDERGROUND VARIOUS 66KV LINES</v>
          </cell>
          <cell r="J1730">
            <v>39965</v>
          </cell>
          <cell r="K1730" t="str">
            <v>T. Wilkens</v>
          </cell>
          <cell r="M1730">
            <v>0</v>
          </cell>
          <cell r="N1730">
            <v>0</v>
          </cell>
          <cell r="O1730">
            <v>0</v>
          </cell>
          <cell r="P1730">
            <v>0</v>
          </cell>
          <cell r="Q1730">
            <v>0</v>
          </cell>
          <cell r="R1730">
            <v>0</v>
          </cell>
          <cell r="S1730">
            <v>0</v>
          </cell>
          <cell r="T1730">
            <v>0</v>
          </cell>
          <cell r="U1730">
            <v>0</v>
          </cell>
          <cell r="V1730">
            <v>0</v>
          </cell>
          <cell r="W1730">
            <v>0</v>
          </cell>
        </row>
        <row r="1731">
          <cell r="I1731" t="str">
            <v>VARIOUS SUBS: INSTALL 500KV LINE POSITIONS AT VINCENT,      MIRA LOMA AND UPGRADE PROTECTION ON ANTELOPE &amp; VINCENT ON   THE NEW 220KV T/L TO VINCENT</v>
          </cell>
          <cell r="J1731">
            <v>40695</v>
          </cell>
          <cell r="K1731" t="str">
            <v>T. Wilkens</v>
          </cell>
          <cell r="M1731">
            <v>0</v>
          </cell>
          <cell r="N1731">
            <v>100</v>
          </cell>
          <cell r="O1731">
            <v>0</v>
          </cell>
          <cell r="P1731">
            <v>0</v>
          </cell>
          <cell r="Q1731">
            <v>0</v>
          </cell>
          <cell r="R1731">
            <v>0</v>
          </cell>
          <cell r="S1731">
            <v>0</v>
          </cell>
          <cell r="T1731">
            <v>0</v>
          </cell>
          <cell r="U1731">
            <v>0</v>
          </cell>
          <cell r="V1731">
            <v>0</v>
          </cell>
          <cell r="W1731">
            <v>0</v>
          </cell>
        </row>
        <row r="1732">
          <cell r="O1732">
            <v>1109999.9556000002</v>
          </cell>
          <cell r="P1732">
            <v>28313000</v>
          </cell>
          <cell r="Q1732">
            <v>76338000</v>
          </cell>
          <cell r="R1732">
            <v>5532000</v>
          </cell>
          <cell r="S1732">
            <v>0</v>
          </cell>
          <cell r="T1732">
            <v>0</v>
          </cell>
          <cell r="U1732">
            <v>0</v>
          </cell>
          <cell r="V1732">
            <v>0</v>
          </cell>
          <cell r="W1732">
            <v>0</v>
          </cell>
        </row>
        <row r="1733">
          <cell r="I1733" t="str">
            <v>DEVERS-RANCHO VISTA SUBSTATION 500KV LINE: INSTALL 43.5 MILES OF SINGLE CIRCUIT 2B-2156 KCM ACSR.</v>
          </cell>
          <cell r="J1733">
            <v>41061</v>
          </cell>
          <cell r="N1733">
            <v>100</v>
          </cell>
          <cell r="O1733">
            <v>0</v>
          </cell>
        </row>
        <row r="1734">
          <cell r="O1734">
            <v>0</v>
          </cell>
          <cell r="P1734">
            <v>0</v>
          </cell>
          <cell r="Q1734">
            <v>0</v>
          </cell>
          <cell r="R1734">
            <v>0</v>
          </cell>
          <cell r="S1734">
            <v>0</v>
          </cell>
          <cell r="T1734">
            <v>0</v>
          </cell>
          <cell r="U1734">
            <v>0</v>
          </cell>
          <cell r="V1734">
            <v>0</v>
          </cell>
          <cell r="W1734">
            <v>0</v>
          </cell>
        </row>
        <row r="1735">
          <cell r="H1735" t="str">
            <v>800062216</v>
          </cell>
          <cell r="I1735" t="str">
            <v>BC3 - SPRINGVILLE TAP 220KV T/L: INSTALL OPGW ON EXISTING TOWERS.</v>
          </cell>
          <cell r="J1735">
            <v>40178</v>
          </cell>
          <cell r="K1735" t="str">
            <v>S. Zohary</v>
          </cell>
          <cell r="M1735">
            <v>100</v>
          </cell>
          <cell r="N1735">
            <v>100</v>
          </cell>
          <cell r="O1735">
            <v>50000</v>
          </cell>
          <cell r="P1735">
            <v>0</v>
          </cell>
          <cell r="Q1735">
            <v>0</v>
          </cell>
          <cell r="R1735">
            <v>0</v>
          </cell>
          <cell r="S1735">
            <v>0</v>
          </cell>
          <cell r="T1735">
            <v>0</v>
          </cell>
          <cell r="U1735">
            <v>0</v>
          </cell>
          <cell r="V1735">
            <v>0</v>
          </cell>
          <cell r="W1735">
            <v>0</v>
          </cell>
        </row>
        <row r="1736">
          <cell r="H1736" t="str">
            <v>800062627</v>
          </cell>
          <cell r="I1736" t="str">
            <v>MAGUNDEN: INSTALL RAS</v>
          </cell>
          <cell r="J1736">
            <v>39539</v>
          </cell>
          <cell r="K1736" t="str">
            <v>S. Zohary</v>
          </cell>
          <cell r="M1736">
            <v>100</v>
          </cell>
          <cell r="N1736">
            <v>100</v>
          </cell>
          <cell r="O1736">
            <v>12800</v>
          </cell>
          <cell r="P1736">
            <v>0</v>
          </cell>
          <cell r="Q1736">
            <v>0</v>
          </cell>
          <cell r="R1736">
            <v>0</v>
          </cell>
          <cell r="S1736">
            <v>0</v>
          </cell>
          <cell r="T1736">
            <v>0</v>
          </cell>
          <cell r="U1736">
            <v>0</v>
          </cell>
          <cell r="V1736">
            <v>0</v>
          </cell>
          <cell r="W1736">
            <v>0</v>
          </cell>
        </row>
        <row r="1737">
          <cell r="H1737" t="str">
            <v>800062655</v>
          </cell>
          <cell r="I1737" t="str">
            <v>SPRINGVILLE: INSTALL RAS</v>
          </cell>
          <cell r="J1737">
            <v>40178</v>
          </cell>
          <cell r="K1737" t="str">
            <v>S. Zohary</v>
          </cell>
          <cell r="M1737">
            <v>100</v>
          </cell>
          <cell r="N1737">
            <v>100</v>
          </cell>
          <cell r="O1737">
            <v>7300</v>
          </cell>
          <cell r="P1737">
            <v>0</v>
          </cell>
          <cell r="Q1737">
            <v>0</v>
          </cell>
          <cell r="R1737">
            <v>0</v>
          </cell>
          <cell r="S1737">
            <v>0</v>
          </cell>
          <cell r="T1737">
            <v>0</v>
          </cell>
          <cell r="U1737">
            <v>0</v>
          </cell>
          <cell r="V1737">
            <v>0</v>
          </cell>
          <cell r="W1737">
            <v>0</v>
          </cell>
        </row>
        <row r="1738">
          <cell r="H1738" t="str">
            <v>800062680</v>
          </cell>
          <cell r="I1738" t="str">
            <v>VESTAL: INSTALL RAS</v>
          </cell>
          <cell r="J1738">
            <v>39539</v>
          </cell>
          <cell r="K1738" t="str">
            <v>S. Zohary</v>
          </cell>
          <cell r="M1738">
            <v>100</v>
          </cell>
          <cell r="N1738">
            <v>100</v>
          </cell>
          <cell r="O1738">
            <v>20000</v>
          </cell>
          <cell r="P1738">
            <v>0</v>
          </cell>
          <cell r="Q1738">
            <v>0</v>
          </cell>
          <cell r="R1738">
            <v>0</v>
          </cell>
          <cell r="S1738">
            <v>0</v>
          </cell>
          <cell r="T1738">
            <v>0</v>
          </cell>
          <cell r="U1738">
            <v>0</v>
          </cell>
          <cell r="V1738">
            <v>0</v>
          </cell>
          <cell r="W1738">
            <v>0</v>
          </cell>
        </row>
        <row r="1739">
          <cell r="I1739" t="str">
            <v>EASTWOOD RTU</v>
          </cell>
          <cell r="J1739">
            <v>40178</v>
          </cell>
          <cell r="N1739">
            <v>100</v>
          </cell>
          <cell r="O1739">
            <v>0</v>
          </cell>
        </row>
        <row r="1740">
          <cell r="H1740" t="str">
            <v>800062467</v>
          </cell>
          <cell r="I1740" t="str">
            <v>RECTOR SVC: BIG CREEK 1</v>
          </cell>
          <cell r="J1740">
            <v>40178</v>
          </cell>
          <cell r="K1740" t="str">
            <v>S. Zohary</v>
          </cell>
          <cell r="M1740">
            <v>100</v>
          </cell>
          <cell r="N1740">
            <v>100</v>
          </cell>
          <cell r="O1740">
            <v>144000</v>
          </cell>
          <cell r="P1740">
            <v>0</v>
          </cell>
          <cell r="Q1740">
            <v>0</v>
          </cell>
          <cell r="R1740">
            <v>0</v>
          </cell>
          <cell r="S1740">
            <v>0</v>
          </cell>
          <cell r="T1740">
            <v>0</v>
          </cell>
          <cell r="U1740">
            <v>0</v>
          </cell>
          <cell r="V1740">
            <v>0</v>
          </cell>
          <cell r="W1740">
            <v>0</v>
          </cell>
        </row>
        <row r="1741">
          <cell r="H1741" t="str">
            <v>800062217</v>
          </cell>
          <cell r="I1741" t="str">
            <v>RECTOR RAS: BIG CREEK 3 - MAMOTH POOL</v>
          </cell>
          <cell r="J1741">
            <v>40178</v>
          </cell>
          <cell r="K1741" t="str">
            <v>S. Zohary</v>
          </cell>
          <cell r="M1741">
            <v>100</v>
          </cell>
          <cell r="N1741">
            <v>100</v>
          </cell>
          <cell r="O1741">
            <v>11000</v>
          </cell>
          <cell r="P1741">
            <v>0</v>
          </cell>
          <cell r="Q1741">
            <v>0</v>
          </cell>
          <cell r="R1741">
            <v>0</v>
          </cell>
          <cell r="S1741">
            <v>0</v>
          </cell>
          <cell r="T1741">
            <v>0</v>
          </cell>
          <cell r="U1741">
            <v>0</v>
          </cell>
          <cell r="V1741">
            <v>0</v>
          </cell>
          <cell r="W1741">
            <v>0</v>
          </cell>
        </row>
        <row r="1742">
          <cell r="H1742" t="str">
            <v>800062651</v>
          </cell>
          <cell r="I1742" t="str">
            <v>RECTOR SUB: RAS</v>
          </cell>
          <cell r="J1742">
            <v>40178</v>
          </cell>
          <cell r="K1742" t="str">
            <v>S. Zohary</v>
          </cell>
          <cell r="M1742">
            <v>100</v>
          </cell>
          <cell r="N1742">
            <v>100</v>
          </cell>
          <cell r="O1742">
            <v>20000</v>
          </cell>
          <cell r="P1742">
            <v>0</v>
          </cell>
          <cell r="Q1742">
            <v>0</v>
          </cell>
          <cell r="R1742">
            <v>0</v>
          </cell>
          <cell r="S1742">
            <v>0</v>
          </cell>
          <cell r="T1742">
            <v>0</v>
          </cell>
          <cell r="U1742">
            <v>0</v>
          </cell>
          <cell r="V1742">
            <v>0</v>
          </cell>
          <cell r="W1742">
            <v>0</v>
          </cell>
        </row>
        <row r="1743">
          <cell r="H1743" t="str">
            <v>800062478</v>
          </cell>
          <cell r="I1743" t="str">
            <v>MAMMOTH POOL: RAS</v>
          </cell>
          <cell r="J1743">
            <v>40178</v>
          </cell>
          <cell r="K1743" t="str">
            <v>S. Zohary</v>
          </cell>
          <cell r="M1743">
            <v>100</v>
          </cell>
          <cell r="N1743">
            <v>100</v>
          </cell>
          <cell r="O1743">
            <v>75000</v>
          </cell>
          <cell r="P1743">
            <v>0</v>
          </cell>
          <cell r="Q1743">
            <v>0</v>
          </cell>
          <cell r="R1743">
            <v>0</v>
          </cell>
          <cell r="S1743">
            <v>0</v>
          </cell>
          <cell r="T1743">
            <v>0</v>
          </cell>
          <cell r="U1743">
            <v>0</v>
          </cell>
          <cell r="V1743">
            <v>0</v>
          </cell>
          <cell r="W1743">
            <v>0</v>
          </cell>
        </row>
        <row r="1744">
          <cell r="H1744" t="str">
            <v>800062466</v>
          </cell>
          <cell r="I1744" t="str">
            <v>BIG CREEK 1: RAS</v>
          </cell>
          <cell r="J1744">
            <v>40178</v>
          </cell>
          <cell r="K1744" t="str">
            <v>S. Zohary</v>
          </cell>
          <cell r="M1744">
            <v>100</v>
          </cell>
          <cell r="N1744">
            <v>100</v>
          </cell>
          <cell r="O1744">
            <v>0</v>
          </cell>
          <cell r="P1744">
            <v>0</v>
          </cell>
          <cell r="Q1744">
            <v>0</v>
          </cell>
          <cell r="R1744">
            <v>0</v>
          </cell>
          <cell r="S1744">
            <v>0</v>
          </cell>
          <cell r="T1744">
            <v>0</v>
          </cell>
          <cell r="U1744">
            <v>0</v>
          </cell>
          <cell r="V1744">
            <v>0</v>
          </cell>
          <cell r="W1744">
            <v>0</v>
          </cell>
        </row>
        <row r="1745">
          <cell r="H1745" t="str">
            <v>800062476</v>
          </cell>
          <cell r="I1745" t="str">
            <v>BIG CREEK 3: RAS</v>
          </cell>
          <cell r="J1745">
            <v>40178</v>
          </cell>
          <cell r="K1745" t="str">
            <v>S. Zohary</v>
          </cell>
          <cell r="M1745">
            <v>100</v>
          </cell>
          <cell r="N1745">
            <v>100</v>
          </cell>
          <cell r="O1745">
            <v>84000</v>
          </cell>
          <cell r="P1745">
            <v>0</v>
          </cell>
          <cell r="Q1745">
            <v>0</v>
          </cell>
          <cell r="R1745">
            <v>0</v>
          </cell>
          <cell r="S1745">
            <v>0</v>
          </cell>
          <cell r="T1745">
            <v>0</v>
          </cell>
          <cell r="U1745">
            <v>0</v>
          </cell>
          <cell r="V1745">
            <v>0</v>
          </cell>
          <cell r="W1745">
            <v>0</v>
          </cell>
        </row>
        <row r="1746">
          <cell r="H1746" t="str">
            <v>800062480</v>
          </cell>
          <cell r="I1746" t="str">
            <v>EASTWOOD: INSTALL RAS</v>
          </cell>
          <cell r="J1746">
            <v>40178</v>
          </cell>
          <cell r="K1746" t="str">
            <v>S. Zohary</v>
          </cell>
          <cell r="M1746">
            <v>100</v>
          </cell>
          <cell r="N1746">
            <v>100</v>
          </cell>
          <cell r="O1746">
            <v>0</v>
          </cell>
          <cell r="P1746">
            <v>0</v>
          </cell>
          <cell r="Q1746">
            <v>0</v>
          </cell>
          <cell r="R1746">
            <v>0</v>
          </cell>
          <cell r="S1746">
            <v>0</v>
          </cell>
          <cell r="T1746">
            <v>0</v>
          </cell>
          <cell r="U1746">
            <v>0</v>
          </cell>
          <cell r="V1746">
            <v>0</v>
          </cell>
          <cell r="W1746">
            <v>0</v>
          </cell>
        </row>
        <row r="1747">
          <cell r="H1747">
            <v>800062460</v>
          </cell>
          <cell r="I1747" t="str">
            <v>Rector-Bc3 RAS : Install OPGW</v>
          </cell>
          <cell r="J1747">
            <v>40178</v>
          </cell>
          <cell r="K1747" t="str">
            <v>S. Zohary</v>
          </cell>
          <cell r="M1747">
            <v>100</v>
          </cell>
          <cell r="N1747">
            <v>100</v>
          </cell>
          <cell r="O1747">
            <v>2700000</v>
          </cell>
        </row>
        <row r="1748">
          <cell r="O1748">
            <v>3124100</v>
          </cell>
          <cell r="P1748">
            <v>0</v>
          </cell>
          <cell r="Q1748">
            <v>0</v>
          </cell>
          <cell r="R1748">
            <v>0</v>
          </cell>
          <cell r="S1748">
            <v>0</v>
          </cell>
          <cell r="T1748">
            <v>0</v>
          </cell>
          <cell r="U1748">
            <v>0</v>
          </cell>
          <cell r="V1748">
            <v>0</v>
          </cell>
          <cell r="W1748">
            <v>0</v>
          </cell>
        </row>
        <row r="1749">
          <cell r="H1749" t="str">
            <v>800062899</v>
          </cell>
          <cell r="I1749" t="str">
            <v>VALLEY SUB: CONSTRUCT A NEW OPERATIONS AND MAINTENANCE      BUILDING.</v>
          </cell>
          <cell r="J1749">
            <v>39965</v>
          </cell>
          <cell r="K1749" t="str">
            <v>?</v>
          </cell>
          <cell r="M1749">
            <v>20</v>
          </cell>
          <cell r="N1749">
            <v>20</v>
          </cell>
          <cell r="O1749">
            <v>5700000</v>
          </cell>
          <cell r="P1749">
            <v>0</v>
          </cell>
          <cell r="Q1749">
            <v>0</v>
          </cell>
          <cell r="R1749">
            <v>0</v>
          </cell>
          <cell r="S1749">
            <v>0</v>
          </cell>
          <cell r="T1749">
            <v>0</v>
          </cell>
          <cell r="U1749">
            <v>0</v>
          </cell>
          <cell r="V1749">
            <v>0</v>
          </cell>
          <cell r="W1749">
            <v>0</v>
          </cell>
        </row>
        <row r="1750">
          <cell r="O1750">
            <v>5700000</v>
          </cell>
          <cell r="P1750">
            <v>0</v>
          </cell>
          <cell r="Q1750">
            <v>0</v>
          </cell>
          <cell r="R1750">
            <v>0</v>
          </cell>
          <cell r="S1750">
            <v>0</v>
          </cell>
          <cell r="T1750">
            <v>0</v>
          </cell>
          <cell r="U1750">
            <v>0</v>
          </cell>
          <cell r="V1750">
            <v>0</v>
          </cell>
          <cell r="W1750">
            <v>0</v>
          </cell>
        </row>
        <row r="1751">
          <cell r="H1751" t="str">
            <v>800062516</v>
          </cell>
          <cell r="I1751" t="str">
            <v>VARIOUS: INSTALL NEW 220KV SWITCHYARD FACILITIES AT         JURUPA, AND SUBSTATION FACILITIES AT MIRA LOMA &amp; VISTA      SUBSTATIONS.</v>
          </cell>
          <cell r="J1751">
            <v>41061</v>
          </cell>
          <cell r="K1751" t="str">
            <v>S.V. Murthy</v>
          </cell>
          <cell r="M1751">
            <v>0</v>
          </cell>
          <cell r="N1751">
            <v>100</v>
          </cell>
          <cell r="O1751">
            <v>1000000</v>
          </cell>
          <cell r="P1751">
            <v>4247000</v>
          </cell>
          <cell r="Q1751">
            <v>6000000</v>
          </cell>
          <cell r="R1751">
            <v>6958725</v>
          </cell>
          <cell r="S1751">
            <v>0</v>
          </cell>
          <cell r="T1751">
            <v>0</v>
          </cell>
          <cell r="U1751">
            <v>0</v>
          </cell>
          <cell r="V1751">
            <v>0</v>
          </cell>
          <cell r="W1751">
            <v>0</v>
          </cell>
        </row>
        <row r="1752">
          <cell r="H1752" t="str">
            <v>800062777</v>
          </cell>
          <cell r="I1752" t="str">
            <v>WILDLIFE (JURUPA SUB): INSTALL INTERCONNECTION FACILITIES</v>
          </cell>
          <cell r="J1752">
            <v>41061</v>
          </cell>
          <cell r="K1752" t="str">
            <v>S.V. Murthy</v>
          </cell>
          <cell r="M1752">
            <v>100</v>
          </cell>
          <cell r="N1752">
            <v>100</v>
          </cell>
          <cell r="O1752">
            <v>800000</v>
          </cell>
          <cell r="P1752">
            <v>4463910.0400399994</v>
          </cell>
          <cell r="Q1752">
            <v>2000000</v>
          </cell>
          <cell r="R1752">
            <v>1000000</v>
          </cell>
          <cell r="S1752">
            <v>0</v>
          </cell>
          <cell r="T1752">
            <v>0</v>
          </cell>
          <cell r="U1752">
            <v>0</v>
          </cell>
          <cell r="V1752">
            <v>0</v>
          </cell>
          <cell r="W1752">
            <v>0</v>
          </cell>
        </row>
        <row r="1753">
          <cell r="I1753" t="str">
            <v>VARIOUS: INSTALL NEW 220KV SWITCHYARD FACILITIES AT JURUPA, AND SUBSTATION FACILITIES AT MIRA LOMA &amp; VISTA SUBSTATIONS.</v>
          </cell>
          <cell r="J1753">
            <v>40940</v>
          </cell>
          <cell r="O1753">
            <v>0</v>
          </cell>
        </row>
        <row r="1754">
          <cell r="I1754" t="str">
            <v>VISTA SUB: INSTALL INTERCONNECTION FACILITIES FOR CITY OF RIVERSIDE</v>
          </cell>
          <cell r="J1754">
            <v>41061</v>
          </cell>
          <cell r="K1754" t="str">
            <v>S.V. Murthy</v>
          </cell>
          <cell r="M1754">
            <v>0</v>
          </cell>
          <cell r="N1754">
            <v>100</v>
          </cell>
          <cell r="O1754">
            <v>0</v>
          </cell>
          <cell r="P1754">
            <v>0</v>
          </cell>
          <cell r="Q1754">
            <v>0</v>
          </cell>
          <cell r="R1754">
            <v>0</v>
          </cell>
          <cell r="S1754">
            <v>0</v>
          </cell>
          <cell r="T1754">
            <v>0</v>
          </cell>
          <cell r="U1754">
            <v>0</v>
          </cell>
          <cell r="V1754">
            <v>0</v>
          </cell>
          <cell r="W1754">
            <v>0</v>
          </cell>
        </row>
        <row r="1755">
          <cell r="I1755" t="str">
            <v>MIRA LOMA SUB: INSTALL INTERCONNECTION FACILITIES FOR CITY OF RIVERSIDE</v>
          </cell>
          <cell r="J1755">
            <v>41061</v>
          </cell>
          <cell r="K1755" t="str">
            <v>S.V. Murthy</v>
          </cell>
          <cell r="M1755">
            <v>100</v>
          </cell>
          <cell r="N1755">
            <v>100</v>
          </cell>
          <cell r="O1755">
            <v>0</v>
          </cell>
          <cell r="P1755">
            <v>0</v>
          </cell>
          <cell r="Q1755">
            <v>0</v>
          </cell>
          <cell r="R1755">
            <v>0</v>
          </cell>
          <cell r="S1755">
            <v>0</v>
          </cell>
          <cell r="T1755">
            <v>0</v>
          </cell>
          <cell r="U1755">
            <v>0</v>
          </cell>
          <cell r="V1755">
            <v>0</v>
          </cell>
          <cell r="W1755">
            <v>0</v>
          </cell>
        </row>
        <row r="1756">
          <cell r="I1756" t="str">
            <v>MIRA LOMA-VISTA 220KV T/L: LOOP EXISTING MIRA LOMA-VISTA    220KV T/L (8.25 MILES) INTO THE NEW JURUPA 220KV SWITCHYARD</v>
          </cell>
          <cell r="J1756">
            <v>41061</v>
          </cell>
          <cell r="K1756" t="str">
            <v>S.V. Murthy</v>
          </cell>
          <cell r="M1756">
            <v>0</v>
          </cell>
          <cell r="N1756">
            <v>100</v>
          </cell>
          <cell r="O1756">
            <v>0</v>
          </cell>
          <cell r="P1756">
            <v>0</v>
          </cell>
          <cell r="Q1756">
            <v>0</v>
          </cell>
          <cell r="R1756">
            <v>0</v>
          </cell>
          <cell r="S1756">
            <v>0</v>
          </cell>
          <cell r="T1756">
            <v>0</v>
          </cell>
          <cell r="U1756">
            <v>0</v>
          </cell>
          <cell r="V1756">
            <v>0</v>
          </cell>
          <cell r="W1756">
            <v>0</v>
          </cell>
        </row>
        <row r="1757">
          <cell r="O1757">
            <v>1800000</v>
          </cell>
          <cell r="P1757">
            <v>8710910.0400399994</v>
          </cell>
          <cell r="Q1757">
            <v>8000000</v>
          </cell>
          <cell r="R1757">
            <v>7958725</v>
          </cell>
          <cell r="S1757">
            <v>0</v>
          </cell>
          <cell r="T1757">
            <v>0</v>
          </cell>
          <cell r="U1757">
            <v>0</v>
          </cell>
          <cell r="V1757">
            <v>0</v>
          </cell>
          <cell r="W1757">
            <v>0</v>
          </cell>
        </row>
        <row r="1758">
          <cell r="H1758">
            <v>800060727</v>
          </cell>
          <cell r="I1758" t="str">
            <v>RELOCATE EXISTING 66KV LINE</v>
          </cell>
          <cell r="J1758">
            <v>39933</v>
          </cell>
          <cell r="K1758" t="str">
            <v>E. Malouf</v>
          </cell>
          <cell r="M1758">
            <v>0</v>
          </cell>
          <cell r="N1758">
            <v>100</v>
          </cell>
          <cell r="O1758">
            <v>2282000</v>
          </cell>
          <cell r="P1758">
            <v>0</v>
          </cell>
          <cell r="Q1758">
            <v>0</v>
          </cell>
          <cell r="R1758">
            <v>0</v>
          </cell>
          <cell r="S1758">
            <v>0</v>
          </cell>
          <cell r="T1758">
            <v>0</v>
          </cell>
          <cell r="U1758">
            <v>0</v>
          </cell>
          <cell r="V1758">
            <v>0</v>
          </cell>
          <cell r="W1758">
            <v>0</v>
          </cell>
        </row>
        <row r="1759">
          <cell r="H1759" t="str">
            <v>800062541</v>
          </cell>
          <cell r="I1759" t="str">
            <v>ANTELOPE- VINCENT 500KV T/L: CONSTRUCT 21.5 MILES T/L</v>
          </cell>
          <cell r="J1759">
            <v>40117</v>
          </cell>
          <cell r="K1759" t="str">
            <v>E. Malouf</v>
          </cell>
          <cell r="M1759">
            <v>100</v>
          </cell>
          <cell r="N1759">
            <v>100</v>
          </cell>
          <cell r="O1759">
            <v>45254000</v>
          </cell>
          <cell r="P1759">
            <v>0</v>
          </cell>
          <cell r="Q1759">
            <v>0</v>
          </cell>
          <cell r="R1759">
            <v>0</v>
          </cell>
          <cell r="S1759">
            <v>0</v>
          </cell>
          <cell r="T1759">
            <v>0</v>
          </cell>
          <cell r="U1759">
            <v>0</v>
          </cell>
          <cell r="V1759">
            <v>0</v>
          </cell>
          <cell r="W1759">
            <v>0</v>
          </cell>
        </row>
        <row r="1760">
          <cell r="H1760" t="str">
            <v>800062542</v>
          </cell>
          <cell r="I1760" t="str">
            <v>ANTELOPE- VINCENT 500KV T/L: CONDEMNATION</v>
          </cell>
          <cell r="J1760">
            <v>40117</v>
          </cell>
          <cell r="K1760" t="str">
            <v>E. Malouf</v>
          </cell>
          <cell r="M1760">
            <v>100</v>
          </cell>
          <cell r="N1760">
            <v>100</v>
          </cell>
          <cell r="O1760">
            <v>950000</v>
          </cell>
          <cell r="P1760">
            <v>0</v>
          </cell>
          <cell r="Q1760">
            <v>0</v>
          </cell>
          <cell r="R1760">
            <v>0</v>
          </cell>
          <cell r="S1760">
            <v>0</v>
          </cell>
          <cell r="T1760">
            <v>0</v>
          </cell>
          <cell r="U1760">
            <v>0</v>
          </cell>
          <cell r="V1760">
            <v>0</v>
          </cell>
          <cell r="W1760">
            <v>0</v>
          </cell>
        </row>
        <row r="1761">
          <cell r="H1761" t="str">
            <v>800062734</v>
          </cell>
          <cell r="I1761" t="str">
            <v>ANTELOPE (FOR SEGMENT 2): INSTALL ALL REQUIRED EQUIPMENT    AT EXISTING 220KV POSITION 11 TO TERMINATE THE NEW VINCENT  NO. 2 220KV T/L</v>
          </cell>
          <cell r="J1761">
            <v>40117</v>
          </cell>
          <cell r="K1761" t="str">
            <v>E. Malouf</v>
          </cell>
          <cell r="M1761">
            <v>100</v>
          </cell>
          <cell r="N1761">
            <v>100</v>
          </cell>
          <cell r="O1761">
            <v>1111000</v>
          </cell>
          <cell r="P1761">
            <v>0</v>
          </cell>
          <cell r="Q1761">
            <v>0</v>
          </cell>
          <cell r="R1761">
            <v>0</v>
          </cell>
          <cell r="S1761">
            <v>0</v>
          </cell>
          <cell r="T1761">
            <v>0</v>
          </cell>
          <cell r="U1761">
            <v>0</v>
          </cell>
          <cell r="V1761">
            <v>0</v>
          </cell>
          <cell r="W1761">
            <v>0</v>
          </cell>
        </row>
        <row r="1762">
          <cell r="H1762" t="str">
            <v>800062754</v>
          </cell>
          <cell r="I1762" t="str">
            <v>VINCENT: (SEGMENT 2): INSTALL ALL REQUIRED EQUIPMENT AT     EXISTING 220KV POSITION 3 TO TERMINATE THE NEW ANTELOPE     220KV T/L</v>
          </cell>
          <cell r="J1762">
            <v>40117</v>
          </cell>
          <cell r="K1762" t="str">
            <v>E. Malouf</v>
          </cell>
          <cell r="M1762">
            <v>100</v>
          </cell>
          <cell r="N1762">
            <v>100</v>
          </cell>
          <cell r="O1762">
            <v>219000</v>
          </cell>
          <cell r="P1762">
            <v>0</v>
          </cell>
          <cell r="Q1762">
            <v>0</v>
          </cell>
          <cell r="R1762">
            <v>0</v>
          </cell>
          <cell r="S1762">
            <v>0</v>
          </cell>
          <cell r="T1762">
            <v>0</v>
          </cell>
          <cell r="U1762">
            <v>0</v>
          </cell>
          <cell r="V1762">
            <v>0</v>
          </cell>
          <cell r="W1762">
            <v>0</v>
          </cell>
        </row>
        <row r="1763">
          <cell r="O1763">
            <v>49816000</v>
          </cell>
          <cell r="P1763">
            <v>0</v>
          </cell>
          <cell r="Q1763">
            <v>0</v>
          </cell>
          <cell r="R1763">
            <v>0</v>
          </cell>
          <cell r="S1763">
            <v>0</v>
          </cell>
          <cell r="T1763">
            <v>0</v>
          </cell>
          <cell r="U1763">
            <v>0</v>
          </cell>
          <cell r="V1763">
            <v>0</v>
          </cell>
          <cell r="W1763">
            <v>0</v>
          </cell>
        </row>
        <row r="1764">
          <cell r="H1764" t="str">
            <v>800062219</v>
          </cell>
          <cell r="I1764" t="str">
            <v>MAGUNDEN-RECTOR 230KV T/L: CONSTRUCT NEW (68.6 MILES) DOUBLECIRCUIT 230KV LINE STRUCTURES FROM MAGUNDEN TO RECTOR AND   EQUIP WITH TWO 1B-1590 ACSR 230KV CIRCUITS.</v>
          </cell>
          <cell r="J1764">
            <v>41426</v>
          </cell>
          <cell r="K1764" t="str">
            <v>E. De La Cruz</v>
          </cell>
          <cell r="M1764">
            <v>100</v>
          </cell>
          <cell r="N1764">
            <v>100</v>
          </cell>
          <cell r="O1764">
            <v>950000</v>
          </cell>
          <cell r="P1764">
            <v>800000</v>
          </cell>
          <cell r="Q1764">
            <v>36000000</v>
          </cell>
          <cell r="R1764">
            <v>50000000</v>
          </cell>
          <cell r="S1764">
            <v>22700000</v>
          </cell>
          <cell r="T1764">
            <v>0</v>
          </cell>
          <cell r="U1764">
            <v>0</v>
          </cell>
          <cell r="V1764">
            <v>0</v>
          </cell>
          <cell r="W1764">
            <v>0</v>
          </cell>
        </row>
        <row r="1765">
          <cell r="I1765" t="str">
            <v>MAGUNDEN-RECTOR 230KV T/L: CONSTRUCT NEW (68.6 MILES) DOUBLECIRCUIT 230KV LINE STRUCTURES FROM MAGUNDEN TO RECTOR AND   EQUIP WITH TWO 1B-1590 ACSR 230KV CIRCUITS.</v>
          </cell>
          <cell r="J1765">
            <v>41426</v>
          </cell>
          <cell r="K1765" t="str">
            <v>E. De La Cruz</v>
          </cell>
          <cell r="M1765">
            <v>100</v>
          </cell>
          <cell r="N1765">
            <v>100</v>
          </cell>
          <cell r="O1765">
            <v>0</v>
          </cell>
          <cell r="P1765">
            <v>0</v>
          </cell>
          <cell r="Q1765">
            <v>0</v>
          </cell>
          <cell r="R1765">
            <v>5500000</v>
          </cell>
          <cell r="S1765">
            <v>4500000</v>
          </cell>
          <cell r="T1765">
            <v>0</v>
          </cell>
          <cell r="U1765">
            <v>0</v>
          </cell>
          <cell r="V1765">
            <v>0</v>
          </cell>
          <cell r="W1765">
            <v>0</v>
          </cell>
        </row>
        <row r="1766">
          <cell r="I1766" t="str">
            <v>CRE Costs:  MAGUNDEN-RECTOR T/L</v>
          </cell>
          <cell r="J1766">
            <v>41426</v>
          </cell>
          <cell r="N1766">
            <v>100</v>
          </cell>
          <cell r="O1766">
            <v>0</v>
          </cell>
        </row>
        <row r="1767">
          <cell r="I1767" t="str">
            <v>RECTOR: EQUIPMENT TWO BREAKER-AND-A-HALF 230KV POSITIONS AT RECTOR SUBSTATION</v>
          </cell>
          <cell r="J1767">
            <v>41426</v>
          </cell>
          <cell r="K1767" t="str">
            <v>E. De La Cruz</v>
          </cell>
          <cell r="M1767">
            <v>100</v>
          </cell>
          <cell r="N1767">
            <v>100</v>
          </cell>
          <cell r="O1767">
            <v>0</v>
          </cell>
          <cell r="P1767">
            <v>0</v>
          </cell>
          <cell r="Q1767">
            <v>0</v>
          </cell>
          <cell r="R1767">
            <v>1430000</v>
          </cell>
          <cell r="S1767">
            <v>1170000</v>
          </cell>
          <cell r="T1767">
            <v>0</v>
          </cell>
          <cell r="U1767">
            <v>0</v>
          </cell>
          <cell r="V1767">
            <v>0</v>
          </cell>
          <cell r="W1767">
            <v>0</v>
          </cell>
        </row>
        <row r="1768">
          <cell r="O1768">
            <v>950000</v>
          </cell>
          <cell r="P1768">
            <v>800000</v>
          </cell>
          <cell r="Q1768">
            <v>36000000</v>
          </cell>
          <cell r="R1768">
            <v>56930000</v>
          </cell>
          <cell r="S1768">
            <v>28370000</v>
          </cell>
          <cell r="T1768">
            <v>0</v>
          </cell>
          <cell r="U1768">
            <v>0</v>
          </cell>
          <cell r="V1768">
            <v>0</v>
          </cell>
          <cell r="W1768">
            <v>0</v>
          </cell>
        </row>
        <row r="1769">
          <cell r="H1769" t="str">
            <v>800062500</v>
          </cell>
          <cell r="I1769" t="str">
            <v>TEHACHAPI TRANSMISSION PHASE 2</v>
          </cell>
          <cell r="J1769">
            <v>40695</v>
          </cell>
          <cell r="K1769" t="str">
            <v>B. Espino</v>
          </cell>
          <cell r="M1769">
            <v>0</v>
          </cell>
          <cell r="N1769">
            <v>97</v>
          </cell>
          <cell r="O1769">
            <v>0</v>
          </cell>
          <cell r="P1769">
            <v>0</v>
          </cell>
          <cell r="Q1769">
            <v>0</v>
          </cell>
          <cell r="R1769">
            <v>0</v>
          </cell>
          <cell r="S1769">
            <v>0</v>
          </cell>
          <cell r="T1769">
            <v>0</v>
          </cell>
          <cell r="U1769">
            <v>0</v>
          </cell>
          <cell r="V1769">
            <v>0</v>
          </cell>
          <cell r="W1769">
            <v>0</v>
          </cell>
        </row>
        <row r="1770">
          <cell r="O1770">
            <v>0</v>
          </cell>
          <cell r="P1770">
            <v>0</v>
          </cell>
          <cell r="Q1770">
            <v>0</v>
          </cell>
          <cell r="R1770">
            <v>0</v>
          </cell>
          <cell r="S1770">
            <v>0</v>
          </cell>
          <cell r="T1770">
            <v>0</v>
          </cell>
          <cell r="U1770">
            <v>0</v>
          </cell>
          <cell r="V1770">
            <v>0</v>
          </cell>
          <cell r="W1770">
            <v>0</v>
          </cell>
        </row>
        <row r="1771">
          <cell r="I1771" t="str">
            <v>TRTP SEGMENT 5: ANTELOPE SUB</v>
          </cell>
          <cell r="J1771">
            <v>40633</v>
          </cell>
          <cell r="K1771" t="str">
            <v>T. Wilkens</v>
          </cell>
          <cell r="M1771">
            <v>0</v>
          </cell>
          <cell r="N1771">
            <v>100</v>
          </cell>
          <cell r="O1771">
            <v>0</v>
          </cell>
          <cell r="P1771">
            <v>90000</v>
          </cell>
          <cell r="Q1771">
            <v>8380000</v>
          </cell>
          <cell r="R1771">
            <v>0</v>
          </cell>
          <cell r="S1771">
            <v>0</v>
          </cell>
          <cell r="T1771">
            <v>0</v>
          </cell>
          <cell r="U1771">
            <v>0</v>
          </cell>
          <cell r="V1771">
            <v>0</v>
          </cell>
          <cell r="W1771">
            <v>0</v>
          </cell>
        </row>
        <row r="1772">
          <cell r="I1772" t="str">
            <v>TRTP SEGMENT 5: REMOVE ANT-VINCENT &amp; ANT-MESA TL</v>
          </cell>
          <cell r="J1772">
            <v>40147</v>
          </cell>
          <cell r="K1772" t="str">
            <v>T. Wilkens</v>
          </cell>
          <cell r="M1772">
            <v>100</v>
          </cell>
          <cell r="N1772">
            <v>100</v>
          </cell>
          <cell r="O1772">
            <v>0</v>
          </cell>
          <cell r="P1772">
            <v>0</v>
          </cell>
          <cell r="Q1772">
            <v>0</v>
          </cell>
          <cell r="R1772">
            <v>0</v>
          </cell>
          <cell r="S1772">
            <v>0</v>
          </cell>
          <cell r="T1772">
            <v>0</v>
          </cell>
          <cell r="U1772">
            <v>0</v>
          </cell>
          <cell r="V1772">
            <v>0</v>
          </cell>
          <cell r="W1772">
            <v>0</v>
          </cell>
        </row>
        <row r="1773">
          <cell r="I1773" t="str">
            <v>TRTP SEGMENT 5: ANTELOPE-VINCENT #2 500KV TL</v>
          </cell>
          <cell r="J1773">
            <v>40633</v>
          </cell>
          <cell r="K1773" t="str">
            <v>T. Wilkens</v>
          </cell>
          <cell r="M1773">
            <v>100</v>
          </cell>
          <cell r="N1773">
            <v>100</v>
          </cell>
          <cell r="O1773">
            <v>2199999.9119999995</v>
          </cell>
          <cell r="P1773">
            <v>28448000</v>
          </cell>
          <cell r="Q1773">
            <v>28736000</v>
          </cell>
          <cell r="R1773">
            <v>0</v>
          </cell>
          <cell r="S1773">
            <v>0</v>
          </cell>
          <cell r="T1773">
            <v>0</v>
          </cell>
          <cell r="U1773">
            <v>0</v>
          </cell>
          <cell r="V1773">
            <v>0</v>
          </cell>
          <cell r="W1773">
            <v>0</v>
          </cell>
        </row>
        <row r="1774">
          <cell r="I1774" t="str">
            <v>TRTP SEGMENT 5: VINCENT SUB</v>
          </cell>
          <cell r="J1774">
            <v>40633</v>
          </cell>
          <cell r="K1774" t="str">
            <v>T. Wilkens</v>
          </cell>
          <cell r="M1774">
            <v>100</v>
          </cell>
          <cell r="N1774">
            <v>100</v>
          </cell>
          <cell r="O1774">
            <v>0</v>
          </cell>
          <cell r="P1774">
            <v>124000</v>
          </cell>
          <cell r="Q1774">
            <v>11511000</v>
          </cell>
          <cell r="R1774">
            <v>0</v>
          </cell>
          <cell r="S1774">
            <v>0</v>
          </cell>
          <cell r="T1774">
            <v>0</v>
          </cell>
          <cell r="U1774">
            <v>0</v>
          </cell>
          <cell r="V1774">
            <v>0</v>
          </cell>
          <cell r="W1774">
            <v>0</v>
          </cell>
        </row>
        <row r="1775">
          <cell r="I1775" t="str">
            <v>TRTP SEGMENT 5: RECONFIG ANTELOPE-VINCENT-WINDHUB</v>
          </cell>
          <cell r="J1775">
            <v>40633</v>
          </cell>
          <cell r="K1775" t="str">
            <v>T. Wilkens</v>
          </cell>
          <cell r="M1775">
            <v>100</v>
          </cell>
          <cell r="N1775">
            <v>100</v>
          </cell>
          <cell r="O1775">
            <v>186999.99251999997</v>
          </cell>
          <cell r="P1775">
            <v>1453000</v>
          </cell>
          <cell r="Q1775">
            <v>1483000</v>
          </cell>
          <cell r="R1775">
            <v>0</v>
          </cell>
          <cell r="S1775">
            <v>0</v>
          </cell>
          <cell r="T1775">
            <v>0</v>
          </cell>
          <cell r="U1775">
            <v>0</v>
          </cell>
          <cell r="V1775">
            <v>0</v>
          </cell>
          <cell r="W1775">
            <v>0</v>
          </cell>
        </row>
        <row r="1776">
          <cell r="H1776" t="str">
            <v>800062539</v>
          </cell>
          <cell r="I1776" t="str">
            <v>ANTELOPE-VINCENT #2 500KV T/L: SEGMENT 5 PRELIMINARY ENGINEERING AND  ENVIRONMENTAL STUDIES</v>
          </cell>
          <cell r="J1776">
            <v>39844</v>
          </cell>
          <cell r="K1776" t="str">
            <v>T. Wilkens</v>
          </cell>
          <cell r="M1776">
            <v>100</v>
          </cell>
          <cell r="N1776">
            <v>100</v>
          </cell>
          <cell r="O1776">
            <v>5649999.7740000002</v>
          </cell>
          <cell r="P1776">
            <v>2762935</v>
          </cell>
          <cell r="Q1776">
            <v>0</v>
          </cell>
          <cell r="R1776">
            <v>0</v>
          </cell>
          <cell r="S1776">
            <v>0</v>
          </cell>
          <cell r="T1776">
            <v>0</v>
          </cell>
          <cell r="U1776">
            <v>0</v>
          </cell>
          <cell r="V1776">
            <v>0</v>
          </cell>
          <cell r="W1776">
            <v>0</v>
          </cell>
        </row>
        <row r="1777">
          <cell r="O1777">
            <v>8036999.6785199996</v>
          </cell>
          <cell r="P1777">
            <v>32877935</v>
          </cell>
          <cell r="Q1777">
            <v>50110000</v>
          </cell>
          <cell r="R1777">
            <v>0</v>
          </cell>
          <cell r="S1777">
            <v>0</v>
          </cell>
          <cell r="T1777">
            <v>0</v>
          </cell>
          <cell r="U1777">
            <v>0</v>
          </cell>
          <cell r="V1777">
            <v>0</v>
          </cell>
          <cell r="W1777">
            <v>0</v>
          </cell>
        </row>
        <row r="1778">
          <cell r="I1778" t="str">
            <v>TEHACHAPI TRANSMISSION PHASE 4</v>
          </cell>
          <cell r="J1778">
            <v>42156</v>
          </cell>
          <cell r="K1778" t="e">
            <v>#N/A</v>
          </cell>
          <cell r="M1778">
            <v>0</v>
          </cell>
          <cell r="N1778">
            <v>100</v>
          </cell>
          <cell r="O1778">
            <v>0</v>
          </cell>
          <cell r="P1778">
            <v>0</v>
          </cell>
          <cell r="Q1778">
            <v>0</v>
          </cell>
          <cell r="R1778">
            <v>0</v>
          </cell>
          <cell r="S1778">
            <v>0</v>
          </cell>
          <cell r="T1778">
            <v>0</v>
          </cell>
          <cell r="U1778">
            <v>0</v>
          </cell>
          <cell r="V1778">
            <v>0</v>
          </cell>
          <cell r="W1778">
            <v>0</v>
          </cell>
        </row>
        <row r="1779">
          <cell r="O1779">
            <v>0</v>
          </cell>
          <cell r="P1779">
            <v>0</v>
          </cell>
          <cell r="Q1779">
            <v>0</v>
          </cell>
          <cell r="R1779">
            <v>0</v>
          </cell>
          <cell r="S1779">
            <v>0</v>
          </cell>
          <cell r="T1779">
            <v>0</v>
          </cell>
          <cell r="U1779">
            <v>0</v>
          </cell>
          <cell r="V1779">
            <v>0</v>
          </cell>
          <cell r="W1779">
            <v>0</v>
          </cell>
        </row>
        <row r="1780">
          <cell r="I1780" t="str">
            <v>ALBERHILL S/T</v>
          </cell>
          <cell r="J1780">
            <v>41061</v>
          </cell>
          <cell r="K1780" t="str">
            <v>E. De La Cruz</v>
          </cell>
          <cell r="M1780">
            <v>0</v>
          </cell>
          <cell r="N1780">
            <v>48</v>
          </cell>
          <cell r="O1780">
            <v>0</v>
          </cell>
          <cell r="P1780">
            <v>15000000</v>
          </cell>
          <cell r="Q1780">
            <v>65000000</v>
          </cell>
          <cell r="R1780">
            <v>85000000</v>
          </cell>
          <cell r="S1780">
            <v>0</v>
          </cell>
          <cell r="T1780">
            <v>0</v>
          </cell>
          <cell r="U1780">
            <v>0</v>
          </cell>
          <cell r="V1780">
            <v>0</v>
          </cell>
          <cell r="W1780">
            <v>0</v>
          </cell>
        </row>
        <row r="1781">
          <cell r="I1781" t="str">
            <v>VALLEY-ALBERHILL 500KV T/L: INSTALL 500KV T/L</v>
          </cell>
          <cell r="J1781">
            <v>41061</v>
          </cell>
          <cell r="K1781" t="str">
            <v>E. De La Cruz</v>
          </cell>
          <cell r="M1781">
            <v>100</v>
          </cell>
          <cell r="N1781">
            <v>100</v>
          </cell>
          <cell r="O1781">
            <v>0</v>
          </cell>
          <cell r="P1781">
            <v>0</v>
          </cell>
          <cell r="Q1781">
            <v>30000000</v>
          </cell>
          <cell r="R1781">
            <v>34200000</v>
          </cell>
          <cell r="S1781">
            <v>0</v>
          </cell>
          <cell r="T1781">
            <v>0</v>
          </cell>
          <cell r="U1781">
            <v>0</v>
          </cell>
          <cell r="V1781">
            <v>0</v>
          </cell>
          <cell r="W1781">
            <v>0</v>
          </cell>
        </row>
        <row r="1782">
          <cell r="H1782" t="str">
            <v>800063633</v>
          </cell>
          <cell r="I1782" t="str">
            <v>ALBERHILL (SAN JACINTO VALLEY) NEW 500/115KV SUB: DEVELOP A NEW 1120MVA 500/115 KV AA STATION IN THE SAN JACINTO VALLEY AREA.</v>
          </cell>
          <cell r="J1782">
            <v>41061</v>
          </cell>
          <cell r="K1782" t="str">
            <v>E. De La Cruz</v>
          </cell>
          <cell r="M1782">
            <v>33</v>
          </cell>
          <cell r="N1782">
            <v>65.069999999999993</v>
          </cell>
          <cell r="O1782">
            <v>4000000</v>
          </cell>
          <cell r="P1782">
            <v>1800000</v>
          </cell>
          <cell r="Q1782">
            <v>0</v>
          </cell>
          <cell r="R1782">
            <v>0</v>
          </cell>
          <cell r="S1782">
            <v>0</v>
          </cell>
          <cell r="T1782">
            <v>0</v>
          </cell>
          <cell r="U1782">
            <v>0</v>
          </cell>
          <cell r="V1782">
            <v>0</v>
          </cell>
          <cell r="W1782">
            <v>0</v>
          </cell>
        </row>
        <row r="1783">
          <cell r="O1783">
            <v>4000000</v>
          </cell>
          <cell r="P1783">
            <v>16800000</v>
          </cell>
          <cell r="Q1783">
            <v>95000000</v>
          </cell>
          <cell r="R1783">
            <v>119200000</v>
          </cell>
          <cell r="S1783">
            <v>0</v>
          </cell>
          <cell r="T1783">
            <v>0</v>
          </cell>
          <cell r="U1783">
            <v>0</v>
          </cell>
          <cell r="V1783">
            <v>0</v>
          </cell>
          <cell r="W1783">
            <v>0</v>
          </cell>
        </row>
        <row r="1784">
          <cell r="H1784" t="str">
            <v>800062548</v>
          </cell>
          <cell r="I1784" t="str">
            <v>LUGO-PISGAH 500KV T/L: PRELIMINARY ENGINEERING &amp; ENVIRONMENTAL STUDIES.</v>
          </cell>
          <cell r="J1784">
            <v>40178</v>
          </cell>
          <cell r="K1784" t="str">
            <v>S.V. Murthy</v>
          </cell>
          <cell r="M1784">
            <v>100</v>
          </cell>
          <cell r="N1784">
            <v>100</v>
          </cell>
          <cell r="O1784">
            <v>0</v>
          </cell>
          <cell r="P1784">
            <v>0</v>
          </cell>
          <cell r="Q1784">
            <v>0</v>
          </cell>
          <cell r="R1784">
            <v>0</v>
          </cell>
          <cell r="S1784">
            <v>0</v>
          </cell>
          <cell r="T1784">
            <v>0</v>
          </cell>
          <cell r="U1784">
            <v>0</v>
          </cell>
          <cell r="V1784">
            <v>0</v>
          </cell>
          <cell r="W1784">
            <v>0</v>
          </cell>
        </row>
        <row r="1785">
          <cell r="J1785">
            <v>41274</v>
          </cell>
          <cell r="N1785">
            <v>100</v>
          </cell>
          <cell r="O1785">
            <v>0</v>
          </cell>
        </row>
        <row r="1786">
          <cell r="I1786" t="str">
            <v>STIRLING (VARIOUS BUS &amp; T/L)</v>
          </cell>
          <cell r="J1786">
            <v>41274</v>
          </cell>
          <cell r="K1786" t="str">
            <v>S.V. Murthy</v>
          </cell>
          <cell r="M1786">
            <v>100</v>
          </cell>
          <cell r="N1786">
            <v>100</v>
          </cell>
          <cell r="O1786">
            <v>0</v>
          </cell>
          <cell r="P1786">
            <v>0</v>
          </cell>
          <cell r="Q1786">
            <v>0</v>
          </cell>
          <cell r="R1786">
            <v>0</v>
          </cell>
          <cell r="S1786">
            <v>0</v>
          </cell>
          <cell r="T1786">
            <v>0</v>
          </cell>
          <cell r="U1786">
            <v>0</v>
          </cell>
          <cell r="V1786">
            <v>0</v>
          </cell>
          <cell r="W1786">
            <v>0</v>
          </cell>
        </row>
        <row r="1787">
          <cell r="O1787">
            <v>0</v>
          </cell>
          <cell r="P1787">
            <v>0</v>
          </cell>
          <cell r="Q1787">
            <v>0</v>
          </cell>
          <cell r="R1787">
            <v>0</v>
          </cell>
          <cell r="S1787">
            <v>0</v>
          </cell>
          <cell r="T1787">
            <v>0</v>
          </cell>
          <cell r="U1787">
            <v>0</v>
          </cell>
          <cell r="V1787">
            <v>0</v>
          </cell>
          <cell r="W1787">
            <v>0</v>
          </cell>
        </row>
        <row r="1788">
          <cell r="H1788" t="str">
            <v>800062549</v>
          </cell>
          <cell r="I1788" t="str">
            <v>GREEN BORDERS (LUGO-KRAMER 500KV T/L): PRELIMINARY ENGINEERING &amp; ENVIRONMENTAL STUDIES</v>
          </cell>
          <cell r="J1788">
            <v>40178</v>
          </cell>
          <cell r="K1788" t="str">
            <v>S.V. Murthy</v>
          </cell>
          <cell r="M1788">
            <v>100</v>
          </cell>
          <cell r="N1788">
            <v>100</v>
          </cell>
          <cell r="O1788">
            <v>0</v>
          </cell>
          <cell r="P1788">
            <v>0</v>
          </cell>
          <cell r="Q1788">
            <v>0</v>
          </cell>
          <cell r="R1788">
            <v>0</v>
          </cell>
          <cell r="S1788">
            <v>0</v>
          </cell>
          <cell r="T1788">
            <v>0</v>
          </cell>
          <cell r="U1788">
            <v>0</v>
          </cell>
          <cell r="V1788">
            <v>0</v>
          </cell>
          <cell r="W1788">
            <v>0</v>
          </cell>
        </row>
        <row r="1789">
          <cell r="I1789" t="str">
            <v>CRE Costs:  Green Borders</v>
          </cell>
          <cell r="J1789">
            <v>40178</v>
          </cell>
          <cell r="N1789">
            <v>100</v>
          </cell>
          <cell r="O1789">
            <v>0</v>
          </cell>
        </row>
        <row r="1790">
          <cell r="I1790" t="str">
            <v>GREEN BORDERS (VARIOUS SUBS &amp; T/LS-NEW INYOKERN….)</v>
          </cell>
          <cell r="J1790">
            <v>41639</v>
          </cell>
          <cell r="K1790" t="str">
            <v>S.V. Murthy</v>
          </cell>
          <cell r="M1790">
            <v>100</v>
          </cell>
          <cell r="N1790">
            <v>100</v>
          </cell>
          <cell r="O1790">
            <v>0</v>
          </cell>
          <cell r="P1790">
            <v>0</v>
          </cell>
          <cell r="Q1790">
            <v>0</v>
          </cell>
          <cell r="R1790">
            <v>0</v>
          </cell>
          <cell r="S1790">
            <v>0</v>
          </cell>
          <cell r="T1790">
            <v>0</v>
          </cell>
          <cell r="U1790">
            <v>0</v>
          </cell>
          <cell r="V1790">
            <v>0</v>
          </cell>
          <cell r="W1790">
            <v>0</v>
          </cell>
        </row>
        <row r="1791">
          <cell r="O1791">
            <v>0</v>
          </cell>
          <cell r="P1791">
            <v>0</v>
          </cell>
          <cell r="Q1791">
            <v>0</v>
          </cell>
          <cell r="R1791">
            <v>0</v>
          </cell>
          <cell r="S1791">
            <v>0</v>
          </cell>
          <cell r="T1791">
            <v>0</v>
          </cell>
          <cell r="U1791">
            <v>0</v>
          </cell>
          <cell r="V1791">
            <v>0</v>
          </cell>
          <cell r="W1791">
            <v>0</v>
          </cell>
        </row>
        <row r="1792">
          <cell r="H1792" t="str">
            <v>800062540</v>
          </cell>
          <cell r="I1792" t="str">
            <v>CORAM BRODIE</v>
          </cell>
          <cell r="J1792">
            <v>40330</v>
          </cell>
          <cell r="K1792" t="str">
            <v>S.V. Murthy</v>
          </cell>
          <cell r="M1792">
            <v>90</v>
          </cell>
          <cell r="N1792">
            <v>90</v>
          </cell>
          <cell r="O1792">
            <v>3000000</v>
          </cell>
          <cell r="P1792">
            <v>11000000</v>
          </cell>
          <cell r="Q1792">
            <v>13614451.68915</v>
          </cell>
          <cell r="R1792">
            <v>0</v>
          </cell>
          <cell r="S1792">
            <v>0</v>
          </cell>
          <cell r="T1792">
            <v>0</v>
          </cell>
          <cell r="U1792">
            <v>0</v>
          </cell>
          <cell r="V1792">
            <v>0</v>
          </cell>
          <cell r="W1792">
            <v>0</v>
          </cell>
        </row>
        <row r="1793">
          <cell r="O1793">
            <v>3000000</v>
          </cell>
          <cell r="P1793">
            <v>11000000</v>
          </cell>
          <cell r="Q1793">
            <v>13614451.68915</v>
          </cell>
          <cell r="R1793">
            <v>0</v>
          </cell>
          <cell r="S1793">
            <v>0</v>
          </cell>
          <cell r="T1793">
            <v>0</v>
          </cell>
          <cell r="U1793">
            <v>0</v>
          </cell>
          <cell r="V1793">
            <v>0</v>
          </cell>
          <cell r="W1793">
            <v>0</v>
          </cell>
        </row>
        <row r="1794">
          <cell r="H1794" t="str">
            <v>800062468</v>
          </cell>
          <cell r="I1794" t="str">
            <v>BIG CREEK #4</v>
          </cell>
          <cell r="J1794">
            <v>39600</v>
          </cell>
          <cell r="K1794" t="str">
            <v>T. Yim</v>
          </cell>
          <cell r="M1794">
            <v>0</v>
          </cell>
          <cell r="N1794">
            <v>100</v>
          </cell>
          <cell r="O1794">
            <v>90000</v>
          </cell>
          <cell r="P1794">
            <v>0</v>
          </cell>
          <cell r="Q1794">
            <v>0</v>
          </cell>
          <cell r="R1794">
            <v>0</v>
          </cell>
          <cell r="S1794">
            <v>0</v>
          </cell>
          <cell r="T1794">
            <v>0</v>
          </cell>
          <cell r="U1794">
            <v>0</v>
          </cell>
          <cell r="V1794">
            <v>0</v>
          </cell>
          <cell r="W1794">
            <v>0</v>
          </cell>
        </row>
        <row r="1795">
          <cell r="H1795" t="str">
            <v>800062463</v>
          </cell>
          <cell r="I1795" t="str">
            <v>BIG CREEK #1:</v>
          </cell>
          <cell r="J1795">
            <v>39600</v>
          </cell>
          <cell r="K1795" t="str">
            <v>T. Yim</v>
          </cell>
          <cell r="M1795">
            <v>0</v>
          </cell>
          <cell r="N1795">
            <v>100</v>
          </cell>
          <cell r="O1795">
            <v>170000</v>
          </cell>
          <cell r="P1795">
            <v>0</v>
          </cell>
          <cell r="Q1795">
            <v>0</v>
          </cell>
          <cell r="R1795">
            <v>0</v>
          </cell>
          <cell r="S1795">
            <v>0</v>
          </cell>
          <cell r="T1795">
            <v>0</v>
          </cell>
          <cell r="U1795">
            <v>0</v>
          </cell>
          <cell r="V1795">
            <v>0</v>
          </cell>
          <cell r="W1795">
            <v>0</v>
          </cell>
        </row>
        <row r="1796">
          <cell r="H1796" t="str">
            <v>800062475</v>
          </cell>
          <cell r="I1796" t="str">
            <v>BIG CREEK #3:</v>
          </cell>
          <cell r="J1796">
            <v>39600</v>
          </cell>
          <cell r="K1796" t="str">
            <v>T. Yim</v>
          </cell>
          <cell r="M1796">
            <v>0</v>
          </cell>
          <cell r="N1796">
            <v>100</v>
          </cell>
          <cell r="O1796">
            <v>160000</v>
          </cell>
          <cell r="P1796">
            <v>0</v>
          </cell>
          <cell r="Q1796">
            <v>0</v>
          </cell>
          <cell r="R1796">
            <v>0</v>
          </cell>
          <cell r="S1796">
            <v>0</v>
          </cell>
          <cell r="T1796">
            <v>0</v>
          </cell>
          <cell r="U1796">
            <v>0</v>
          </cell>
          <cell r="V1796">
            <v>0</v>
          </cell>
          <cell r="W1796">
            <v>0</v>
          </cell>
        </row>
        <row r="1797">
          <cell r="I1797" t="str">
            <v>NORTH OF MAGUNDEN REDUNDANT BCT UPGRADE</v>
          </cell>
          <cell r="J1797">
            <v>40178</v>
          </cell>
          <cell r="K1797" t="str">
            <v>T. Yim</v>
          </cell>
          <cell r="M1797">
            <v>100</v>
          </cell>
          <cell r="N1797">
            <v>100</v>
          </cell>
          <cell r="O1797">
            <v>500000</v>
          </cell>
          <cell r="P1797">
            <v>0</v>
          </cell>
          <cell r="Q1797">
            <v>0</v>
          </cell>
          <cell r="R1797">
            <v>0</v>
          </cell>
          <cell r="S1797">
            <v>0</v>
          </cell>
          <cell r="T1797">
            <v>0</v>
          </cell>
          <cell r="U1797">
            <v>0</v>
          </cell>
          <cell r="V1797">
            <v>0</v>
          </cell>
          <cell r="W1797">
            <v>0</v>
          </cell>
        </row>
        <row r="1798">
          <cell r="H1798" t="str">
            <v>800062630</v>
          </cell>
          <cell r="I1798" t="str">
            <v>MAGUNDEN:</v>
          </cell>
          <cell r="J1798">
            <v>39600</v>
          </cell>
          <cell r="K1798" t="str">
            <v>T. Yim</v>
          </cell>
          <cell r="M1798">
            <v>0</v>
          </cell>
          <cell r="N1798">
            <v>0</v>
          </cell>
          <cell r="O1798">
            <v>0</v>
          </cell>
          <cell r="P1798">
            <v>0</v>
          </cell>
          <cell r="Q1798">
            <v>0</v>
          </cell>
          <cell r="R1798">
            <v>0</v>
          </cell>
          <cell r="S1798">
            <v>0</v>
          </cell>
          <cell r="T1798">
            <v>0</v>
          </cell>
          <cell r="U1798">
            <v>0</v>
          </cell>
          <cell r="V1798">
            <v>0</v>
          </cell>
          <cell r="W1798">
            <v>0</v>
          </cell>
        </row>
        <row r="1799">
          <cell r="H1799" t="str">
            <v>800062648</v>
          </cell>
          <cell r="I1799" t="str">
            <v>RECTOR:</v>
          </cell>
          <cell r="J1799">
            <v>39600</v>
          </cell>
          <cell r="K1799" t="str">
            <v>T. Yim</v>
          </cell>
          <cell r="M1799">
            <v>0</v>
          </cell>
          <cell r="N1799">
            <v>100</v>
          </cell>
          <cell r="O1799">
            <v>154000</v>
          </cell>
          <cell r="P1799">
            <v>0</v>
          </cell>
          <cell r="Q1799">
            <v>0</v>
          </cell>
          <cell r="R1799">
            <v>0</v>
          </cell>
          <cell r="S1799">
            <v>0</v>
          </cell>
          <cell r="T1799">
            <v>0</v>
          </cell>
          <cell r="U1799">
            <v>0</v>
          </cell>
          <cell r="V1799">
            <v>0</v>
          </cell>
          <cell r="W1799">
            <v>0</v>
          </cell>
        </row>
        <row r="1800">
          <cell r="H1800" t="str">
            <v>800062649</v>
          </cell>
          <cell r="I1800" t="str">
            <v>RECTOR:</v>
          </cell>
          <cell r="J1800">
            <v>39965</v>
          </cell>
          <cell r="K1800" t="str">
            <v>T. Yim</v>
          </cell>
          <cell r="M1800">
            <v>0</v>
          </cell>
          <cell r="N1800">
            <v>0</v>
          </cell>
          <cell r="O1800">
            <v>0</v>
          </cell>
          <cell r="P1800">
            <v>0</v>
          </cell>
          <cell r="Q1800">
            <v>0</v>
          </cell>
          <cell r="R1800">
            <v>0</v>
          </cell>
          <cell r="S1800">
            <v>0</v>
          </cell>
          <cell r="T1800">
            <v>0</v>
          </cell>
          <cell r="U1800">
            <v>0</v>
          </cell>
          <cell r="V1800">
            <v>0</v>
          </cell>
          <cell r="W1800">
            <v>0</v>
          </cell>
        </row>
        <row r="1801">
          <cell r="H1801" t="str">
            <v>800062658</v>
          </cell>
          <cell r="I1801" t="str">
            <v>SPRINGVILLE:</v>
          </cell>
          <cell r="J1801">
            <v>39600</v>
          </cell>
          <cell r="K1801" t="str">
            <v>T. Yim</v>
          </cell>
          <cell r="M1801">
            <v>0</v>
          </cell>
          <cell r="N1801">
            <v>100</v>
          </cell>
          <cell r="O1801">
            <v>40000</v>
          </cell>
          <cell r="P1801">
            <v>0</v>
          </cell>
          <cell r="Q1801">
            <v>0</v>
          </cell>
          <cell r="R1801">
            <v>0</v>
          </cell>
          <cell r="S1801">
            <v>0</v>
          </cell>
          <cell r="T1801">
            <v>0</v>
          </cell>
          <cell r="U1801">
            <v>0</v>
          </cell>
          <cell r="V1801">
            <v>0</v>
          </cell>
          <cell r="W1801">
            <v>0</v>
          </cell>
        </row>
        <row r="1802">
          <cell r="H1802" t="str">
            <v>800062659</v>
          </cell>
          <cell r="I1802" t="str">
            <v>SPRINGVILLE:</v>
          </cell>
          <cell r="J1802">
            <v>39965</v>
          </cell>
          <cell r="K1802" t="str">
            <v>T. Yim</v>
          </cell>
          <cell r="M1802">
            <v>0</v>
          </cell>
          <cell r="N1802">
            <v>0</v>
          </cell>
          <cell r="O1802">
            <v>0</v>
          </cell>
          <cell r="P1802">
            <v>0</v>
          </cell>
          <cell r="Q1802">
            <v>0</v>
          </cell>
          <cell r="R1802">
            <v>0</v>
          </cell>
          <cell r="S1802">
            <v>0</v>
          </cell>
          <cell r="T1802">
            <v>0</v>
          </cell>
          <cell r="U1802">
            <v>0</v>
          </cell>
          <cell r="V1802">
            <v>0</v>
          </cell>
          <cell r="W1802">
            <v>0</v>
          </cell>
        </row>
        <row r="1803">
          <cell r="H1803" t="str">
            <v>800062682</v>
          </cell>
          <cell r="I1803" t="str">
            <v>VESTAL</v>
          </cell>
          <cell r="J1803">
            <v>39965</v>
          </cell>
          <cell r="K1803" t="str">
            <v>T. Yim</v>
          </cell>
          <cell r="M1803">
            <v>0</v>
          </cell>
          <cell r="N1803">
            <v>0</v>
          </cell>
          <cell r="O1803">
            <v>0</v>
          </cell>
          <cell r="P1803">
            <v>0</v>
          </cell>
          <cell r="Q1803">
            <v>0</v>
          </cell>
          <cell r="R1803">
            <v>0</v>
          </cell>
          <cell r="S1803">
            <v>0</v>
          </cell>
          <cell r="T1803">
            <v>0</v>
          </cell>
          <cell r="U1803">
            <v>0</v>
          </cell>
          <cell r="V1803">
            <v>0</v>
          </cell>
          <cell r="W1803">
            <v>0</v>
          </cell>
        </row>
        <row r="1804">
          <cell r="O1804">
            <v>1114000</v>
          </cell>
          <cell r="P1804">
            <v>0</v>
          </cell>
          <cell r="Q1804">
            <v>0</v>
          </cell>
          <cell r="R1804">
            <v>0</v>
          </cell>
          <cell r="S1804">
            <v>0</v>
          </cell>
          <cell r="T1804">
            <v>0</v>
          </cell>
          <cell r="U1804">
            <v>0</v>
          </cell>
          <cell r="V1804">
            <v>0</v>
          </cell>
          <cell r="W1804">
            <v>0</v>
          </cell>
        </row>
        <row r="1805">
          <cell r="H1805" t="str">
            <v>800060992</v>
          </cell>
          <cell r="I1805" t="str">
            <v>ANTELOPE-QUARTZ HILL NO. 2 66KV LINE</v>
          </cell>
          <cell r="J1805">
            <v>39965</v>
          </cell>
          <cell r="K1805" t="str">
            <v>E. De La Cruz</v>
          </cell>
          <cell r="M1805">
            <v>100</v>
          </cell>
          <cell r="N1805">
            <v>100</v>
          </cell>
          <cell r="O1805">
            <v>1870000</v>
          </cell>
          <cell r="P1805">
            <v>0</v>
          </cell>
          <cell r="Q1805">
            <v>0</v>
          </cell>
          <cell r="R1805">
            <v>0</v>
          </cell>
          <cell r="S1805">
            <v>0</v>
          </cell>
          <cell r="T1805">
            <v>0</v>
          </cell>
          <cell r="U1805">
            <v>0</v>
          </cell>
          <cell r="V1805">
            <v>0</v>
          </cell>
          <cell r="W1805">
            <v>0</v>
          </cell>
        </row>
        <row r="1806">
          <cell r="H1806" t="str">
            <v>800062731</v>
          </cell>
          <cell r="I1806" t="str">
            <v>ANTELOPE INSTALL 1 66KV LINE POS</v>
          </cell>
          <cell r="J1806">
            <v>39965</v>
          </cell>
          <cell r="K1806" t="str">
            <v>E. De La Cruz</v>
          </cell>
          <cell r="M1806">
            <v>100</v>
          </cell>
          <cell r="N1806">
            <v>100</v>
          </cell>
          <cell r="O1806">
            <v>1555000</v>
          </cell>
          <cell r="P1806">
            <v>0</v>
          </cell>
          <cell r="Q1806">
            <v>0</v>
          </cell>
          <cell r="R1806">
            <v>0</v>
          </cell>
          <cell r="S1806">
            <v>0</v>
          </cell>
          <cell r="T1806">
            <v>0</v>
          </cell>
          <cell r="U1806">
            <v>0</v>
          </cell>
          <cell r="V1806">
            <v>0</v>
          </cell>
          <cell r="W1806">
            <v>0</v>
          </cell>
        </row>
        <row r="1807">
          <cell r="H1807" t="str">
            <v>800063220</v>
          </cell>
          <cell r="I1807" t="str">
            <v>QUARTZ HILL INSTALL 1-66KV LINE POS</v>
          </cell>
          <cell r="J1807">
            <v>39965</v>
          </cell>
          <cell r="K1807" t="str">
            <v>E. De La Cruz</v>
          </cell>
          <cell r="M1807">
            <v>100</v>
          </cell>
          <cell r="N1807">
            <v>100</v>
          </cell>
          <cell r="O1807">
            <v>900000</v>
          </cell>
          <cell r="P1807">
            <v>0</v>
          </cell>
          <cell r="Q1807">
            <v>0</v>
          </cell>
          <cell r="R1807">
            <v>0</v>
          </cell>
          <cell r="S1807">
            <v>0</v>
          </cell>
          <cell r="T1807">
            <v>0</v>
          </cell>
          <cell r="U1807">
            <v>0</v>
          </cell>
          <cell r="V1807">
            <v>0</v>
          </cell>
          <cell r="W1807">
            <v>0</v>
          </cell>
        </row>
        <row r="1808">
          <cell r="O1808">
            <v>4325000</v>
          </cell>
          <cell r="P1808">
            <v>0</v>
          </cell>
          <cell r="Q1808">
            <v>0</v>
          </cell>
          <cell r="R1808">
            <v>0</v>
          </cell>
          <cell r="S1808">
            <v>0</v>
          </cell>
          <cell r="T1808">
            <v>0</v>
          </cell>
          <cell r="U1808">
            <v>0</v>
          </cell>
          <cell r="V1808">
            <v>0</v>
          </cell>
          <cell r="W1808">
            <v>0</v>
          </cell>
        </row>
        <row r="1809">
          <cell r="H1809" t="str">
            <v>800062737</v>
          </cell>
          <cell r="I1809" t="str">
            <v>ANTELOPE 28.8MVAR CAP BANK</v>
          </cell>
          <cell r="J1809">
            <v>39965</v>
          </cell>
          <cell r="K1809" t="str">
            <v>T. Yim</v>
          </cell>
          <cell r="M1809">
            <v>100</v>
          </cell>
          <cell r="N1809">
            <v>100</v>
          </cell>
          <cell r="O1809">
            <v>938000</v>
          </cell>
          <cell r="P1809">
            <v>0</v>
          </cell>
          <cell r="Q1809">
            <v>0</v>
          </cell>
          <cell r="R1809">
            <v>0</v>
          </cell>
          <cell r="S1809">
            <v>0</v>
          </cell>
          <cell r="T1809">
            <v>0</v>
          </cell>
          <cell r="U1809">
            <v>0</v>
          </cell>
          <cell r="V1809">
            <v>0</v>
          </cell>
          <cell r="W1809">
            <v>0</v>
          </cell>
        </row>
        <row r="1810">
          <cell r="O1810">
            <v>938000</v>
          </cell>
          <cell r="P1810">
            <v>0</v>
          </cell>
          <cell r="Q1810">
            <v>0</v>
          </cell>
          <cell r="R1810">
            <v>0</v>
          </cell>
          <cell r="S1810">
            <v>0</v>
          </cell>
          <cell r="T1810">
            <v>0</v>
          </cell>
          <cell r="U1810">
            <v>0</v>
          </cell>
          <cell r="V1810">
            <v>0</v>
          </cell>
          <cell r="W1810">
            <v>0</v>
          </cell>
        </row>
        <row r="1811">
          <cell r="H1811" t="str">
            <v>800061041</v>
          </cell>
          <cell r="I1811" t="str">
            <v>FORM:ANTELOPE-QUART HILL -OASIS-PALMDALE 66KV T/L REARRAGEMENT</v>
          </cell>
          <cell r="J1811">
            <v>39600</v>
          </cell>
          <cell r="K1811" t="str">
            <v>E. De La Cruz</v>
          </cell>
          <cell r="M1811">
            <v>100</v>
          </cell>
          <cell r="N1811">
            <v>100</v>
          </cell>
          <cell r="O1811">
            <v>0</v>
          </cell>
          <cell r="P1811">
            <v>0</v>
          </cell>
          <cell r="Q1811">
            <v>0</v>
          </cell>
          <cell r="R1811">
            <v>0</v>
          </cell>
          <cell r="S1811">
            <v>0</v>
          </cell>
          <cell r="T1811">
            <v>0</v>
          </cell>
          <cell r="U1811">
            <v>0</v>
          </cell>
          <cell r="V1811">
            <v>0</v>
          </cell>
          <cell r="W1811">
            <v>0</v>
          </cell>
        </row>
        <row r="1812">
          <cell r="H1812" t="str">
            <v>800060993</v>
          </cell>
          <cell r="I1812" t="str">
            <v>FORM:ANTELOPE-SHUTTLE 66KV T/L REARRAGEMENT</v>
          </cell>
          <cell r="J1812">
            <v>39600</v>
          </cell>
          <cell r="K1812" t="str">
            <v>E. De La Cruz</v>
          </cell>
          <cell r="M1812">
            <v>100</v>
          </cell>
          <cell r="N1812">
            <v>100</v>
          </cell>
          <cell r="O1812">
            <v>0</v>
          </cell>
          <cell r="P1812">
            <v>0</v>
          </cell>
          <cell r="Q1812">
            <v>0</v>
          </cell>
          <cell r="R1812">
            <v>0</v>
          </cell>
          <cell r="S1812">
            <v>0</v>
          </cell>
          <cell r="T1812">
            <v>0</v>
          </cell>
          <cell r="U1812">
            <v>0</v>
          </cell>
          <cell r="V1812">
            <v>0</v>
          </cell>
          <cell r="W1812">
            <v>0</v>
          </cell>
        </row>
        <row r="1813">
          <cell r="H1813" t="str">
            <v>800060994</v>
          </cell>
          <cell r="I1813" t="str">
            <v>RECONFIGURE 66KV LINES OUT OF ANTELOPE</v>
          </cell>
          <cell r="J1813">
            <v>39600</v>
          </cell>
          <cell r="K1813" t="str">
            <v>E. De La Cruz</v>
          </cell>
          <cell r="M1813">
            <v>100</v>
          </cell>
          <cell r="N1813">
            <v>100</v>
          </cell>
          <cell r="O1813">
            <v>0</v>
          </cell>
          <cell r="P1813">
            <v>0</v>
          </cell>
          <cell r="Q1813">
            <v>0</v>
          </cell>
          <cell r="R1813">
            <v>0</v>
          </cell>
          <cell r="S1813">
            <v>0</v>
          </cell>
          <cell r="T1813">
            <v>0</v>
          </cell>
          <cell r="U1813">
            <v>0</v>
          </cell>
          <cell r="V1813">
            <v>0</v>
          </cell>
          <cell r="W1813">
            <v>0</v>
          </cell>
        </row>
        <row r="1814">
          <cell r="H1814" t="str">
            <v>800062733</v>
          </cell>
          <cell r="I1814" t="str">
            <v>ANTELOPE TERMINAL UPGRADES</v>
          </cell>
          <cell r="J1814">
            <v>39600</v>
          </cell>
          <cell r="K1814" t="str">
            <v>E. De La Cruz</v>
          </cell>
          <cell r="M1814">
            <v>100</v>
          </cell>
          <cell r="N1814">
            <v>100</v>
          </cell>
          <cell r="O1814">
            <v>0</v>
          </cell>
          <cell r="P1814">
            <v>0</v>
          </cell>
          <cell r="Q1814">
            <v>0</v>
          </cell>
          <cell r="R1814">
            <v>0</v>
          </cell>
          <cell r="S1814">
            <v>0</v>
          </cell>
          <cell r="T1814">
            <v>0</v>
          </cell>
          <cell r="U1814">
            <v>0</v>
          </cell>
          <cell r="V1814">
            <v>0</v>
          </cell>
          <cell r="W1814">
            <v>0</v>
          </cell>
        </row>
        <row r="1815">
          <cell r="H1815" t="str">
            <v>800063262</v>
          </cell>
          <cell r="I1815" t="str">
            <v>LANCASTER SUB: PROVIDE PROTECTION AS REQUIRED</v>
          </cell>
          <cell r="J1815">
            <v>39600</v>
          </cell>
          <cell r="K1815" t="str">
            <v>E. De La Cruz</v>
          </cell>
          <cell r="M1815">
            <v>100</v>
          </cell>
          <cell r="N1815">
            <v>100</v>
          </cell>
          <cell r="O1815">
            <v>0</v>
          </cell>
          <cell r="P1815">
            <v>0</v>
          </cell>
          <cell r="Q1815">
            <v>0</v>
          </cell>
          <cell r="R1815">
            <v>0</v>
          </cell>
          <cell r="S1815">
            <v>0</v>
          </cell>
          <cell r="T1815">
            <v>0</v>
          </cell>
          <cell r="U1815">
            <v>0</v>
          </cell>
          <cell r="V1815">
            <v>0</v>
          </cell>
          <cell r="W1815">
            <v>0</v>
          </cell>
        </row>
        <row r="1816">
          <cell r="H1816" t="str">
            <v>800063279</v>
          </cell>
          <cell r="I1816" t="str">
            <v>SHUTTLE SUB: PROVIDE PROTECTION AS REQUIRED</v>
          </cell>
          <cell r="J1816">
            <v>39600</v>
          </cell>
          <cell r="K1816" t="str">
            <v>E. De La Cruz</v>
          </cell>
          <cell r="M1816">
            <v>100</v>
          </cell>
          <cell r="N1816">
            <v>100</v>
          </cell>
          <cell r="O1816">
            <v>0</v>
          </cell>
          <cell r="P1816">
            <v>0</v>
          </cell>
          <cell r="Q1816">
            <v>0</v>
          </cell>
          <cell r="R1816">
            <v>0</v>
          </cell>
          <cell r="S1816">
            <v>0</v>
          </cell>
          <cell r="T1816">
            <v>0</v>
          </cell>
          <cell r="U1816">
            <v>0</v>
          </cell>
          <cell r="V1816">
            <v>0</v>
          </cell>
          <cell r="W1816">
            <v>0</v>
          </cell>
        </row>
        <row r="1817">
          <cell r="H1817" t="str">
            <v>800063245</v>
          </cell>
          <cell r="I1817" t="str">
            <v>OASIS SUB: PROVIDE PROTECTION AS REQUIRED</v>
          </cell>
          <cell r="J1817">
            <v>39600</v>
          </cell>
          <cell r="K1817" t="str">
            <v>E. De La Cruz</v>
          </cell>
          <cell r="M1817">
            <v>100</v>
          </cell>
          <cell r="N1817">
            <v>100</v>
          </cell>
          <cell r="O1817">
            <v>0</v>
          </cell>
          <cell r="P1817">
            <v>0</v>
          </cell>
          <cell r="Q1817">
            <v>0</v>
          </cell>
          <cell r="R1817">
            <v>0</v>
          </cell>
          <cell r="S1817">
            <v>0</v>
          </cell>
          <cell r="T1817">
            <v>0</v>
          </cell>
          <cell r="U1817">
            <v>0</v>
          </cell>
          <cell r="V1817">
            <v>0</v>
          </cell>
          <cell r="W1817">
            <v>0</v>
          </cell>
        </row>
        <row r="1818">
          <cell r="H1818" t="str">
            <v>800063216</v>
          </cell>
          <cell r="I1818" t="str">
            <v>OASIS SUB: PROVIDE PROTECTION AS REQUIRED</v>
          </cell>
          <cell r="J1818">
            <v>39600</v>
          </cell>
          <cell r="K1818" t="str">
            <v>E. De La Cruz</v>
          </cell>
          <cell r="M1818">
            <v>100</v>
          </cell>
          <cell r="N1818">
            <v>100</v>
          </cell>
          <cell r="O1818">
            <v>0</v>
          </cell>
          <cell r="P1818">
            <v>0</v>
          </cell>
          <cell r="Q1818">
            <v>0</v>
          </cell>
          <cell r="R1818">
            <v>0</v>
          </cell>
          <cell r="S1818">
            <v>0</v>
          </cell>
          <cell r="T1818">
            <v>0</v>
          </cell>
          <cell r="U1818">
            <v>0</v>
          </cell>
          <cell r="V1818">
            <v>0</v>
          </cell>
          <cell r="W1818">
            <v>0</v>
          </cell>
        </row>
        <row r="1819">
          <cell r="H1819" t="str">
            <v>800063221</v>
          </cell>
          <cell r="I1819" t="str">
            <v>QUARTZ HILL INSTALL 3 66KV LINE POS</v>
          </cell>
          <cell r="J1819">
            <v>39600</v>
          </cell>
          <cell r="K1819" t="str">
            <v>E. De La Cruz</v>
          </cell>
          <cell r="M1819">
            <v>100</v>
          </cell>
          <cell r="N1819">
            <v>100</v>
          </cell>
          <cell r="O1819">
            <v>0</v>
          </cell>
          <cell r="P1819">
            <v>0</v>
          </cell>
          <cell r="Q1819">
            <v>0</v>
          </cell>
          <cell r="R1819">
            <v>0</v>
          </cell>
          <cell r="S1819">
            <v>0</v>
          </cell>
          <cell r="T1819">
            <v>0</v>
          </cell>
          <cell r="U1819">
            <v>0</v>
          </cell>
          <cell r="V1819">
            <v>0</v>
          </cell>
          <cell r="W1819">
            <v>0</v>
          </cell>
        </row>
        <row r="1820">
          <cell r="O1820">
            <v>0</v>
          </cell>
          <cell r="P1820">
            <v>0</v>
          </cell>
          <cell r="Q1820">
            <v>0</v>
          </cell>
          <cell r="R1820">
            <v>0</v>
          </cell>
          <cell r="S1820">
            <v>0</v>
          </cell>
          <cell r="T1820">
            <v>0</v>
          </cell>
          <cell r="U1820">
            <v>0</v>
          </cell>
          <cell r="V1820">
            <v>0</v>
          </cell>
          <cell r="W1820">
            <v>0</v>
          </cell>
        </row>
        <row r="1821">
          <cell r="I1821" t="str">
            <v>DELIVERABILITY UPGRADES-LOCAL CAPACITY REQUIREMENTS BKT</v>
          </cell>
          <cell r="J1821">
            <v>43252</v>
          </cell>
          <cell r="K1821" t="str">
            <v>T. Yim</v>
          </cell>
          <cell r="M1821">
            <v>100</v>
          </cell>
          <cell r="N1821">
            <v>100</v>
          </cell>
          <cell r="O1821">
            <v>12496000</v>
          </cell>
          <cell r="P1821">
            <v>24511000</v>
          </cell>
          <cell r="Q1821">
            <v>30386000</v>
          </cell>
          <cell r="R1821">
            <v>20733000</v>
          </cell>
          <cell r="S1821">
            <v>20000000</v>
          </cell>
          <cell r="T1821">
            <v>20000000</v>
          </cell>
          <cell r="U1821">
            <v>20000000</v>
          </cell>
          <cell r="V1821">
            <v>20000000</v>
          </cell>
          <cell r="W1821">
            <v>20000000</v>
          </cell>
        </row>
        <row r="1822">
          <cell r="O1822">
            <v>12496000</v>
          </cell>
          <cell r="P1822">
            <v>24511000</v>
          </cell>
          <cell r="Q1822">
            <v>30386000</v>
          </cell>
          <cell r="R1822">
            <v>20733000</v>
          </cell>
          <cell r="S1822">
            <v>20000000</v>
          </cell>
          <cell r="T1822">
            <v>20000000</v>
          </cell>
          <cell r="U1822">
            <v>20000000</v>
          </cell>
          <cell r="V1822">
            <v>20000000</v>
          </cell>
          <cell r="W1822">
            <v>20000000</v>
          </cell>
        </row>
        <row r="1823">
          <cell r="I1823" t="str">
            <v>COACHELLA-DEVERS 230KV T/L LOOP, JULIAN HINDS-MIRAGE&amp; RAMON-MIRAGE RELOCATION</v>
          </cell>
          <cell r="J1823">
            <v>39965</v>
          </cell>
          <cell r="K1823" t="str">
            <v>S. Zohary</v>
          </cell>
          <cell r="M1823">
            <v>100</v>
          </cell>
          <cell r="N1823">
            <v>100</v>
          </cell>
          <cell r="O1823">
            <v>0</v>
          </cell>
          <cell r="P1823">
            <v>0</v>
          </cell>
          <cell r="Q1823">
            <v>0</v>
          </cell>
          <cell r="R1823">
            <v>0</v>
          </cell>
          <cell r="S1823">
            <v>0</v>
          </cell>
          <cell r="T1823">
            <v>0</v>
          </cell>
          <cell r="U1823">
            <v>0</v>
          </cell>
          <cell r="V1823">
            <v>0</v>
          </cell>
          <cell r="W1823">
            <v>0</v>
          </cell>
        </row>
        <row r="1824">
          <cell r="H1824" t="str">
            <v>800063505</v>
          </cell>
          <cell r="I1824" t="str">
            <v>MIRAGE SUB INSTALL 1 BREAKER AND HALF IN POS 5 AND EQUIP POS 2 WITH CB IN THE 220KV WWRK</v>
          </cell>
          <cell r="J1824">
            <v>39965</v>
          </cell>
          <cell r="K1824" t="str">
            <v>S. Zohary</v>
          </cell>
          <cell r="M1824">
            <v>100</v>
          </cell>
          <cell r="N1824">
            <v>100</v>
          </cell>
          <cell r="O1824">
            <v>1327999.5</v>
          </cell>
          <cell r="P1824">
            <v>535001.54</v>
          </cell>
          <cell r="Q1824">
            <v>0</v>
          </cell>
          <cell r="R1824">
            <v>0</v>
          </cell>
          <cell r="S1824">
            <v>0</v>
          </cell>
          <cell r="T1824">
            <v>0</v>
          </cell>
          <cell r="U1824">
            <v>0</v>
          </cell>
          <cell r="V1824">
            <v>0</v>
          </cell>
          <cell r="W1824">
            <v>0</v>
          </cell>
        </row>
        <row r="1825">
          <cell r="H1825">
            <v>800218276</v>
          </cell>
          <cell r="I1825" t="str">
            <v>IID Coachella Valley 220kV Sub:  Mirage 220kV Line Protection - Install one GE L90 and one SEL-311L relay.  Install two independent digital communication channels routed separately.</v>
          </cell>
          <cell r="J1825">
            <v>40330</v>
          </cell>
          <cell r="N1825">
            <v>100</v>
          </cell>
          <cell r="O1825">
            <v>0</v>
          </cell>
        </row>
        <row r="1826">
          <cell r="I1826" t="str">
            <v>IT Work Element:  Devers-Coachela Valley Loop Project</v>
          </cell>
          <cell r="J1826">
            <v>40330</v>
          </cell>
          <cell r="N1826">
            <v>100</v>
          </cell>
          <cell r="O1826">
            <v>0</v>
          </cell>
        </row>
        <row r="1827">
          <cell r="H1827" t="str">
            <v>800062512</v>
          </cell>
          <cell r="I1827" t="str">
            <v>Mirage-Julian Hinds 220kV: Move from position #2N to position #5.</v>
          </cell>
          <cell r="J1827">
            <v>40330</v>
          </cell>
          <cell r="K1827" t="str">
            <v>S. Zohary</v>
          </cell>
          <cell r="M1827">
            <v>100</v>
          </cell>
          <cell r="N1827">
            <v>100</v>
          </cell>
          <cell r="O1827">
            <v>2000000.3633333333</v>
          </cell>
          <cell r="P1827">
            <v>1733404.9896</v>
          </cell>
          <cell r="Q1827">
            <v>0</v>
          </cell>
          <cell r="R1827">
            <v>0</v>
          </cell>
          <cell r="S1827">
            <v>0</v>
          </cell>
          <cell r="T1827">
            <v>0</v>
          </cell>
          <cell r="U1827">
            <v>0</v>
          </cell>
          <cell r="V1827">
            <v>0</v>
          </cell>
          <cell r="W1827">
            <v>0</v>
          </cell>
        </row>
        <row r="1828">
          <cell r="H1828" t="str">
            <v>800062504</v>
          </cell>
          <cell r="I1828" t="str">
            <v>Devers-Mirage #1 220kV: Move from position #3N to position #2N.</v>
          </cell>
          <cell r="J1828">
            <v>40330</v>
          </cell>
          <cell r="K1828" t="str">
            <v>S. Zohary</v>
          </cell>
          <cell r="M1828">
            <v>100</v>
          </cell>
          <cell r="N1828">
            <v>100</v>
          </cell>
          <cell r="O1828">
            <v>1337999.97</v>
          </cell>
          <cell r="P1828">
            <v>1733404.9896</v>
          </cell>
          <cell r="Q1828">
            <v>0</v>
          </cell>
          <cell r="R1828">
            <v>0</v>
          </cell>
          <cell r="S1828">
            <v>0</v>
          </cell>
          <cell r="T1828">
            <v>0</v>
          </cell>
          <cell r="U1828">
            <v>0</v>
          </cell>
          <cell r="V1828">
            <v>0</v>
          </cell>
          <cell r="W1828">
            <v>0</v>
          </cell>
        </row>
        <row r="1829">
          <cell r="H1829" t="str">
            <v>800062505</v>
          </cell>
          <cell r="I1829" t="str">
            <v>Mirage-Coachella-Ramon #1 220kV: Move from #3S to position #6N.</v>
          </cell>
          <cell r="J1829">
            <v>40330</v>
          </cell>
          <cell r="K1829" t="str">
            <v>S. Zohary</v>
          </cell>
          <cell r="M1829">
            <v>100</v>
          </cell>
          <cell r="N1829">
            <v>100</v>
          </cell>
          <cell r="O1829">
            <v>1268000.3166666667</v>
          </cell>
          <cell r="P1829">
            <v>1733404.9896</v>
          </cell>
          <cell r="Q1829">
            <v>0</v>
          </cell>
          <cell r="R1829">
            <v>0</v>
          </cell>
          <cell r="S1829">
            <v>0</v>
          </cell>
          <cell r="T1829">
            <v>0</v>
          </cell>
          <cell r="U1829">
            <v>0</v>
          </cell>
          <cell r="V1829">
            <v>0</v>
          </cell>
          <cell r="W1829">
            <v>0</v>
          </cell>
        </row>
        <row r="1830">
          <cell r="H1830" t="str">
            <v>800062506</v>
          </cell>
          <cell r="I1830" t="str">
            <v>Devers-Mirage #2 220kV: Terminates in position #3N.</v>
          </cell>
          <cell r="J1830">
            <v>40330</v>
          </cell>
          <cell r="K1830" t="str">
            <v>S. Zohary</v>
          </cell>
          <cell r="M1830">
            <v>100</v>
          </cell>
          <cell r="N1830">
            <v>100</v>
          </cell>
          <cell r="O1830">
            <v>1348000.2216666667</v>
          </cell>
          <cell r="P1830">
            <v>1733404.9896</v>
          </cell>
          <cell r="Q1830">
            <v>0</v>
          </cell>
          <cell r="R1830">
            <v>0</v>
          </cell>
          <cell r="S1830">
            <v>0</v>
          </cell>
          <cell r="T1830">
            <v>0</v>
          </cell>
          <cell r="U1830">
            <v>0</v>
          </cell>
          <cell r="V1830">
            <v>0</v>
          </cell>
          <cell r="W1830">
            <v>0</v>
          </cell>
        </row>
        <row r="1831">
          <cell r="H1831">
            <v>800121937</v>
          </cell>
          <cell r="I1831" t="str">
            <v>Devers Substation Work</v>
          </cell>
          <cell r="J1831">
            <v>40330</v>
          </cell>
          <cell r="O1831">
            <v>0</v>
          </cell>
        </row>
        <row r="1832">
          <cell r="H1832" t="str">
            <v>800062507</v>
          </cell>
          <cell r="I1832" t="str">
            <v>Mirage-Coachella #2 220kV: Terminate in position #4N.</v>
          </cell>
          <cell r="J1832">
            <v>40330</v>
          </cell>
          <cell r="K1832" t="str">
            <v>S. Zohary</v>
          </cell>
          <cell r="M1832">
            <v>100</v>
          </cell>
          <cell r="N1832">
            <v>100</v>
          </cell>
          <cell r="O1832">
            <v>1172999.6200000001</v>
          </cell>
          <cell r="P1832">
            <v>1733404.9896</v>
          </cell>
          <cell r="Q1832">
            <v>0</v>
          </cell>
          <cell r="R1832">
            <v>0</v>
          </cell>
          <cell r="S1832">
            <v>0</v>
          </cell>
          <cell r="T1832">
            <v>0</v>
          </cell>
          <cell r="U1832">
            <v>0</v>
          </cell>
          <cell r="V1832">
            <v>0</v>
          </cell>
          <cell r="W1832">
            <v>0</v>
          </cell>
        </row>
        <row r="1833">
          <cell r="O1833">
            <v>8454999.9916666672</v>
          </cell>
          <cell r="P1833">
            <v>9202026.4879999999</v>
          </cell>
          <cell r="Q1833">
            <v>0</v>
          </cell>
          <cell r="R1833">
            <v>0</v>
          </cell>
          <cell r="S1833">
            <v>0</v>
          </cell>
          <cell r="T1833">
            <v>0</v>
          </cell>
          <cell r="U1833">
            <v>0</v>
          </cell>
          <cell r="V1833">
            <v>0</v>
          </cell>
          <cell r="W1833">
            <v>0</v>
          </cell>
        </row>
        <row r="1834">
          <cell r="I1834" t="str">
            <v>DEVERS-MIRAGE 230KV T/L</v>
          </cell>
          <cell r="J1834">
            <v>40695</v>
          </cell>
          <cell r="K1834" t="e">
            <v>#N/A</v>
          </cell>
          <cell r="M1834">
            <v>100</v>
          </cell>
          <cell r="N1834">
            <v>100</v>
          </cell>
          <cell r="O1834">
            <v>1000000</v>
          </cell>
          <cell r="P1834">
            <v>19000000</v>
          </cell>
          <cell r="Q1834">
            <v>14000000</v>
          </cell>
          <cell r="R1834">
            <v>0</v>
          </cell>
          <cell r="S1834">
            <v>0</v>
          </cell>
          <cell r="T1834">
            <v>0</v>
          </cell>
          <cell r="U1834">
            <v>0</v>
          </cell>
          <cell r="V1834">
            <v>0</v>
          </cell>
          <cell r="W1834">
            <v>0</v>
          </cell>
        </row>
        <row r="1835">
          <cell r="O1835">
            <v>1000000</v>
          </cell>
          <cell r="P1835">
            <v>19000000</v>
          </cell>
          <cell r="Q1835">
            <v>14000000</v>
          </cell>
          <cell r="R1835">
            <v>0</v>
          </cell>
          <cell r="S1835">
            <v>0</v>
          </cell>
          <cell r="T1835">
            <v>0</v>
          </cell>
          <cell r="U1835">
            <v>0</v>
          </cell>
          <cell r="V1835">
            <v>0</v>
          </cell>
          <cell r="W1835">
            <v>0</v>
          </cell>
        </row>
        <row r="1836">
          <cell r="I1836" t="str">
            <v>VALLEY-SERRANO #2 500KV T/L</v>
          </cell>
          <cell r="J1836">
            <v>42705</v>
          </cell>
          <cell r="K1836" t="e">
            <v>#N/A</v>
          </cell>
          <cell r="M1836">
            <v>0</v>
          </cell>
          <cell r="N1836">
            <v>0</v>
          </cell>
          <cell r="O1836">
            <v>0</v>
          </cell>
          <cell r="P1836">
            <v>0</v>
          </cell>
          <cell r="Q1836">
            <v>0</v>
          </cell>
          <cell r="R1836">
            <v>0</v>
          </cell>
          <cell r="S1836">
            <v>0</v>
          </cell>
          <cell r="T1836">
            <v>0</v>
          </cell>
          <cell r="U1836">
            <v>0</v>
          </cell>
          <cell r="V1836">
            <v>0</v>
          </cell>
          <cell r="W1836">
            <v>0</v>
          </cell>
        </row>
        <row r="1837">
          <cell r="I1837" t="str">
            <v>RELIABILITY PLACEHOLDER BLANKET FERC</v>
          </cell>
          <cell r="J1837">
            <v>42705</v>
          </cell>
          <cell r="K1837" t="e">
            <v>#N/A</v>
          </cell>
          <cell r="M1837">
            <v>0</v>
          </cell>
          <cell r="N1837">
            <v>0</v>
          </cell>
          <cell r="O1837">
            <v>0</v>
          </cell>
          <cell r="P1837">
            <v>0</v>
          </cell>
          <cell r="Q1837">
            <v>0</v>
          </cell>
          <cell r="R1837">
            <v>0</v>
          </cell>
          <cell r="S1837">
            <v>0</v>
          </cell>
          <cell r="T1837">
            <v>0</v>
          </cell>
          <cell r="U1837">
            <v>0</v>
          </cell>
          <cell r="V1837">
            <v>0</v>
          </cell>
          <cell r="W1837">
            <v>0</v>
          </cell>
        </row>
        <row r="1838">
          <cell r="I1838" t="str">
            <v>RELIABILITY PLACEHOLDER BLANKET CPUC</v>
          </cell>
          <cell r="J1838">
            <v>42705</v>
          </cell>
          <cell r="K1838" t="e">
            <v>#N/A</v>
          </cell>
          <cell r="M1838">
            <v>0</v>
          </cell>
          <cell r="N1838">
            <v>0</v>
          </cell>
          <cell r="O1838">
            <v>0</v>
          </cell>
          <cell r="P1838">
            <v>0</v>
          </cell>
          <cell r="Q1838">
            <v>0</v>
          </cell>
          <cell r="R1838">
            <v>0</v>
          </cell>
          <cell r="S1838">
            <v>0</v>
          </cell>
          <cell r="T1838">
            <v>0</v>
          </cell>
          <cell r="U1838">
            <v>0</v>
          </cell>
          <cell r="V1838">
            <v>0</v>
          </cell>
          <cell r="W1838">
            <v>0</v>
          </cell>
        </row>
        <row r="1839">
          <cell r="O1839">
            <v>0</v>
          </cell>
          <cell r="P1839">
            <v>0</v>
          </cell>
          <cell r="Q1839">
            <v>0</v>
          </cell>
          <cell r="R1839">
            <v>0</v>
          </cell>
          <cell r="S1839">
            <v>0</v>
          </cell>
          <cell r="T1839">
            <v>0</v>
          </cell>
          <cell r="U1839">
            <v>0</v>
          </cell>
          <cell r="V1839">
            <v>0</v>
          </cell>
          <cell r="W1839">
            <v>0</v>
          </cell>
        </row>
        <row r="1840">
          <cell r="I1840" t="str">
            <v>VALLEY 500KV RETIRE GIS AND RECONNECT TO OPEN AIR</v>
          </cell>
          <cell r="J1840">
            <v>42705</v>
          </cell>
          <cell r="K1840" t="e">
            <v>#N/A</v>
          </cell>
          <cell r="M1840">
            <v>0</v>
          </cell>
          <cell r="N1840">
            <v>0</v>
          </cell>
          <cell r="O1840">
            <v>0</v>
          </cell>
          <cell r="P1840">
            <v>0</v>
          </cell>
          <cell r="Q1840">
            <v>0</v>
          </cell>
          <cell r="R1840">
            <v>0</v>
          </cell>
          <cell r="S1840">
            <v>0</v>
          </cell>
          <cell r="T1840">
            <v>0</v>
          </cell>
          <cell r="U1840">
            <v>0</v>
          </cell>
          <cell r="V1840">
            <v>0</v>
          </cell>
          <cell r="W1840">
            <v>0</v>
          </cell>
        </row>
        <row r="1841">
          <cell r="O1841">
            <v>0</v>
          </cell>
          <cell r="P1841">
            <v>0</v>
          </cell>
          <cell r="Q1841">
            <v>0</v>
          </cell>
          <cell r="R1841">
            <v>0</v>
          </cell>
          <cell r="S1841">
            <v>0</v>
          </cell>
          <cell r="T1841">
            <v>0</v>
          </cell>
          <cell r="U1841">
            <v>0</v>
          </cell>
          <cell r="V1841">
            <v>0</v>
          </cell>
          <cell r="W1841">
            <v>0</v>
          </cell>
        </row>
        <row r="1842">
          <cell r="I1842" t="str">
            <v>VALLEY 500KV RETIRE GIS AND RECONNECT TO OPEN AIR</v>
          </cell>
          <cell r="J1842">
            <v>41791</v>
          </cell>
          <cell r="K1842" t="e">
            <v>#N/A</v>
          </cell>
          <cell r="M1842">
            <v>100</v>
          </cell>
          <cell r="N1842">
            <v>100</v>
          </cell>
          <cell r="O1842">
            <v>0</v>
          </cell>
          <cell r="P1842">
            <v>5000000</v>
          </cell>
          <cell r="Q1842">
            <v>5000000</v>
          </cell>
          <cell r="R1842">
            <v>20000000</v>
          </cell>
          <cell r="S1842">
            <v>60000000</v>
          </cell>
          <cell r="T1842">
            <v>40000000</v>
          </cell>
          <cell r="U1842">
            <v>0</v>
          </cell>
          <cell r="V1842">
            <v>0</v>
          </cell>
          <cell r="W1842">
            <v>0</v>
          </cell>
        </row>
        <row r="1843">
          <cell r="O1843">
            <v>0</v>
          </cell>
          <cell r="P1843">
            <v>5000000</v>
          </cell>
          <cell r="Q1843">
            <v>5000000</v>
          </cell>
          <cell r="R1843">
            <v>20000000</v>
          </cell>
          <cell r="S1843">
            <v>60000000</v>
          </cell>
          <cell r="T1843">
            <v>40000000</v>
          </cell>
          <cell r="U1843">
            <v>0</v>
          </cell>
          <cell r="V1843">
            <v>0</v>
          </cell>
          <cell r="W1843">
            <v>0</v>
          </cell>
        </row>
        <row r="1844">
          <cell r="H1844" t="str">
            <v>800062528</v>
          </cell>
          <cell r="I1844" t="str">
            <v>DEVERS-VALLEY #1: MOVE 500KV T/L FROM GIS SWITCHGEAR TO THE 500KV OPEN AIR SWITCHRACK</v>
          </cell>
          <cell r="J1844">
            <v>39813</v>
          </cell>
          <cell r="K1844" t="str">
            <v>E. De La Cruz</v>
          </cell>
          <cell r="M1844">
            <v>100</v>
          </cell>
          <cell r="N1844">
            <v>100</v>
          </cell>
          <cell r="O1844">
            <v>996000</v>
          </cell>
          <cell r="P1844">
            <v>0</v>
          </cell>
          <cell r="Q1844">
            <v>0</v>
          </cell>
          <cell r="R1844">
            <v>0</v>
          </cell>
          <cell r="S1844">
            <v>0</v>
          </cell>
          <cell r="T1844">
            <v>0</v>
          </cell>
          <cell r="U1844">
            <v>0</v>
          </cell>
          <cell r="V1844">
            <v>0</v>
          </cell>
          <cell r="W1844">
            <v>0</v>
          </cell>
        </row>
        <row r="1845">
          <cell r="H1845" t="str">
            <v>800062555</v>
          </cell>
          <cell r="I1845" t="str">
            <v>VALLEY 500KV RETIRE GIS AND RECONNECT TO OPEN AIR</v>
          </cell>
          <cell r="J1845">
            <v>39965</v>
          </cell>
          <cell r="K1845" t="str">
            <v>E. De La Cruz</v>
          </cell>
          <cell r="M1845">
            <v>100</v>
          </cell>
          <cell r="N1845">
            <v>100</v>
          </cell>
          <cell r="O1845">
            <v>0</v>
          </cell>
          <cell r="P1845">
            <v>0</v>
          </cell>
          <cell r="Q1845">
            <v>0</v>
          </cell>
          <cell r="R1845">
            <v>0</v>
          </cell>
          <cell r="S1845">
            <v>0</v>
          </cell>
          <cell r="T1845">
            <v>0</v>
          </cell>
          <cell r="U1845">
            <v>0</v>
          </cell>
          <cell r="V1845">
            <v>0</v>
          </cell>
          <cell r="W1845">
            <v>0</v>
          </cell>
        </row>
        <row r="1846">
          <cell r="H1846" t="str">
            <v>800062890</v>
          </cell>
          <cell r="I1846" t="str">
            <v>VALLEY 500KV RETIRE GIS AND RECONNECT TO OPEN AIR</v>
          </cell>
          <cell r="J1846">
            <v>39965</v>
          </cell>
          <cell r="K1846" t="str">
            <v>E. De La Cruz</v>
          </cell>
          <cell r="M1846">
            <v>100</v>
          </cell>
          <cell r="N1846">
            <v>100</v>
          </cell>
          <cell r="O1846">
            <v>10528000</v>
          </cell>
          <cell r="P1846">
            <v>0</v>
          </cell>
          <cell r="Q1846">
            <v>0</v>
          </cell>
          <cell r="R1846">
            <v>0</v>
          </cell>
          <cell r="S1846">
            <v>0</v>
          </cell>
          <cell r="T1846">
            <v>0</v>
          </cell>
          <cell r="U1846">
            <v>0</v>
          </cell>
          <cell r="V1846">
            <v>0</v>
          </cell>
          <cell r="W1846">
            <v>0</v>
          </cell>
        </row>
        <row r="1847">
          <cell r="O1847">
            <v>11524000</v>
          </cell>
          <cell r="P1847">
            <v>0</v>
          </cell>
          <cell r="Q1847">
            <v>0</v>
          </cell>
          <cell r="R1847">
            <v>0</v>
          </cell>
          <cell r="S1847">
            <v>0</v>
          </cell>
          <cell r="T1847">
            <v>0</v>
          </cell>
          <cell r="U1847">
            <v>0</v>
          </cell>
          <cell r="V1847">
            <v>0</v>
          </cell>
          <cell r="W1847">
            <v>0</v>
          </cell>
        </row>
        <row r="1848">
          <cell r="H1848" t="str">
            <v>800062511</v>
          </cell>
          <cell r="I1848" t="str">
            <v>WEST OF DEVERS: PERLIMARY ENGINEERING</v>
          </cell>
          <cell r="J1848">
            <v>39813</v>
          </cell>
          <cell r="K1848" t="str">
            <v>E. Trias ?</v>
          </cell>
          <cell r="M1848">
            <v>100</v>
          </cell>
          <cell r="N1848">
            <v>100</v>
          </cell>
          <cell r="O1848">
            <v>4500000</v>
          </cell>
          <cell r="P1848">
            <v>2400000</v>
          </cell>
          <cell r="Q1848">
            <v>0</v>
          </cell>
          <cell r="R1848">
            <v>0</v>
          </cell>
          <cell r="S1848">
            <v>0</v>
          </cell>
          <cell r="T1848">
            <v>0</v>
          </cell>
          <cell r="U1848">
            <v>0</v>
          </cell>
          <cell r="V1848">
            <v>0</v>
          </cell>
          <cell r="W1848">
            <v>0</v>
          </cell>
        </row>
        <row r="1849">
          <cell r="I1849" t="str">
            <v>Devers Sub: Upgrade the San Bernadino #1 &amp; #2 and Vista #1 &amp; #2 230kV TL position to 3000A rating by replacing the conductors, line risers, disc sw and line relays.  Replace 3 and upgrade 1 230kV CBs.</v>
          </cell>
          <cell r="J1849">
            <v>41061</v>
          </cell>
          <cell r="K1849" t="str">
            <v>E. Trias ?</v>
          </cell>
          <cell r="M1849">
            <v>100</v>
          </cell>
          <cell r="N1849">
            <v>100</v>
          </cell>
          <cell r="Q1849">
            <v>4000000</v>
          </cell>
          <cell r="R1849">
            <v>4600000</v>
          </cell>
        </row>
        <row r="1850">
          <cell r="I1850" t="str">
            <v>Vista Sub:  Replace #1 &amp; #2 230kV line risers with 1-1033 kcmil ACSR conductors and eight disconnect switches with new 3000A and add a GE C60 line relays to the Devers-Vista #1 TL.</v>
          </cell>
          <cell r="J1850">
            <v>41061</v>
          </cell>
          <cell r="K1850" t="str">
            <v>E. Trias ?</v>
          </cell>
          <cell r="M1850">
            <v>100</v>
          </cell>
          <cell r="N1850">
            <v>100</v>
          </cell>
          <cell r="Q1850">
            <v>800000</v>
          </cell>
          <cell r="R1850">
            <v>580000</v>
          </cell>
        </row>
        <row r="1851">
          <cell r="I1851" t="str">
            <v>San Bernadino Sub: Replace Devers #1 &amp; #2 line risers with 2-1033 kcmil conductors, two line drops ten disconnect switches with new 3000A and add 2 GE L90 and SEL 31 1Lline relays.  Provide foundation, conduit, grounding and power for new communication ro</v>
          </cell>
          <cell r="J1851">
            <v>41061</v>
          </cell>
          <cell r="K1851" t="str">
            <v>E. Trias ?</v>
          </cell>
          <cell r="M1851">
            <v>100</v>
          </cell>
          <cell r="N1851">
            <v>100</v>
          </cell>
          <cell r="Q1851">
            <v>1000000</v>
          </cell>
          <cell r="R1851">
            <v>1450000</v>
          </cell>
        </row>
        <row r="1852">
          <cell r="I1852" t="str">
            <v>WEST OF DEVERS 230KV REBUILD (PPM DILLON/MTN VIEW)</v>
          </cell>
          <cell r="J1852">
            <v>41061</v>
          </cell>
          <cell r="K1852" t="str">
            <v>E. Trias ?</v>
          </cell>
          <cell r="M1852">
            <v>100</v>
          </cell>
          <cell r="N1852">
            <v>100</v>
          </cell>
          <cell r="O1852">
            <v>0</v>
          </cell>
          <cell r="P1852">
            <v>10000000</v>
          </cell>
          <cell r="Q1852">
            <v>100000000</v>
          </cell>
          <cell r="R1852">
            <v>60000000</v>
          </cell>
          <cell r="S1852">
            <v>0</v>
          </cell>
          <cell r="T1852">
            <v>0</v>
          </cell>
          <cell r="U1852">
            <v>0</v>
          </cell>
          <cell r="V1852">
            <v>0</v>
          </cell>
          <cell r="W1852">
            <v>0</v>
          </cell>
        </row>
        <row r="1853">
          <cell r="O1853">
            <v>4500000</v>
          </cell>
          <cell r="P1853">
            <v>12400000</v>
          </cell>
          <cell r="Q1853">
            <v>105800000</v>
          </cell>
          <cell r="R1853">
            <v>66630000</v>
          </cell>
          <cell r="S1853">
            <v>0</v>
          </cell>
          <cell r="T1853">
            <v>0</v>
          </cell>
          <cell r="U1853">
            <v>0</v>
          </cell>
          <cell r="V1853">
            <v>0</v>
          </cell>
          <cell r="W1853">
            <v>0</v>
          </cell>
        </row>
        <row r="1854">
          <cell r="I1854" t="str">
            <v>WINDHUB SUB (TEHACHAPI #1): CONSTRUCT NEW 220KV SWITCHING FACILITIES                                                                                                                              TRANSFER OF FUNDS FROM PIN 4928 (NOW COVERS SEGMENT 1 ONLY) S</v>
          </cell>
          <cell r="J1854">
            <v>39873</v>
          </cell>
          <cell r="K1854" t="str">
            <v>E. Malouf</v>
          </cell>
          <cell r="M1854">
            <v>100</v>
          </cell>
          <cell r="N1854">
            <v>100</v>
          </cell>
          <cell r="O1854">
            <v>110000</v>
          </cell>
          <cell r="P1854">
            <v>0</v>
          </cell>
          <cell r="Q1854">
            <v>0</v>
          </cell>
          <cell r="R1854">
            <v>0</v>
          </cell>
          <cell r="S1854">
            <v>0</v>
          </cell>
          <cell r="T1854">
            <v>0</v>
          </cell>
          <cell r="U1854">
            <v>0</v>
          </cell>
          <cell r="V1854">
            <v>0</v>
          </cell>
          <cell r="W1854">
            <v>0</v>
          </cell>
        </row>
        <row r="1855">
          <cell r="H1855" t="str">
            <v>800062544</v>
          </cell>
          <cell r="I1855" t="str">
            <v>ANTELOPE- WINDHUB ( TEHACHAPI #1) 500KV T/L: CONSTRUCT 21.6 MILES T/L SEGMENT 3</v>
          </cell>
          <cell r="J1855">
            <v>40268</v>
          </cell>
          <cell r="K1855" t="str">
            <v>E. Malouf</v>
          </cell>
          <cell r="M1855">
            <v>100</v>
          </cell>
          <cell r="N1855">
            <v>100</v>
          </cell>
          <cell r="O1855">
            <v>29915000</v>
          </cell>
          <cell r="P1855">
            <v>1019712.93524</v>
          </cell>
          <cell r="Q1855">
            <v>0</v>
          </cell>
          <cell r="R1855">
            <v>0</v>
          </cell>
          <cell r="S1855">
            <v>0</v>
          </cell>
          <cell r="T1855">
            <v>0</v>
          </cell>
          <cell r="U1855">
            <v>0</v>
          </cell>
          <cell r="V1855">
            <v>0</v>
          </cell>
          <cell r="W1855">
            <v>0</v>
          </cell>
        </row>
        <row r="1856">
          <cell r="H1856" t="str">
            <v>800062545</v>
          </cell>
          <cell r="I1856" t="str">
            <v>PRELIMINARY ENGINEERING:</v>
          </cell>
          <cell r="J1856">
            <v>39873</v>
          </cell>
          <cell r="K1856" t="str">
            <v>E. Malouf</v>
          </cell>
          <cell r="M1856">
            <v>100</v>
          </cell>
          <cell r="N1856">
            <v>100</v>
          </cell>
          <cell r="O1856">
            <v>0</v>
          </cell>
          <cell r="P1856">
            <v>0</v>
          </cell>
          <cell r="Q1856">
            <v>0</v>
          </cell>
          <cell r="R1856">
            <v>0</v>
          </cell>
          <cell r="S1856">
            <v>0</v>
          </cell>
          <cell r="T1856">
            <v>0</v>
          </cell>
          <cell r="U1856">
            <v>0</v>
          </cell>
          <cell r="V1856">
            <v>0</v>
          </cell>
          <cell r="W1856">
            <v>0</v>
          </cell>
        </row>
        <row r="1857">
          <cell r="H1857" t="str">
            <v>800062546</v>
          </cell>
          <cell r="I1857" t="str">
            <v>ANTELOPE- WINDHUB (CONDEMNATION COST)</v>
          </cell>
          <cell r="J1857">
            <v>39873</v>
          </cell>
          <cell r="K1857" t="str">
            <v>E. Malouf</v>
          </cell>
          <cell r="M1857">
            <v>100</v>
          </cell>
          <cell r="N1857">
            <v>100</v>
          </cell>
          <cell r="O1857">
            <v>2000000</v>
          </cell>
          <cell r="P1857">
            <v>6414668.4645999996</v>
          </cell>
          <cell r="Q1857">
            <v>0</v>
          </cell>
          <cell r="R1857">
            <v>0</v>
          </cell>
          <cell r="S1857">
            <v>0</v>
          </cell>
          <cell r="T1857">
            <v>0</v>
          </cell>
          <cell r="U1857">
            <v>0</v>
          </cell>
          <cell r="V1857">
            <v>0</v>
          </cell>
          <cell r="W1857">
            <v>0</v>
          </cell>
        </row>
        <row r="1858">
          <cell r="H1858" t="str">
            <v>800062547</v>
          </cell>
          <cell r="I1858" t="str">
            <v>WINDHUB (TEHACHAPI: NO1) - HIGHWIND (TEHACHAPI, NO.2) 230KV T/L: CONSTRUCT       9.6 MILES T/L  SEGMENT 3</v>
          </cell>
          <cell r="J1858">
            <v>40268</v>
          </cell>
          <cell r="K1858" t="str">
            <v>E. Malouf</v>
          </cell>
          <cell r="M1858">
            <v>100</v>
          </cell>
          <cell r="N1858">
            <v>100</v>
          </cell>
          <cell r="O1858">
            <v>18116000</v>
          </cell>
          <cell r="P1858">
            <v>2971398.5531600001</v>
          </cell>
          <cell r="Q1858">
            <v>0</v>
          </cell>
          <cell r="R1858">
            <v>0</v>
          </cell>
          <cell r="S1858">
            <v>0</v>
          </cell>
          <cell r="T1858">
            <v>0</v>
          </cell>
          <cell r="U1858">
            <v>0</v>
          </cell>
          <cell r="V1858">
            <v>0</v>
          </cell>
          <cell r="W1858">
            <v>0</v>
          </cell>
        </row>
        <row r="1859">
          <cell r="H1859" t="str">
            <v>800062736</v>
          </cell>
          <cell r="I1859" t="str">
            <v>ANTELOPE: PROVIDE TERMINATION FACILITIES FOR THE ANTELOPE-  TEHACHAPI T/L SEGMENT 3</v>
          </cell>
          <cell r="J1859">
            <v>39873</v>
          </cell>
          <cell r="K1859" t="str">
            <v>E. Malouf</v>
          </cell>
          <cell r="M1859">
            <v>100</v>
          </cell>
          <cell r="N1859">
            <v>100</v>
          </cell>
          <cell r="O1859">
            <v>552000</v>
          </cell>
          <cell r="P1859">
            <v>0</v>
          </cell>
          <cell r="Q1859">
            <v>0</v>
          </cell>
          <cell r="R1859">
            <v>0</v>
          </cell>
          <cell r="S1859">
            <v>0</v>
          </cell>
          <cell r="T1859">
            <v>0</v>
          </cell>
          <cell r="U1859">
            <v>0</v>
          </cell>
          <cell r="V1859">
            <v>0</v>
          </cell>
          <cell r="W1859">
            <v>0</v>
          </cell>
        </row>
        <row r="1860">
          <cell r="H1860" t="str">
            <v>800062939</v>
          </cell>
          <cell r="I1860" t="str">
            <v>WINDHUB (TEHACHAPI: NO1) - HIGHWIND (TEHACHAPI, NO.2) 230KV T/L: CONSTRUCT       9.6 MILES T/L  SEGMENT 3</v>
          </cell>
          <cell r="J1860">
            <v>39873</v>
          </cell>
          <cell r="K1860" t="str">
            <v>E. Malouf</v>
          </cell>
          <cell r="M1860">
            <v>100</v>
          </cell>
          <cell r="N1860">
            <v>100</v>
          </cell>
          <cell r="O1860">
            <v>47473000</v>
          </cell>
          <cell r="P1860">
            <v>0</v>
          </cell>
          <cell r="Q1860">
            <v>0</v>
          </cell>
          <cell r="R1860">
            <v>0</v>
          </cell>
          <cell r="S1860">
            <v>0</v>
          </cell>
          <cell r="T1860">
            <v>0</v>
          </cell>
          <cell r="U1860">
            <v>0</v>
          </cell>
          <cell r="V1860">
            <v>0</v>
          </cell>
          <cell r="W1860">
            <v>0</v>
          </cell>
        </row>
        <row r="1861">
          <cell r="H1861" t="str">
            <v>800063658</v>
          </cell>
          <cell r="I1861" t="str">
            <v>HIGHWIND SUB (TEHACHAPI SUB #2): CONSTRUCT NEW 220KV SWITCHING FACILITIES TRANSFER OF FUNDS FROM PIN 4928, NOW COVERS SEGMENTS 1 ONLY SEGMENT 3</v>
          </cell>
          <cell r="J1861">
            <v>39873</v>
          </cell>
          <cell r="K1861" t="str">
            <v>E. Malouf</v>
          </cell>
          <cell r="M1861">
            <v>100</v>
          </cell>
          <cell r="N1861">
            <v>100</v>
          </cell>
          <cell r="O1861">
            <v>4804000</v>
          </cell>
          <cell r="P1861">
            <v>0</v>
          </cell>
          <cell r="Q1861">
            <v>0</v>
          </cell>
          <cell r="R1861">
            <v>0</v>
          </cell>
          <cell r="S1861">
            <v>0</v>
          </cell>
          <cell r="T1861">
            <v>0</v>
          </cell>
          <cell r="U1861">
            <v>0</v>
          </cell>
          <cell r="V1861">
            <v>0</v>
          </cell>
          <cell r="W1861">
            <v>0</v>
          </cell>
        </row>
        <row r="1862">
          <cell r="O1862">
            <v>102970000</v>
          </cell>
          <cell r="P1862">
            <v>10405779.953</v>
          </cell>
          <cell r="Q1862">
            <v>0</v>
          </cell>
          <cell r="R1862">
            <v>0</v>
          </cell>
          <cell r="S1862">
            <v>0</v>
          </cell>
          <cell r="T1862">
            <v>0</v>
          </cell>
          <cell r="U1862">
            <v>0</v>
          </cell>
          <cell r="V1862">
            <v>0</v>
          </cell>
          <cell r="W1862">
            <v>0</v>
          </cell>
        </row>
        <row r="1863">
          <cell r="I1863" t="str">
            <v>TRTP SEGMENT 4 COTTONWIND SUB</v>
          </cell>
          <cell r="J1863">
            <v>40756</v>
          </cell>
          <cell r="K1863" t="str">
            <v>T. Wilkens</v>
          </cell>
          <cell r="M1863">
            <v>100</v>
          </cell>
          <cell r="N1863">
            <v>100</v>
          </cell>
          <cell r="O1863">
            <v>0</v>
          </cell>
          <cell r="P1863">
            <v>0</v>
          </cell>
          <cell r="Q1863">
            <v>620000</v>
          </cell>
          <cell r="R1863">
            <v>0</v>
          </cell>
          <cell r="S1863">
            <v>0</v>
          </cell>
          <cell r="T1863">
            <v>0</v>
          </cell>
          <cell r="U1863">
            <v>0</v>
          </cell>
          <cell r="V1863">
            <v>0</v>
          </cell>
          <cell r="W1863">
            <v>0</v>
          </cell>
        </row>
        <row r="1864">
          <cell r="I1864" t="str">
            <v>TRTP SEGMENT 4 ANTELOPE SUB</v>
          </cell>
          <cell r="J1864">
            <v>40756</v>
          </cell>
          <cell r="K1864" t="str">
            <v>T. Wilkens</v>
          </cell>
          <cell r="M1864">
            <v>100</v>
          </cell>
          <cell r="N1864">
            <v>100</v>
          </cell>
          <cell r="O1864">
            <v>439999.98239999992</v>
          </cell>
          <cell r="P1864">
            <v>19280000</v>
          </cell>
          <cell r="Q1864">
            <v>16972000</v>
          </cell>
          <cell r="R1864">
            <v>0</v>
          </cell>
          <cell r="S1864">
            <v>0</v>
          </cell>
          <cell r="T1864">
            <v>0</v>
          </cell>
          <cell r="U1864">
            <v>0</v>
          </cell>
          <cell r="V1864">
            <v>0</v>
          </cell>
          <cell r="W1864">
            <v>0</v>
          </cell>
        </row>
        <row r="1865">
          <cell r="I1865" t="str">
            <v>TRTP SEGMENT 4 COTTONWIND-WHIRLWIND 230KV TL</v>
          </cell>
          <cell r="J1865">
            <v>40756</v>
          </cell>
          <cell r="K1865" t="str">
            <v>T. Wilkens</v>
          </cell>
          <cell r="M1865">
            <v>100</v>
          </cell>
          <cell r="N1865">
            <v>100</v>
          </cell>
          <cell r="O1865">
            <v>299999.98800000007</v>
          </cell>
          <cell r="P1865">
            <v>13635000</v>
          </cell>
          <cell r="Q1865">
            <v>11594000</v>
          </cell>
          <cell r="R1865">
            <v>0</v>
          </cell>
          <cell r="S1865">
            <v>0</v>
          </cell>
          <cell r="T1865">
            <v>0</v>
          </cell>
          <cell r="U1865">
            <v>0</v>
          </cell>
          <cell r="V1865">
            <v>0</v>
          </cell>
          <cell r="W1865">
            <v>0</v>
          </cell>
        </row>
        <row r="1866">
          <cell r="I1866" t="str">
            <v>TRTP SEGMENT 4 ANTELOPE SUB - INSTALL 1-500KV POSITION WITH 2-500KV CB'S.</v>
          </cell>
          <cell r="J1866">
            <v>40786</v>
          </cell>
          <cell r="K1866" t="str">
            <v>T. Wilkens</v>
          </cell>
          <cell r="M1866">
            <v>100</v>
          </cell>
          <cell r="N1866">
            <v>100</v>
          </cell>
          <cell r="O1866">
            <v>0</v>
          </cell>
          <cell r="P1866">
            <v>0</v>
          </cell>
          <cell r="Q1866">
            <v>6830000</v>
          </cell>
          <cell r="R1866">
            <v>0</v>
          </cell>
          <cell r="S1866">
            <v>0</v>
          </cell>
          <cell r="T1866">
            <v>0</v>
          </cell>
          <cell r="U1866">
            <v>0</v>
          </cell>
          <cell r="V1866">
            <v>0</v>
          </cell>
          <cell r="W1866">
            <v>0</v>
          </cell>
        </row>
        <row r="1867">
          <cell r="I1867" t="str">
            <v>TRTP SEGMENT 4 WHIRLWIND SUB</v>
          </cell>
          <cell r="J1867">
            <v>40756</v>
          </cell>
          <cell r="K1867" t="str">
            <v>T. Wilkens</v>
          </cell>
          <cell r="M1867">
            <v>100</v>
          </cell>
          <cell r="N1867">
            <v>100</v>
          </cell>
          <cell r="O1867">
            <v>0</v>
          </cell>
          <cell r="P1867">
            <v>0</v>
          </cell>
          <cell r="Q1867">
            <v>30200000</v>
          </cell>
          <cell r="R1867">
            <v>0</v>
          </cell>
          <cell r="S1867">
            <v>0</v>
          </cell>
          <cell r="T1867">
            <v>0</v>
          </cell>
          <cell r="U1867">
            <v>0</v>
          </cell>
          <cell r="V1867">
            <v>0</v>
          </cell>
          <cell r="W1867">
            <v>0</v>
          </cell>
        </row>
        <row r="1868">
          <cell r="I1868" t="str">
            <v>TRTP SEGMENT 4 PATH 26 LOOP</v>
          </cell>
          <cell r="J1868">
            <v>40756</v>
          </cell>
          <cell r="K1868" t="str">
            <v>T. Wilkens</v>
          </cell>
          <cell r="M1868">
            <v>100</v>
          </cell>
          <cell r="N1868">
            <v>100</v>
          </cell>
          <cell r="O1868">
            <v>112999.99547999997</v>
          </cell>
          <cell r="P1868">
            <v>5494000</v>
          </cell>
          <cell r="Q1868">
            <v>4599000</v>
          </cell>
          <cell r="R1868">
            <v>0</v>
          </cell>
          <cell r="S1868">
            <v>0</v>
          </cell>
          <cell r="T1868">
            <v>0</v>
          </cell>
          <cell r="U1868">
            <v>0</v>
          </cell>
          <cell r="V1868">
            <v>0</v>
          </cell>
          <cell r="W1868">
            <v>0</v>
          </cell>
        </row>
        <row r="1869">
          <cell r="I1869" t="str">
            <v>TRTP SEGMENT 4 ANTELOPE-WHIRLWIND 500KV TL</v>
          </cell>
          <cell r="J1869">
            <v>40756</v>
          </cell>
          <cell r="K1869" t="str">
            <v>T. Wilkens</v>
          </cell>
          <cell r="M1869">
            <v>0</v>
          </cell>
          <cell r="N1869">
            <v>0</v>
          </cell>
          <cell r="O1869">
            <v>0</v>
          </cell>
          <cell r="P1869">
            <v>0</v>
          </cell>
          <cell r="Q1869">
            <v>0</v>
          </cell>
          <cell r="R1869">
            <v>0</v>
          </cell>
          <cell r="S1869">
            <v>0</v>
          </cell>
          <cell r="T1869">
            <v>0</v>
          </cell>
          <cell r="U1869">
            <v>0</v>
          </cell>
          <cell r="V1869">
            <v>0</v>
          </cell>
          <cell r="W1869">
            <v>0</v>
          </cell>
        </row>
        <row r="1870">
          <cell r="O1870">
            <v>852999.96587999992</v>
          </cell>
          <cell r="P1870">
            <v>38409000</v>
          </cell>
          <cell r="Q1870">
            <v>70815000</v>
          </cell>
          <cell r="R1870">
            <v>0</v>
          </cell>
          <cell r="S1870">
            <v>0</v>
          </cell>
          <cell r="T1870">
            <v>0</v>
          </cell>
          <cell r="U1870">
            <v>0</v>
          </cell>
          <cell r="V1870">
            <v>0</v>
          </cell>
          <cell r="W1870">
            <v>0</v>
          </cell>
        </row>
        <row r="1871">
          <cell r="I1871" t="str">
            <v>TRTP SEGMENT 7: VINCENT SUB - PROTECTION &amp; CONTROL</v>
          </cell>
          <cell r="J1871">
            <v>40877</v>
          </cell>
          <cell r="K1871" t="str">
            <v>T. Wilkens</v>
          </cell>
          <cell r="M1871">
            <v>100</v>
          </cell>
          <cell r="N1871">
            <v>100</v>
          </cell>
          <cell r="O1871">
            <v>0</v>
          </cell>
          <cell r="P1871">
            <v>0</v>
          </cell>
          <cell r="Q1871">
            <v>320000</v>
          </cell>
          <cell r="R1871">
            <v>0</v>
          </cell>
          <cell r="S1871">
            <v>0</v>
          </cell>
          <cell r="T1871">
            <v>0</v>
          </cell>
          <cell r="U1871">
            <v>0</v>
          </cell>
          <cell r="V1871">
            <v>0</v>
          </cell>
          <cell r="W1871">
            <v>0</v>
          </cell>
        </row>
        <row r="1872">
          <cell r="I1872" t="str">
            <v>TRTP SEGMENT 7: NEW 27 MI. VINCENT-RIO HONDO #2 500KV T/L</v>
          </cell>
          <cell r="J1872">
            <v>40877</v>
          </cell>
          <cell r="K1872" t="str">
            <v>T. Wilkens</v>
          </cell>
          <cell r="M1872">
            <v>100</v>
          </cell>
          <cell r="N1872">
            <v>100</v>
          </cell>
          <cell r="O1872">
            <v>27999.998879999999</v>
          </cell>
          <cell r="P1872">
            <v>366000</v>
          </cell>
          <cell r="Q1872">
            <v>2139000</v>
          </cell>
          <cell r="R1872">
            <v>0</v>
          </cell>
          <cell r="S1872">
            <v>0</v>
          </cell>
          <cell r="T1872">
            <v>0</v>
          </cell>
          <cell r="U1872">
            <v>0</v>
          </cell>
          <cell r="V1872">
            <v>0</v>
          </cell>
          <cell r="W1872">
            <v>0</v>
          </cell>
        </row>
        <row r="1873">
          <cell r="I1873" t="str">
            <v>TRTP SEGMENT 7: NEW 16 MI DC MESA-DUARTE 500KV TL</v>
          </cell>
          <cell r="J1873">
            <v>41029</v>
          </cell>
          <cell r="K1873" t="str">
            <v>T. Wilkens</v>
          </cell>
          <cell r="M1873">
            <v>100</v>
          </cell>
          <cell r="N1873">
            <v>100</v>
          </cell>
          <cell r="O1873">
            <v>1211999.9515199999</v>
          </cell>
          <cell r="P1873">
            <v>15469000</v>
          </cell>
          <cell r="Q1873">
            <v>92602000</v>
          </cell>
          <cell r="R1873">
            <v>7333000</v>
          </cell>
          <cell r="S1873">
            <v>0</v>
          </cell>
          <cell r="T1873">
            <v>0</v>
          </cell>
          <cell r="U1873">
            <v>0</v>
          </cell>
          <cell r="V1873">
            <v>0</v>
          </cell>
          <cell r="W1873">
            <v>0</v>
          </cell>
        </row>
        <row r="1874">
          <cell r="I1874" t="str">
            <v>TRTP SEGMENT 7: REMOVE 16 MI. ANT-MESA 220KV TL</v>
          </cell>
          <cell r="J1874">
            <v>43585</v>
          </cell>
          <cell r="K1874" t="str">
            <v>T. Wilkens</v>
          </cell>
          <cell r="M1874">
            <v>100</v>
          </cell>
          <cell r="N1874">
            <v>100</v>
          </cell>
          <cell r="O1874">
            <v>0</v>
          </cell>
          <cell r="P1874">
            <v>7220000</v>
          </cell>
          <cell r="Q1874">
            <v>0</v>
          </cell>
          <cell r="R1874">
            <v>0</v>
          </cell>
          <cell r="S1874">
            <v>0</v>
          </cell>
          <cell r="T1874">
            <v>0</v>
          </cell>
          <cell r="U1874">
            <v>0</v>
          </cell>
          <cell r="V1874">
            <v>0</v>
          </cell>
          <cell r="W1874">
            <v>0</v>
          </cell>
        </row>
        <row r="1875">
          <cell r="I1875" t="str">
            <v>TRTP SEGMENT 7: RIO HONDO SUB - PROTECTION &amp; CONTROL</v>
          </cell>
          <cell r="J1875">
            <v>40877</v>
          </cell>
          <cell r="K1875" t="str">
            <v>T. Wilkens</v>
          </cell>
          <cell r="M1875">
            <v>100</v>
          </cell>
          <cell r="N1875">
            <v>100</v>
          </cell>
          <cell r="O1875">
            <v>0</v>
          </cell>
          <cell r="P1875">
            <v>0</v>
          </cell>
          <cell r="Q1875">
            <v>320000</v>
          </cell>
          <cell r="R1875">
            <v>0</v>
          </cell>
          <cell r="S1875">
            <v>0</v>
          </cell>
          <cell r="T1875">
            <v>0</v>
          </cell>
          <cell r="U1875">
            <v>0</v>
          </cell>
          <cell r="V1875">
            <v>0</v>
          </cell>
          <cell r="W1875">
            <v>0</v>
          </cell>
        </row>
        <row r="1876">
          <cell r="I1876" t="str">
            <v>TEHACHAPI TRTP SEGMENT 7: VARIOUS SUBTRANS</v>
          </cell>
          <cell r="J1876">
            <v>40391</v>
          </cell>
          <cell r="K1876" t="str">
            <v>T. Wilkens</v>
          </cell>
          <cell r="M1876">
            <v>0</v>
          </cell>
          <cell r="N1876">
            <v>0</v>
          </cell>
          <cell r="O1876">
            <v>1869999.9251999995</v>
          </cell>
          <cell r="P1876">
            <v>11670000</v>
          </cell>
          <cell r="Q1876">
            <v>0</v>
          </cell>
          <cell r="R1876">
            <v>0</v>
          </cell>
          <cell r="S1876">
            <v>0</v>
          </cell>
          <cell r="T1876">
            <v>0</v>
          </cell>
          <cell r="U1876">
            <v>0</v>
          </cell>
          <cell r="V1876">
            <v>0</v>
          </cell>
          <cell r="W1876">
            <v>0</v>
          </cell>
        </row>
        <row r="1877">
          <cell r="O1877">
            <v>3109999.8755999994</v>
          </cell>
          <cell r="P1877">
            <v>34725000</v>
          </cell>
          <cell r="Q1877">
            <v>95381000</v>
          </cell>
          <cell r="R1877">
            <v>7333000</v>
          </cell>
          <cell r="S1877">
            <v>0</v>
          </cell>
          <cell r="T1877">
            <v>0</v>
          </cell>
          <cell r="U1877">
            <v>0</v>
          </cell>
          <cell r="V1877">
            <v>0</v>
          </cell>
          <cell r="W1877">
            <v>0</v>
          </cell>
        </row>
        <row r="1878">
          <cell r="I1878" t="str">
            <v>TRTP SEGMENT 8: CONST 1.33 MI 220KV TL AT ROSE HILLS</v>
          </cell>
          <cell r="J1878">
            <v>40724</v>
          </cell>
          <cell r="K1878" t="str">
            <v>T. Wilkens</v>
          </cell>
          <cell r="M1878">
            <v>100</v>
          </cell>
          <cell r="N1878">
            <v>100</v>
          </cell>
          <cell r="O1878">
            <v>0</v>
          </cell>
          <cell r="P1878">
            <v>2840000</v>
          </cell>
          <cell r="Q1878">
            <v>4187000</v>
          </cell>
          <cell r="R1878">
            <v>0</v>
          </cell>
          <cell r="S1878">
            <v>0</v>
          </cell>
          <cell r="T1878">
            <v>0</v>
          </cell>
          <cell r="U1878">
            <v>0</v>
          </cell>
          <cell r="V1878">
            <v>0</v>
          </cell>
          <cell r="W1878">
            <v>0</v>
          </cell>
        </row>
        <row r="1879">
          <cell r="I1879" t="str">
            <v>TRTP SEGMENT 8: 220KV TL REMOVAL AT WATER TANK</v>
          </cell>
          <cell r="J1879">
            <v>40724</v>
          </cell>
          <cell r="K1879" t="str">
            <v>T. Wilkens</v>
          </cell>
          <cell r="M1879">
            <v>100</v>
          </cell>
          <cell r="N1879">
            <v>100</v>
          </cell>
          <cell r="O1879">
            <v>69999.997200000013</v>
          </cell>
          <cell r="P1879">
            <v>348000</v>
          </cell>
          <cell r="Q1879">
            <v>83000</v>
          </cell>
          <cell r="R1879">
            <v>0</v>
          </cell>
          <cell r="S1879">
            <v>0</v>
          </cell>
          <cell r="T1879">
            <v>0</v>
          </cell>
          <cell r="U1879">
            <v>0</v>
          </cell>
          <cell r="V1879">
            <v>0</v>
          </cell>
          <cell r="W1879">
            <v>0</v>
          </cell>
        </row>
        <row r="1880">
          <cell r="I1880" t="str">
            <v>TRTP SEGMENT 8: MIRA LOMA SUB - EQUIP 1 500KV LP</v>
          </cell>
          <cell r="J1880">
            <v>41090</v>
          </cell>
          <cell r="K1880" t="str">
            <v>T. Wilkens</v>
          </cell>
          <cell r="M1880">
            <v>100</v>
          </cell>
          <cell r="N1880">
            <v>100</v>
          </cell>
          <cell r="O1880">
            <v>0</v>
          </cell>
          <cell r="P1880">
            <v>113000</v>
          </cell>
          <cell r="Q1880">
            <v>4591000</v>
          </cell>
          <cell r="R1880">
            <v>1900000</v>
          </cell>
          <cell r="S1880">
            <v>0</v>
          </cell>
          <cell r="T1880">
            <v>0</v>
          </cell>
          <cell r="U1880">
            <v>0</v>
          </cell>
          <cell r="V1880">
            <v>0</v>
          </cell>
          <cell r="W1880">
            <v>0</v>
          </cell>
        </row>
        <row r="1881">
          <cell r="I1881" t="str">
            <v>TRTP SEGMENT 8: 220KV TL REMOVAL AT ROSE HILLS</v>
          </cell>
          <cell r="J1881">
            <v>40724</v>
          </cell>
          <cell r="K1881" t="str">
            <v>T. Wilkens</v>
          </cell>
          <cell r="M1881">
            <v>100</v>
          </cell>
          <cell r="N1881">
            <v>100</v>
          </cell>
          <cell r="O1881">
            <v>49999.998</v>
          </cell>
          <cell r="P1881">
            <v>252000</v>
          </cell>
          <cell r="Q1881">
            <v>60000</v>
          </cell>
          <cell r="R1881">
            <v>0</v>
          </cell>
          <cell r="S1881">
            <v>0</v>
          </cell>
          <cell r="T1881">
            <v>0</v>
          </cell>
          <cell r="U1881">
            <v>0</v>
          </cell>
          <cell r="V1881">
            <v>0</v>
          </cell>
          <cell r="W1881">
            <v>0</v>
          </cell>
        </row>
        <row r="1882">
          <cell r="I1882" t="str">
            <v>TRTP SEGMENT 8: CONST .44 MI 220KV TL AT W TANK</v>
          </cell>
          <cell r="J1882">
            <v>40724</v>
          </cell>
          <cell r="K1882" t="str">
            <v>T. Wilkens</v>
          </cell>
          <cell r="M1882">
            <v>100</v>
          </cell>
          <cell r="N1882">
            <v>100</v>
          </cell>
          <cell r="O1882">
            <v>0</v>
          </cell>
          <cell r="P1882">
            <v>420000</v>
          </cell>
          <cell r="Q1882">
            <v>2030000</v>
          </cell>
          <cell r="R1882">
            <v>0</v>
          </cell>
          <cell r="S1882">
            <v>0</v>
          </cell>
          <cell r="T1882">
            <v>0</v>
          </cell>
          <cell r="U1882">
            <v>0</v>
          </cell>
          <cell r="V1882">
            <v>0</v>
          </cell>
          <cell r="W1882">
            <v>0</v>
          </cell>
        </row>
        <row r="1883">
          <cell r="I1883" t="str">
            <v>TRTP SEGMENT 8: NEW 33 MI. VINCENT-ML 500KV TL</v>
          </cell>
          <cell r="J1883">
            <v>41029</v>
          </cell>
          <cell r="K1883" t="str">
            <v>T. Wilkens</v>
          </cell>
          <cell r="M1883">
            <v>100</v>
          </cell>
          <cell r="N1883">
            <v>100</v>
          </cell>
          <cell r="O1883">
            <v>0</v>
          </cell>
          <cell r="P1883">
            <v>42157000</v>
          </cell>
          <cell r="Q1883">
            <v>77134000</v>
          </cell>
          <cell r="R1883">
            <v>129261000</v>
          </cell>
          <cell r="S1883">
            <v>0</v>
          </cell>
          <cell r="T1883">
            <v>0</v>
          </cell>
          <cell r="U1883">
            <v>0</v>
          </cell>
          <cell r="V1883">
            <v>0</v>
          </cell>
          <cell r="W1883">
            <v>0</v>
          </cell>
        </row>
        <row r="1884">
          <cell r="I1884" t="str">
            <v>TRTP SEGMENT 8: CHINO SUB - PROTECTION CHANGES</v>
          </cell>
          <cell r="J1884">
            <v>40724</v>
          </cell>
          <cell r="K1884" t="str">
            <v>T. Wilkens</v>
          </cell>
          <cell r="M1884">
            <v>100</v>
          </cell>
          <cell r="N1884">
            <v>100</v>
          </cell>
          <cell r="O1884">
            <v>0</v>
          </cell>
          <cell r="P1884">
            <v>35000</v>
          </cell>
          <cell r="Q1884">
            <v>2005000</v>
          </cell>
          <cell r="R1884">
            <v>0</v>
          </cell>
          <cell r="S1884">
            <v>0</v>
          </cell>
          <cell r="T1884">
            <v>0</v>
          </cell>
          <cell r="U1884">
            <v>0</v>
          </cell>
          <cell r="V1884">
            <v>0</v>
          </cell>
          <cell r="W1884">
            <v>0</v>
          </cell>
        </row>
        <row r="1885">
          <cell r="I1885" t="str">
            <v>TRTP SEGMENT 8: REMOVAL OF CHINO-MESA 230KV TL</v>
          </cell>
          <cell r="J1885">
            <v>40329</v>
          </cell>
          <cell r="K1885" t="str">
            <v>T. Wilkens</v>
          </cell>
          <cell r="M1885">
            <v>100</v>
          </cell>
          <cell r="N1885">
            <v>100</v>
          </cell>
          <cell r="O1885">
            <v>279999.98880000005</v>
          </cell>
          <cell r="P1885">
            <v>1835000</v>
          </cell>
          <cell r="Q1885">
            <v>0</v>
          </cell>
          <cell r="R1885">
            <v>0</v>
          </cell>
          <cell r="S1885">
            <v>0</v>
          </cell>
          <cell r="T1885">
            <v>0</v>
          </cell>
          <cell r="U1885">
            <v>0</v>
          </cell>
          <cell r="V1885">
            <v>0</v>
          </cell>
          <cell r="W1885">
            <v>0</v>
          </cell>
        </row>
        <row r="1886">
          <cell r="I1886" t="str">
            <v>TRTP SEGMENT 8: REMOVAL OF CHINO-MIRA-LOMA 230KV</v>
          </cell>
          <cell r="J1886">
            <v>40329</v>
          </cell>
          <cell r="K1886" t="str">
            <v>T. Wilkens</v>
          </cell>
          <cell r="M1886">
            <v>100</v>
          </cell>
          <cell r="N1886">
            <v>100</v>
          </cell>
          <cell r="O1886">
            <v>299999.98800000007</v>
          </cell>
          <cell r="P1886">
            <v>2276000</v>
          </cell>
          <cell r="Q1886">
            <v>0</v>
          </cell>
          <cell r="R1886">
            <v>0</v>
          </cell>
          <cell r="S1886">
            <v>0</v>
          </cell>
          <cell r="T1886">
            <v>0</v>
          </cell>
          <cell r="U1886">
            <v>0</v>
          </cell>
          <cell r="V1886">
            <v>0</v>
          </cell>
          <cell r="W1886">
            <v>0</v>
          </cell>
        </row>
        <row r="1887">
          <cell r="I1887" t="str">
            <v>TRTP SEGMENT 8: CHINO-ML #S 1,2,3 230KV TL</v>
          </cell>
          <cell r="J1887">
            <v>40724</v>
          </cell>
          <cell r="K1887" t="str">
            <v>T. Wilkens</v>
          </cell>
          <cell r="M1887">
            <v>100</v>
          </cell>
          <cell r="N1887">
            <v>100</v>
          </cell>
          <cell r="O1887">
            <v>0</v>
          </cell>
          <cell r="P1887">
            <v>11475000</v>
          </cell>
          <cell r="Q1887">
            <v>15387000</v>
          </cell>
          <cell r="R1887">
            <v>0</v>
          </cell>
          <cell r="S1887">
            <v>0</v>
          </cell>
          <cell r="T1887">
            <v>0</v>
          </cell>
          <cell r="U1887">
            <v>0</v>
          </cell>
          <cell r="V1887">
            <v>0</v>
          </cell>
          <cell r="W1887">
            <v>0</v>
          </cell>
        </row>
        <row r="1888">
          <cell r="I1888" t="str">
            <v>CRE Costs:   Antelope Transmission Segment 8</v>
          </cell>
          <cell r="J1888">
            <v>40724</v>
          </cell>
          <cell r="N1888">
            <v>100</v>
          </cell>
          <cell r="O1888">
            <v>0</v>
          </cell>
          <cell r="P1888">
            <v>0</v>
          </cell>
        </row>
        <row r="1889">
          <cell r="I1889" t="str">
            <v>IT Work Element:  TRTP Segment 8</v>
          </cell>
          <cell r="J1889">
            <v>40724</v>
          </cell>
          <cell r="N1889">
            <v>100</v>
          </cell>
          <cell r="O1889">
            <v>0</v>
          </cell>
          <cell r="P1889">
            <v>0</v>
          </cell>
        </row>
        <row r="1890">
          <cell r="I1890" t="str">
            <v>TRTP SEGMENT 8: SUBTRANS</v>
          </cell>
          <cell r="J1890">
            <v>40391</v>
          </cell>
          <cell r="K1890" t="str">
            <v>T. Wilkens</v>
          </cell>
          <cell r="M1890">
            <v>0</v>
          </cell>
          <cell r="N1890">
            <v>0</v>
          </cell>
          <cell r="O1890">
            <v>1999999.92</v>
          </cell>
          <cell r="P1890">
            <v>17657000</v>
          </cell>
          <cell r="Q1890">
            <v>0</v>
          </cell>
          <cell r="R1890">
            <v>0</v>
          </cell>
          <cell r="S1890">
            <v>0</v>
          </cell>
          <cell r="T1890">
            <v>0</v>
          </cell>
          <cell r="U1890">
            <v>0</v>
          </cell>
          <cell r="V1890">
            <v>0</v>
          </cell>
          <cell r="W1890">
            <v>0</v>
          </cell>
        </row>
        <row r="1891">
          <cell r="O1891">
            <v>2699999.892</v>
          </cell>
          <cell r="P1891">
            <v>79408000</v>
          </cell>
          <cell r="Q1891">
            <v>105477000</v>
          </cell>
          <cell r="R1891">
            <v>131161000</v>
          </cell>
          <cell r="S1891">
            <v>0</v>
          </cell>
          <cell r="T1891">
            <v>0</v>
          </cell>
          <cell r="U1891">
            <v>0</v>
          </cell>
          <cell r="V1891">
            <v>0</v>
          </cell>
          <cell r="W1891">
            <v>0</v>
          </cell>
        </row>
        <row r="1892">
          <cell r="I1892" t="str">
            <v>TRTP SEGMENT 9: VINCENT SUB - EQUIP NEW 220KV POS</v>
          </cell>
          <cell r="J1892">
            <v>41061</v>
          </cell>
          <cell r="K1892" t="str">
            <v>T. Wilkens</v>
          </cell>
          <cell r="M1892">
            <v>100</v>
          </cell>
          <cell r="N1892">
            <v>100</v>
          </cell>
          <cell r="O1892">
            <v>449999.9819999999</v>
          </cell>
          <cell r="P1892">
            <v>2375000</v>
          </cell>
          <cell r="Q1892">
            <v>4485000</v>
          </cell>
          <cell r="R1892">
            <v>3000000</v>
          </cell>
          <cell r="S1892">
            <v>0</v>
          </cell>
          <cell r="T1892">
            <v>0</v>
          </cell>
          <cell r="U1892">
            <v>0</v>
          </cell>
          <cell r="V1892">
            <v>0</v>
          </cell>
          <cell r="W1892">
            <v>0</v>
          </cell>
        </row>
        <row r="1893">
          <cell r="I1893" t="str">
            <v>TRTP SEGMENT 9: WINDHUB SUB - 500KV SUB UPGRADE</v>
          </cell>
          <cell r="J1893">
            <v>41183</v>
          </cell>
          <cell r="K1893" t="str">
            <v>T. Wilkens</v>
          </cell>
          <cell r="M1893">
            <v>100</v>
          </cell>
          <cell r="N1893">
            <v>100</v>
          </cell>
          <cell r="O1893">
            <v>0</v>
          </cell>
          <cell r="P1893">
            <v>30516000</v>
          </cell>
          <cell r="Q1893">
            <v>71300000</v>
          </cell>
          <cell r="R1893">
            <v>11959000</v>
          </cell>
          <cell r="S1893">
            <v>0</v>
          </cell>
          <cell r="T1893">
            <v>0</v>
          </cell>
          <cell r="U1893">
            <v>0</v>
          </cell>
          <cell r="V1893">
            <v>0</v>
          </cell>
          <cell r="W1893">
            <v>0</v>
          </cell>
        </row>
        <row r="1894">
          <cell r="I1894" t="str">
            <v>TRTP SEGMENT 9: WINDHUB SUB - 500/220 KV UPGRADE</v>
          </cell>
          <cell r="J1894">
            <v>41518</v>
          </cell>
          <cell r="K1894" t="str">
            <v>T. Wilkens</v>
          </cell>
          <cell r="M1894">
            <v>100</v>
          </cell>
          <cell r="N1894">
            <v>100</v>
          </cell>
          <cell r="O1894">
            <v>0</v>
          </cell>
          <cell r="P1894">
            <v>0</v>
          </cell>
          <cell r="Q1894">
            <v>0</v>
          </cell>
          <cell r="R1894">
            <v>76283000</v>
          </cell>
          <cell r="S1894">
            <v>24777000</v>
          </cell>
          <cell r="T1894">
            <v>0</v>
          </cell>
          <cell r="U1894">
            <v>0</v>
          </cell>
          <cell r="V1894">
            <v>0</v>
          </cell>
          <cell r="W1894">
            <v>0</v>
          </cell>
        </row>
        <row r="1895">
          <cell r="I1895" t="str">
            <v>TRTP SEGMENT 9: WINDHUB SUB - 220KV SUB UPGRADE</v>
          </cell>
          <cell r="J1895">
            <v>39873</v>
          </cell>
          <cell r="K1895" t="str">
            <v>T. Wilkens</v>
          </cell>
          <cell r="M1895">
            <v>100</v>
          </cell>
          <cell r="N1895">
            <v>100</v>
          </cell>
          <cell r="O1895">
            <v>0</v>
          </cell>
          <cell r="P1895">
            <v>0</v>
          </cell>
          <cell r="Q1895">
            <v>0</v>
          </cell>
          <cell r="R1895">
            <v>0</v>
          </cell>
          <cell r="S1895">
            <v>0</v>
          </cell>
          <cell r="T1895">
            <v>0</v>
          </cell>
          <cell r="U1895">
            <v>0</v>
          </cell>
          <cell r="V1895">
            <v>0</v>
          </cell>
          <cell r="W1895">
            <v>0</v>
          </cell>
        </row>
        <row r="1896">
          <cell r="I1896" t="str">
            <v>TRTP SEGMENT 9: WHIRLWIND SUB - NEW 500/230KV SUB</v>
          </cell>
          <cell r="J1896">
            <v>40785</v>
          </cell>
          <cell r="K1896" t="str">
            <v>T. Wilkens</v>
          </cell>
          <cell r="M1896">
            <v>100</v>
          </cell>
          <cell r="N1896">
            <v>100</v>
          </cell>
          <cell r="O1896">
            <v>9599999.6160000023</v>
          </cell>
          <cell r="P1896">
            <v>15312000</v>
          </cell>
          <cell r="Q1896">
            <v>53038000</v>
          </cell>
          <cell r="R1896">
            <v>0</v>
          </cell>
          <cell r="S1896">
            <v>0</v>
          </cell>
          <cell r="T1896">
            <v>0</v>
          </cell>
          <cell r="U1896">
            <v>0</v>
          </cell>
          <cell r="V1896">
            <v>0</v>
          </cell>
          <cell r="W1896">
            <v>0</v>
          </cell>
        </row>
        <row r="1897">
          <cell r="I1897" t="str">
            <v>TRTP SEGMENT 9: VINCENT SUB - INST 600MVAR SVC</v>
          </cell>
          <cell r="J1897">
            <v>41518</v>
          </cell>
          <cell r="K1897" t="str">
            <v>T. Wilkens</v>
          </cell>
          <cell r="M1897">
            <v>100</v>
          </cell>
          <cell r="N1897">
            <v>100</v>
          </cell>
          <cell r="O1897">
            <v>0</v>
          </cell>
          <cell r="P1897">
            <v>0</v>
          </cell>
          <cell r="Q1897">
            <v>12447000</v>
          </cell>
          <cell r="R1897">
            <v>36430000</v>
          </cell>
          <cell r="S1897">
            <v>34504000</v>
          </cell>
          <cell r="T1897">
            <v>0</v>
          </cell>
          <cell r="U1897">
            <v>0</v>
          </cell>
          <cell r="V1897">
            <v>0</v>
          </cell>
          <cell r="W1897">
            <v>0</v>
          </cell>
        </row>
        <row r="1898">
          <cell r="I1898" t="str">
            <v>TRTP SEGMENT 9: VINCENT SUB - 500KV UPGRADE</v>
          </cell>
          <cell r="J1898">
            <v>40785</v>
          </cell>
          <cell r="K1898" t="str">
            <v>T. Wilkens</v>
          </cell>
          <cell r="M1898">
            <v>100</v>
          </cell>
          <cell r="N1898">
            <v>100</v>
          </cell>
          <cell r="O1898">
            <v>0</v>
          </cell>
          <cell r="P1898">
            <v>0</v>
          </cell>
          <cell r="Q1898">
            <v>8726000</v>
          </cell>
          <cell r="R1898">
            <v>0</v>
          </cell>
          <cell r="S1898">
            <v>0</v>
          </cell>
          <cell r="T1898">
            <v>0</v>
          </cell>
          <cell r="U1898">
            <v>0</v>
          </cell>
          <cell r="V1898">
            <v>0</v>
          </cell>
          <cell r="W1898">
            <v>0</v>
          </cell>
        </row>
        <row r="1899">
          <cell r="I1899" t="str">
            <v>TRTP SEGMENT 9: VINCENT SUB - EXTEND 500KV &amp; 220KV RACKS</v>
          </cell>
          <cell r="J1899">
            <v>40633</v>
          </cell>
          <cell r="K1899" t="str">
            <v>T. Wilkens</v>
          </cell>
          <cell r="M1899">
            <v>100</v>
          </cell>
          <cell r="N1899">
            <v>100</v>
          </cell>
          <cell r="O1899">
            <v>699999.97199999995</v>
          </cell>
          <cell r="P1899">
            <v>6298000</v>
          </cell>
          <cell r="Q1899">
            <v>10070000</v>
          </cell>
          <cell r="R1899">
            <v>0</v>
          </cell>
          <cell r="S1899">
            <v>0</v>
          </cell>
          <cell r="T1899">
            <v>0</v>
          </cell>
          <cell r="U1899">
            <v>0</v>
          </cell>
          <cell r="V1899">
            <v>0</v>
          </cell>
          <cell r="W1899">
            <v>0</v>
          </cell>
        </row>
        <row r="1900">
          <cell r="I1900" t="str">
            <v>TRTP SEGMENT 9: REMOVAL AT SUBSTATION</v>
          </cell>
          <cell r="J1900">
            <v>40451</v>
          </cell>
          <cell r="K1900" t="str">
            <v>T. Wilkens</v>
          </cell>
          <cell r="M1900">
            <v>100</v>
          </cell>
          <cell r="N1900">
            <v>100</v>
          </cell>
          <cell r="O1900">
            <v>0</v>
          </cell>
          <cell r="P1900">
            <v>640000</v>
          </cell>
          <cell r="Q1900">
            <v>0</v>
          </cell>
          <cell r="R1900">
            <v>0</v>
          </cell>
          <cell r="S1900">
            <v>0</v>
          </cell>
          <cell r="T1900">
            <v>0</v>
          </cell>
          <cell r="U1900">
            <v>0</v>
          </cell>
          <cell r="V1900">
            <v>0</v>
          </cell>
          <cell r="W1900">
            <v>0</v>
          </cell>
        </row>
        <row r="1901">
          <cell r="I1901" t="str">
            <v>TRTP SEGMENT 9: GOULD SUB - EQUIP 220KV POSITIONS</v>
          </cell>
          <cell r="J1901">
            <v>41579</v>
          </cell>
          <cell r="K1901" t="str">
            <v>T. Wilkens</v>
          </cell>
          <cell r="M1901">
            <v>100</v>
          </cell>
          <cell r="N1901">
            <v>100</v>
          </cell>
          <cell r="O1901">
            <v>0</v>
          </cell>
          <cell r="P1901">
            <v>0</v>
          </cell>
          <cell r="Q1901">
            <v>0</v>
          </cell>
          <cell r="R1901">
            <v>0</v>
          </cell>
          <cell r="S1901">
            <v>4220000</v>
          </cell>
          <cell r="T1901">
            <v>0</v>
          </cell>
          <cell r="U1901">
            <v>0</v>
          </cell>
          <cell r="V1901">
            <v>0</v>
          </cell>
          <cell r="W1901">
            <v>0</v>
          </cell>
        </row>
        <row r="1902">
          <cell r="I1902" t="str">
            <v>TRTP SEGMENT 9: VINCENT SUB - INST 500/220KV TRANSF</v>
          </cell>
          <cell r="J1902">
            <v>41000</v>
          </cell>
          <cell r="K1902" t="str">
            <v>T. Wilkens</v>
          </cell>
          <cell r="M1902">
            <v>100</v>
          </cell>
          <cell r="N1902">
            <v>100</v>
          </cell>
          <cell r="O1902">
            <v>0</v>
          </cell>
          <cell r="P1902">
            <v>10192000</v>
          </cell>
          <cell r="Q1902">
            <v>24742000</v>
          </cell>
          <cell r="R1902">
            <v>16339000</v>
          </cell>
          <cell r="S1902">
            <v>0</v>
          </cell>
          <cell r="T1902">
            <v>0</v>
          </cell>
          <cell r="U1902">
            <v>0</v>
          </cell>
          <cell r="V1902">
            <v>0</v>
          </cell>
          <cell r="W1902">
            <v>0</v>
          </cell>
        </row>
        <row r="1903">
          <cell r="I1903" t="str">
            <v>TRTP SEGMENT 9: ANTELOPE SUB - 500KV SUB UPGRADE</v>
          </cell>
          <cell r="J1903">
            <v>40308</v>
          </cell>
          <cell r="K1903" t="str">
            <v>T. Wilkens</v>
          </cell>
          <cell r="M1903">
            <v>100</v>
          </cell>
          <cell r="N1903">
            <v>100</v>
          </cell>
          <cell r="O1903">
            <v>5394999.7841999987</v>
          </cell>
          <cell r="P1903">
            <v>60581000</v>
          </cell>
          <cell r="Q1903">
            <v>0</v>
          </cell>
          <cell r="R1903">
            <v>0</v>
          </cell>
          <cell r="S1903">
            <v>0</v>
          </cell>
          <cell r="T1903">
            <v>0</v>
          </cell>
          <cell r="U1903">
            <v>0</v>
          </cell>
          <cell r="V1903">
            <v>0</v>
          </cell>
          <cell r="W1903">
            <v>0</v>
          </cell>
        </row>
        <row r="1904">
          <cell r="I1904" t="str">
            <v>TRTP SEGMENT 9: ANTELOPE SUB - 500KV UPGRADE</v>
          </cell>
          <cell r="J1904">
            <v>40756</v>
          </cell>
          <cell r="K1904" t="str">
            <v>T. Wilkens</v>
          </cell>
          <cell r="M1904">
            <v>100</v>
          </cell>
          <cell r="N1904">
            <v>100</v>
          </cell>
          <cell r="O1904">
            <v>0</v>
          </cell>
          <cell r="P1904">
            <v>0</v>
          </cell>
          <cell r="Q1904">
            <v>7665000</v>
          </cell>
          <cell r="R1904">
            <v>0</v>
          </cell>
          <cell r="S1904">
            <v>0</v>
          </cell>
          <cell r="T1904">
            <v>0</v>
          </cell>
          <cell r="U1904">
            <v>0</v>
          </cell>
          <cell r="V1904">
            <v>0</v>
          </cell>
          <cell r="W1904">
            <v>0</v>
          </cell>
        </row>
        <row r="1905">
          <cell r="I1905" t="str">
            <v>TRTP SEGMENT 9: ANTELOPE SUB - CONST 500KV SWYD</v>
          </cell>
          <cell r="J1905">
            <v>41579</v>
          </cell>
          <cell r="K1905" t="str">
            <v>T. Wilkens</v>
          </cell>
          <cell r="M1905">
            <v>100</v>
          </cell>
          <cell r="N1905">
            <v>100</v>
          </cell>
          <cell r="O1905">
            <v>0</v>
          </cell>
          <cell r="P1905">
            <v>0</v>
          </cell>
          <cell r="Q1905">
            <v>0</v>
          </cell>
          <cell r="R1905">
            <v>31232000</v>
          </cell>
          <cell r="S1905">
            <v>41765000</v>
          </cell>
          <cell r="T1905">
            <v>0</v>
          </cell>
          <cell r="U1905">
            <v>0</v>
          </cell>
          <cell r="V1905">
            <v>0</v>
          </cell>
          <cell r="W1905">
            <v>0</v>
          </cell>
        </row>
        <row r="1906">
          <cell r="I1906" t="str">
            <v>TRTP SEGMENT 9: ANTELOPE SUB - EXTEND 500KV &amp; 220KV RACKS</v>
          </cell>
          <cell r="J1906">
            <v>40787</v>
          </cell>
          <cell r="K1906" t="str">
            <v>T. Wilkens</v>
          </cell>
          <cell r="M1906">
            <v>100</v>
          </cell>
          <cell r="N1906">
            <v>100</v>
          </cell>
          <cell r="O1906">
            <v>0</v>
          </cell>
          <cell r="P1906">
            <v>0</v>
          </cell>
          <cell r="Q1906">
            <v>12718000</v>
          </cell>
          <cell r="R1906">
            <v>0</v>
          </cell>
          <cell r="S1906">
            <v>0</v>
          </cell>
          <cell r="T1906">
            <v>0</v>
          </cell>
          <cell r="U1906">
            <v>0</v>
          </cell>
          <cell r="V1906">
            <v>0</v>
          </cell>
          <cell r="W1906">
            <v>0</v>
          </cell>
        </row>
        <row r="1907">
          <cell r="O1907">
            <v>20144999.194200002</v>
          </cell>
          <cell r="P1907">
            <v>125914000</v>
          </cell>
          <cell r="Q1907">
            <v>201191000</v>
          </cell>
          <cell r="R1907">
            <v>175243000</v>
          </cell>
          <cell r="S1907">
            <v>105266000</v>
          </cell>
          <cell r="T1907">
            <v>0</v>
          </cell>
          <cell r="U1907">
            <v>0</v>
          </cell>
          <cell r="V1907">
            <v>0</v>
          </cell>
          <cell r="W1907">
            <v>0</v>
          </cell>
        </row>
        <row r="1908">
          <cell r="I1908" t="str">
            <v>TRTP SEGMENT 10: WHIRLWIND-WINDHUB 500KV TL</v>
          </cell>
          <cell r="J1908">
            <v>40847</v>
          </cell>
          <cell r="K1908" t="str">
            <v>T. Wilkens</v>
          </cell>
          <cell r="M1908">
            <v>100</v>
          </cell>
          <cell r="N1908">
            <v>100</v>
          </cell>
          <cell r="O1908">
            <v>519999.97919999989</v>
          </cell>
          <cell r="P1908">
            <v>21576000</v>
          </cell>
          <cell r="Q1908">
            <v>25620000</v>
          </cell>
          <cell r="R1908">
            <v>0</v>
          </cell>
          <cell r="S1908">
            <v>0</v>
          </cell>
          <cell r="T1908">
            <v>0</v>
          </cell>
          <cell r="U1908">
            <v>0</v>
          </cell>
          <cell r="V1908">
            <v>0</v>
          </cell>
          <cell r="W1908">
            <v>0</v>
          </cell>
        </row>
        <row r="1909">
          <cell r="I1909" t="str">
            <v>TRTP SEGMENT 10: WHIRLWIND SUB - EQUIP 1 500KV LP</v>
          </cell>
          <cell r="J1909">
            <v>40847</v>
          </cell>
          <cell r="K1909" t="str">
            <v>T. Wilkens</v>
          </cell>
          <cell r="M1909">
            <v>100</v>
          </cell>
          <cell r="N1909">
            <v>100</v>
          </cell>
          <cell r="O1909">
            <v>0</v>
          </cell>
          <cell r="P1909">
            <v>0</v>
          </cell>
          <cell r="Q1909">
            <v>12410000</v>
          </cell>
          <cell r="R1909">
            <v>0</v>
          </cell>
          <cell r="S1909">
            <v>0</v>
          </cell>
          <cell r="T1909">
            <v>0</v>
          </cell>
          <cell r="U1909">
            <v>0</v>
          </cell>
          <cell r="V1909">
            <v>0</v>
          </cell>
          <cell r="W1909">
            <v>0</v>
          </cell>
        </row>
        <row r="1910">
          <cell r="I1910" t="str">
            <v>CRE Costs:  Tehachapi Renewable Trans Segment 10  (15 miles)</v>
          </cell>
          <cell r="J1910">
            <v>40847</v>
          </cell>
          <cell r="N1910">
            <v>100</v>
          </cell>
          <cell r="O1910">
            <v>0</v>
          </cell>
          <cell r="P1910">
            <v>0</v>
          </cell>
        </row>
        <row r="1911">
          <cell r="I1911" t="str">
            <v>TRTP SEGMENT 10: WINDHUB SUB - EQUIP 1 500KV LP</v>
          </cell>
          <cell r="J1911">
            <v>40847</v>
          </cell>
          <cell r="K1911" t="str">
            <v>T. Wilkens</v>
          </cell>
          <cell r="M1911">
            <v>100</v>
          </cell>
          <cell r="N1911">
            <v>100</v>
          </cell>
          <cell r="O1911">
            <v>0</v>
          </cell>
          <cell r="P1911">
            <v>0</v>
          </cell>
          <cell r="Q1911">
            <v>10353000</v>
          </cell>
          <cell r="R1911">
            <v>0</v>
          </cell>
          <cell r="S1911">
            <v>0</v>
          </cell>
          <cell r="T1911">
            <v>0</v>
          </cell>
          <cell r="U1911">
            <v>0</v>
          </cell>
          <cell r="V1911">
            <v>0</v>
          </cell>
          <cell r="W1911">
            <v>0</v>
          </cell>
        </row>
        <row r="1912">
          <cell r="O1912">
            <v>519999.97919999989</v>
          </cell>
          <cell r="P1912">
            <v>21576000</v>
          </cell>
          <cell r="Q1912">
            <v>48383000</v>
          </cell>
          <cell r="R1912">
            <v>0</v>
          </cell>
          <cell r="S1912">
            <v>0</v>
          </cell>
          <cell r="T1912">
            <v>0</v>
          </cell>
          <cell r="U1912">
            <v>0</v>
          </cell>
          <cell r="V1912">
            <v>0</v>
          </cell>
          <cell r="W1912">
            <v>0</v>
          </cell>
        </row>
        <row r="1913">
          <cell r="I1913" t="str">
            <v>TRTP SEGMENT 11:18 MI. NEW MESA-GOULD 220KV TL</v>
          </cell>
          <cell r="J1913">
            <v>41608</v>
          </cell>
          <cell r="K1913" t="str">
            <v>T. Wilkens</v>
          </cell>
          <cell r="M1913">
            <v>100</v>
          </cell>
          <cell r="N1913">
            <v>100</v>
          </cell>
          <cell r="O1913">
            <v>134999.99460000003</v>
          </cell>
          <cell r="P1913">
            <v>355000</v>
          </cell>
          <cell r="Q1913">
            <v>3940000</v>
          </cell>
          <cell r="R1913">
            <v>5525000</v>
          </cell>
          <cell r="S1913">
            <v>11577000</v>
          </cell>
          <cell r="T1913">
            <v>0</v>
          </cell>
          <cell r="U1913">
            <v>0</v>
          </cell>
          <cell r="V1913">
            <v>0</v>
          </cell>
          <cell r="W1913">
            <v>0</v>
          </cell>
        </row>
        <row r="1914">
          <cell r="I1914" t="str">
            <v>TRTP SEGMENT 11: PARDEE SUB - ADD PROTECTION</v>
          </cell>
          <cell r="J1914">
            <v>41090</v>
          </cell>
          <cell r="K1914" t="str">
            <v>T. Wilkens</v>
          </cell>
          <cell r="M1914">
            <v>100</v>
          </cell>
          <cell r="N1914">
            <v>100</v>
          </cell>
          <cell r="O1914">
            <v>0</v>
          </cell>
          <cell r="P1914">
            <v>0</v>
          </cell>
          <cell r="Q1914">
            <v>0</v>
          </cell>
          <cell r="R1914">
            <v>360000</v>
          </cell>
          <cell r="S1914">
            <v>0</v>
          </cell>
          <cell r="T1914">
            <v>0</v>
          </cell>
          <cell r="U1914">
            <v>0</v>
          </cell>
          <cell r="V1914">
            <v>0</v>
          </cell>
          <cell r="W1914">
            <v>0</v>
          </cell>
        </row>
        <row r="1915">
          <cell r="I1915" t="str">
            <v>TRTP SEGMENT 11: MESA SUB - EQUIP 220KV LP</v>
          </cell>
          <cell r="J1915">
            <v>41608</v>
          </cell>
          <cell r="K1915" t="str">
            <v>T. Wilkens</v>
          </cell>
          <cell r="M1915">
            <v>100</v>
          </cell>
          <cell r="N1915">
            <v>100</v>
          </cell>
          <cell r="O1915">
            <v>0</v>
          </cell>
          <cell r="P1915">
            <v>0</v>
          </cell>
          <cell r="Q1915">
            <v>0</v>
          </cell>
          <cell r="R1915">
            <v>0</v>
          </cell>
          <cell r="S1915">
            <v>4860000</v>
          </cell>
          <cell r="T1915">
            <v>0</v>
          </cell>
          <cell r="U1915">
            <v>0</v>
          </cell>
          <cell r="V1915">
            <v>0</v>
          </cell>
          <cell r="W1915">
            <v>0</v>
          </cell>
        </row>
        <row r="1916">
          <cell r="I1916" t="str">
            <v>TRTP SEGMENT 11:18.6 MI. MESA-VINCENT #1 500KV TL</v>
          </cell>
          <cell r="J1916">
            <v>41608</v>
          </cell>
          <cell r="K1916" t="str">
            <v>T. Wilkens</v>
          </cell>
          <cell r="M1916">
            <v>100</v>
          </cell>
          <cell r="N1916">
            <v>100</v>
          </cell>
          <cell r="O1916">
            <v>339999.98639999999</v>
          </cell>
          <cell r="P1916">
            <v>926000</v>
          </cell>
          <cell r="Q1916">
            <v>10478000</v>
          </cell>
          <cell r="R1916">
            <v>29902000</v>
          </cell>
          <cell r="S1916">
            <v>17914000</v>
          </cell>
          <cell r="T1916">
            <v>0</v>
          </cell>
          <cell r="U1916">
            <v>0</v>
          </cell>
          <cell r="V1916">
            <v>0</v>
          </cell>
          <cell r="W1916">
            <v>0</v>
          </cell>
        </row>
        <row r="1917">
          <cell r="I1917" t="str">
            <v>TRTP SEGMENT 11: EAGLE ROCK SUB - ADD PROTECTION</v>
          </cell>
          <cell r="J1917">
            <v>41090</v>
          </cell>
          <cell r="K1917" t="str">
            <v>T. Wilkens</v>
          </cell>
          <cell r="M1917">
            <v>100</v>
          </cell>
          <cell r="N1917">
            <v>100</v>
          </cell>
          <cell r="O1917">
            <v>0</v>
          </cell>
          <cell r="P1917">
            <v>0</v>
          </cell>
          <cell r="Q1917">
            <v>0</v>
          </cell>
          <cell r="R1917">
            <v>338000</v>
          </cell>
          <cell r="S1917">
            <v>0</v>
          </cell>
          <cell r="T1917">
            <v>0</v>
          </cell>
          <cell r="U1917">
            <v>0</v>
          </cell>
          <cell r="V1917">
            <v>0</v>
          </cell>
          <cell r="W1917">
            <v>0</v>
          </cell>
        </row>
        <row r="1918">
          <cell r="I1918" t="str">
            <v>TRTP SEGMENT 11:REMOVE 18.6 MI EAGLE ROCK-PARDEE TL</v>
          </cell>
          <cell r="J1918">
            <v>41182</v>
          </cell>
          <cell r="K1918" t="str">
            <v>T. Wilkens</v>
          </cell>
          <cell r="M1918">
            <v>100</v>
          </cell>
          <cell r="N1918">
            <v>100</v>
          </cell>
          <cell r="O1918">
            <v>0</v>
          </cell>
          <cell r="P1918">
            <v>0</v>
          </cell>
          <cell r="Q1918">
            <v>3260000</v>
          </cell>
          <cell r="R1918">
            <v>3905000</v>
          </cell>
          <cell r="S1918">
            <v>0</v>
          </cell>
          <cell r="T1918">
            <v>0</v>
          </cell>
          <cell r="U1918">
            <v>0</v>
          </cell>
          <cell r="V1918">
            <v>0</v>
          </cell>
          <cell r="W1918">
            <v>0</v>
          </cell>
        </row>
        <row r="1919">
          <cell r="I1919" t="str">
            <v>TRTP SEGMENT 11:CONNECT TO VINCENT &amp; EAGLE ROCK TO GOULD</v>
          </cell>
          <cell r="J1919">
            <v>41061</v>
          </cell>
          <cell r="K1919" t="str">
            <v>T. Wilkens</v>
          </cell>
          <cell r="M1919">
            <v>100</v>
          </cell>
          <cell r="N1919">
            <v>100</v>
          </cell>
          <cell r="O1919">
            <v>49999.998</v>
          </cell>
          <cell r="P1919">
            <v>127000</v>
          </cell>
          <cell r="Q1919">
            <v>1343000</v>
          </cell>
          <cell r="R1919">
            <v>4892000</v>
          </cell>
          <cell r="S1919">
            <v>0</v>
          </cell>
          <cell r="T1919">
            <v>0</v>
          </cell>
          <cell r="U1919">
            <v>0</v>
          </cell>
          <cell r="V1919">
            <v>0</v>
          </cell>
          <cell r="W1919">
            <v>0</v>
          </cell>
        </row>
        <row r="1920">
          <cell r="I1920" t="str">
            <v>TRTP SEGMENT 11: GOULD SUB - EQUIP 1 220KV LP</v>
          </cell>
          <cell r="J1920">
            <v>41090</v>
          </cell>
          <cell r="K1920" t="str">
            <v>T. Wilkens</v>
          </cell>
          <cell r="M1920">
            <v>100</v>
          </cell>
          <cell r="N1920">
            <v>100</v>
          </cell>
          <cell r="O1920">
            <v>0</v>
          </cell>
          <cell r="P1920">
            <v>0</v>
          </cell>
          <cell r="Q1920">
            <v>0</v>
          </cell>
          <cell r="R1920">
            <v>2730000</v>
          </cell>
          <cell r="S1920">
            <v>0</v>
          </cell>
          <cell r="T1920">
            <v>0</v>
          </cell>
          <cell r="U1920">
            <v>0</v>
          </cell>
          <cell r="V1920">
            <v>0</v>
          </cell>
          <cell r="W1920">
            <v>0</v>
          </cell>
        </row>
        <row r="1921">
          <cell r="O1921">
            <v>524999.97900000005</v>
          </cell>
          <cell r="P1921">
            <v>1408000</v>
          </cell>
          <cell r="Q1921">
            <v>19021000</v>
          </cell>
          <cell r="R1921">
            <v>47652000</v>
          </cell>
          <cell r="S1921">
            <v>34351000</v>
          </cell>
          <cell r="T1921">
            <v>0</v>
          </cell>
          <cell r="U1921">
            <v>0</v>
          </cell>
          <cell r="V1921">
            <v>0</v>
          </cell>
          <cell r="W1921">
            <v>0</v>
          </cell>
        </row>
        <row r="1922">
          <cell r="I1922" t="str">
            <v>GREEN BORDERS (NEW CONTROL SUB…)</v>
          </cell>
          <cell r="J1922">
            <v>42004</v>
          </cell>
          <cell r="K1922" t="str">
            <v>S.V. Murthy</v>
          </cell>
          <cell r="M1922">
            <v>100</v>
          </cell>
          <cell r="N1922">
            <v>100</v>
          </cell>
          <cell r="O1922">
            <v>0</v>
          </cell>
          <cell r="P1922">
            <v>3210009.24</v>
          </cell>
          <cell r="Q1922">
            <v>0</v>
          </cell>
          <cell r="R1922">
            <v>87957091.309350193</v>
          </cell>
          <cell r="S1922">
            <v>151143624.83344996</v>
          </cell>
          <cell r="T1922">
            <v>100000000</v>
          </cell>
          <cell r="U1922">
            <v>0</v>
          </cell>
          <cell r="V1922">
            <v>0</v>
          </cell>
          <cell r="W1922">
            <v>0</v>
          </cell>
        </row>
        <row r="1923">
          <cell r="O1923">
            <v>0</v>
          </cell>
          <cell r="P1923">
            <v>3210009.24</v>
          </cell>
          <cell r="Q1923">
            <v>0</v>
          </cell>
          <cell r="R1923">
            <v>87957091.309350193</v>
          </cell>
          <cell r="S1923">
            <v>151143624.83344996</v>
          </cell>
          <cell r="T1923">
            <v>100000000</v>
          </cell>
          <cell r="U1923">
            <v>0</v>
          </cell>
          <cell r="V1923">
            <v>0</v>
          </cell>
          <cell r="W1923">
            <v>0</v>
          </cell>
        </row>
        <row r="1924">
          <cell r="I1924" t="str">
            <v>ACTON SUB:</v>
          </cell>
          <cell r="J1924">
            <v>40695</v>
          </cell>
          <cell r="K1924" t="e">
            <v>#N/A</v>
          </cell>
          <cell r="M1924">
            <v>0</v>
          </cell>
          <cell r="N1924">
            <v>0</v>
          </cell>
          <cell r="O1924">
            <v>500000</v>
          </cell>
          <cell r="P1924">
            <v>3500000</v>
          </cell>
          <cell r="Q1924">
            <v>3500000</v>
          </cell>
          <cell r="R1924">
            <v>0</v>
          </cell>
          <cell r="S1924">
            <v>0</v>
          </cell>
          <cell r="T1924">
            <v>0</v>
          </cell>
          <cell r="U1924">
            <v>0</v>
          </cell>
          <cell r="V1924">
            <v>0</v>
          </cell>
          <cell r="W1924">
            <v>0</v>
          </cell>
        </row>
        <row r="1925">
          <cell r="O1925">
            <v>500000</v>
          </cell>
          <cell r="P1925">
            <v>3500000</v>
          </cell>
          <cell r="Q1925">
            <v>3500000</v>
          </cell>
          <cell r="R1925">
            <v>0</v>
          </cell>
          <cell r="S1925">
            <v>0</v>
          </cell>
          <cell r="T1925">
            <v>0</v>
          </cell>
          <cell r="U1925">
            <v>0</v>
          </cell>
          <cell r="V1925">
            <v>0</v>
          </cell>
          <cell r="W1925">
            <v>0</v>
          </cell>
        </row>
        <row r="1926">
          <cell r="I1926" t="str">
            <v>HELIJET</v>
          </cell>
          <cell r="J1926">
            <v>40695</v>
          </cell>
          <cell r="K1926" t="str">
            <v>E. De La Cruz</v>
          </cell>
          <cell r="M1926">
            <v>0</v>
          </cell>
          <cell r="N1926">
            <v>0</v>
          </cell>
          <cell r="O1926">
            <v>0</v>
          </cell>
          <cell r="P1926">
            <v>200000</v>
          </cell>
          <cell r="Q1926">
            <v>300000</v>
          </cell>
          <cell r="R1926">
            <v>0</v>
          </cell>
          <cell r="S1926">
            <v>0</v>
          </cell>
          <cell r="T1926">
            <v>0</v>
          </cell>
          <cell r="U1926">
            <v>0</v>
          </cell>
          <cell r="V1926">
            <v>0</v>
          </cell>
          <cell r="W1926">
            <v>0</v>
          </cell>
        </row>
        <row r="1927">
          <cell r="I1927" t="str">
            <v>OASIS</v>
          </cell>
          <cell r="J1927">
            <v>40695</v>
          </cell>
          <cell r="K1927" t="str">
            <v>E. De La Cruz</v>
          </cell>
          <cell r="M1927">
            <v>0</v>
          </cell>
          <cell r="N1927">
            <v>0</v>
          </cell>
          <cell r="O1927">
            <v>0</v>
          </cell>
          <cell r="P1927">
            <v>200000</v>
          </cell>
          <cell r="Q1927">
            <v>300000</v>
          </cell>
          <cell r="R1927">
            <v>0</v>
          </cell>
          <cell r="S1927">
            <v>0</v>
          </cell>
          <cell r="T1927">
            <v>0</v>
          </cell>
          <cell r="U1927">
            <v>0</v>
          </cell>
          <cell r="V1927">
            <v>0</v>
          </cell>
          <cell r="W1927">
            <v>0</v>
          </cell>
        </row>
        <row r="1928">
          <cell r="I1928" t="str">
            <v>PALMDALE</v>
          </cell>
          <cell r="J1928">
            <v>40695</v>
          </cell>
          <cell r="K1928" t="str">
            <v>E. De La Cruz</v>
          </cell>
          <cell r="M1928">
            <v>0</v>
          </cell>
          <cell r="N1928">
            <v>0</v>
          </cell>
          <cell r="O1928">
            <v>0</v>
          </cell>
          <cell r="P1928">
            <v>200000</v>
          </cell>
          <cell r="Q1928">
            <v>300000</v>
          </cell>
          <cell r="R1928">
            <v>0</v>
          </cell>
          <cell r="S1928">
            <v>0</v>
          </cell>
          <cell r="T1928">
            <v>0</v>
          </cell>
          <cell r="U1928">
            <v>0</v>
          </cell>
          <cell r="V1928">
            <v>0</v>
          </cell>
          <cell r="W1928">
            <v>0</v>
          </cell>
        </row>
        <row r="1929">
          <cell r="I1929" t="str">
            <v>LANCASTER</v>
          </cell>
          <cell r="J1929">
            <v>40695</v>
          </cell>
          <cell r="K1929" t="str">
            <v>E. De La Cruz</v>
          </cell>
          <cell r="M1929">
            <v>0</v>
          </cell>
          <cell r="N1929">
            <v>0</v>
          </cell>
          <cell r="O1929">
            <v>0</v>
          </cell>
          <cell r="P1929">
            <v>200000</v>
          </cell>
          <cell r="Q1929">
            <v>300000</v>
          </cell>
          <cell r="R1929">
            <v>0</v>
          </cell>
          <cell r="S1929">
            <v>0</v>
          </cell>
          <cell r="T1929">
            <v>0</v>
          </cell>
          <cell r="U1929">
            <v>0</v>
          </cell>
          <cell r="V1929">
            <v>0</v>
          </cell>
          <cell r="W1929">
            <v>0</v>
          </cell>
        </row>
        <row r="1930">
          <cell r="I1930" t="str">
            <v>LITTLE ROCK</v>
          </cell>
          <cell r="J1930">
            <v>40695</v>
          </cell>
          <cell r="K1930" t="str">
            <v>E. De La Cruz</v>
          </cell>
          <cell r="M1930">
            <v>0</v>
          </cell>
          <cell r="N1930">
            <v>0</v>
          </cell>
          <cell r="O1930">
            <v>0</v>
          </cell>
          <cell r="P1930">
            <v>200000</v>
          </cell>
          <cell r="Q1930">
            <v>300000</v>
          </cell>
          <cell r="R1930">
            <v>0</v>
          </cell>
          <cell r="S1930">
            <v>0</v>
          </cell>
          <cell r="T1930">
            <v>0</v>
          </cell>
          <cell r="U1930">
            <v>0</v>
          </cell>
          <cell r="V1930">
            <v>0</v>
          </cell>
          <cell r="W1930">
            <v>0</v>
          </cell>
        </row>
        <row r="1931">
          <cell r="I1931" t="str">
            <v>SHUTTLE</v>
          </cell>
          <cell r="J1931">
            <v>40695</v>
          </cell>
          <cell r="K1931" t="str">
            <v>E. De La Cruz</v>
          </cell>
          <cell r="M1931">
            <v>0</v>
          </cell>
          <cell r="N1931">
            <v>0</v>
          </cell>
          <cell r="O1931">
            <v>0</v>
          </cell>
          <cell r="P1931">
            <v>200000</v>
          </cell>
          <cell r="Q1931">
            <v>300000</v>
          </cell>
          <cell r="R1931">
            <v>0</v>
          </cell>
          <cell r="S1931">
            <v>0</v>
          </cell>
          <cell r="T1931">
            <v>0</v>
          </cell>
          <cell r="U1931">
            <v>0</v>
          </cell>
          <cell r="V1931">
            <v>0</v>
          </cell>
          <cell r="W1931">
            <v>0</v>
          </cell>
        </row>
        <row r="1932">
          <cell r="H1932" t="str">
            <v>800060720</v>
          </cell>
          <cell r="I1932" t="str">
            <v>ANTELOPE-ANAVERDE-HELIJET:</v>
          </cell>
          <cell r="J1932">
            <v>40330</v>
          </cell>
          <cell r="K1932" t="str">
            <v>E. De La Cruz</v>
          </cell>
          <cell r="M1932">
            <v>0</v>
          </cell>
          <cell r="N1932">
            <v>0</v>
          </cell>
          <cell r="O1932">
            <v>751000</v>
          </cell>
          <cell r="P1932">
            <v>197000</v>
          </cell>
          <cell r="Q1932">
            <v>0</v>
          </cell>
          <cell r="R1932">
            <v>0</v>
          </cell>
          <cell r="S1932">
            <v>0</v>
          </cell>
          <cell r="T1932">
            <v>0</v>
          </cell>
          <cell r="U1932">
            <v>0</v>
          </cell>
          <cell r="V1932">
            <v>0</v>
          </cell>
          <cell r="W1932">
            <v>0</v>
          </cell>
        </row>
        <row r="1933">
          <cell r="H1933" t="str">
            <v>800060721</v>
          </cell>
          <cell r="I1933" t="str">
            <v>ANTELOPE-LANCASTER-LANPRI:</v>
          </cell>
          <cell r="J1933">
            <v>40330</v>
          </cell>
          <cell r="K1933" t="str">
            <v>E. De La Cruz</v>
          </cell>
          <cell r="M1933">
            <v>0</v>
          </cell>
          <cell r="N1933">
            <v>0</v>
          </cell>
          <cell r="O1933">
            <v>4078000</v>
          </cell>
          <cell r="P1933">
            <v>531000</v>
          </cell>
          <cell r="Q1933">
            <v>0</v>
          </cell>
          <cell r="R1933">
            <v>0</v>
          </cell>
          <cell r="S1933">
            <v>0</v>
          </cell>
          <cell r="T1933">
            <v>0</v>
          </cell>
          <cell r="U1933">
            <v>0</v>
          </cell>
          <cell r="V1933">
            <v>0</v>
          </cell>
          <cell r="W1933">
            <v>0</v>
          </cell>
        </row>
        <row r="1934">
          <cell r="H1934" t="str">
            <v>800060723</v>
          </cell>
          <cell r="I1934" t="str">
            <v>LANCASTER-LITTLE ROCK-PIUTE:</v>
          </cell>
          <cell r="J1934">
            <v>40695</v>
          </cell>
          <cell r="K1934" t="str">
            <v>E. De La Cruz</v>
          </cell>
          <cell r="M1934">
            <v>0</v>
          </cell>
          <cell r="N1934">
            <v>0</v>
          </cell>
          <cell r="O1934">
            <v>1390000</v>
          </cell>
          <cell r="P1934">
            <v>344000</v>
          </cell>
          <cell r="Q1934">
            <v>0</v>
          </cell>
          <cell r="R1934">
            <v>0</v>
          </cell>
          <cell r="S1934">
            <v>0</v>
          </cell>
          <cell r="T1934">
            <v>0</v>
          </cell>
          <cell r="U1934">
            <v>0</v>
          </cell>
          <cell r="V1934">
            <v>0</v>
          </cell>
          <cell r="W1934">
            <v>0</v>
          </cell>
        </row>
        <row r="1935">
          <cell r="I1935" t="str">
            <v>ANTELOPE</v>
          </cell>
          <cell r="J1935">
            <v>40695</v>
          </cell>
          <cell r="K1935" t="str">
            <v>E. De La Cruz</v>
          </cell>
          <cell r="M1935">
            <v>0</v>
          </cell>
          <cell r="N1935">
            <v>0</v>
          </cell>
          <cell r="O1935">
            <v>0</v>
          </cell>
          <cell r="P1935">
            <v>500000</v>
          </cell>
          <cell r="Q1935">
            <v>500000</v>
          </cell>
          <cell r="R1935">
            <v>0</v>
          </cell>
          <cell r="S1935">
            <v>0</v>
          </cell>
          <cell r="T1935">
            <v>0</v>
          </cell>
          <cell r="U1935">
            <v>0</v>
          </cell>
          <cell r="V1935">
            <v>0</v>
          </cell>
          <cell r="W1935">
            <v>0</v>
          </cell>
        </row>
        <row r="1936">
          <cell r="O1936">
            <v>6219000</v>
          </cell>
          <cell r="P1936">
            <v>2772000</v>
          </cell>
          <cell r="Q1936">
            <v>2300000</v>
          </cell>
          <cell r="R1936">
            <v>0</v>
          </cell>
          <cell r="S1936">
            <v>0</v>
          </cell>
          <cell r="T1936">
            <v>0</v>
          </cell>
          <cell r="U1936">
            <v>0</v>
          </cell>
          <cell r="V1936">
            <v>0</v>
          </cell>
          <cell r="W1936">
            <v>0</v>
          </cell>
        </row>
        <row r="1937">
          <cell r="H1937" t="str">
            <v>800063610</v>
          </cell>
          <cell r="I1937" t="str">
            <v>VICTOR: HIGH DESERT SPS</v>
          </cell>
          <cell r="J1937">
            <v>39813</v>
          </cell>
          <cell r="K1937" t="str">
            <v>S. Ghoraishi</v>
          </cell>
          <cell r="M1937">
            <v>100</v>
          </cell>
          <cell r="N1937">
            <v>100</v>
          </cell>
          <cell r="O1937">
            <v>0</v>
          </cell>
          <cell r="P1937">
            <v>0</v>
          </cell>
          <cell r="Q1937">
            <v>0</v>
          </cell>
          <cell r="R1937">
            <v>0</v>
          </cell>
          <cell r="S1937">
            <v>0</v>
          </cell>
          <cell r="T1937">
            <v>0</v>
          </cell>
          <cell r="U1937">
            <v>0</v>
          </cell>
          <cell r="V1937">
            <v>0</v>
          </cell>
          <cell r="W1937">
            <v>0</v>
          </cell>
        </row>
        <row r="1938">
          <cell r="O1938">
            <v>0</v>
          </cell>
          <cell r="P1938">
            <v>0</v>
          </cell>
          <cell r="Q1938">
            <v>0</v>
          </cell>
          <cell r="R1938">
            <v>0</v>
          </cell>
          <cell r="S1938">
            <v>0</v>
          </cell>
          <cell r="T1938">
            <v>0</v>
          </cell>
          <cell r="U1938">
            <v>0</v>
          </cell>
          <cell r="V1938">
            <v>0</v>
          </cell>
          <cell r="W1938">
            <v>0</v>
          </cell>
        </row>
        <row r="1939">
          <cell r="I1939" t="str">
            <v>NORTH OF LUGO TRANS UPDGRADE: CONTROL-FISH LAKE VALLEY 55KV</v>
          </cell>
          <cell r="J1939">
            <v>41639</v>
          </cell>
          <cell r="K1939" t="e">
            <v>#N/A</v>
          </cell>
          <cell r="M1939">
            <v>100</v>
          </cell>
          <cell r="N1939">
            <v>100</v>
          </cell>
          <cell r="O1939">
            <v>1600000</v>
          </cell>
          <cell r="P1939">
            <v>6300000</v>
          </cell>
          <cell r="Q1939">
            <v>39500000</v>
          </cell>
          <cell r="R1939">
            <v>55300000</v>
          </cell>
          <cell r="S1939">
            <v>55300000</v>
          </cell>
          <cell r="T1939">
            <v>0</v>
          </cell>
          <cell r="U1939">
            <v>0</v>
          </cell>
          <cell r="V1939">
            <v>0</v>
          </cell>
          <cell r="W1939">
            <v>0</v>
          </cell>
        </row>
        <row r="1940">
          <cell r="O1940">
            <v>1600000</v>
          </cell>
          <cell r="P1940">
            <v>6300000</v>
          </cell>
          <cell r="Q1940">
            <v>39500000</v>
          </cell>
          <cell r="R1940">
            <v>55300000</v>
          </cell>
          <cell r="S1940">
            <v>55300000</v>
          </cell>
          <cell r="T1940">
            <v>0</v>
          </cell>
          <cell r="U1940">
            <v>0</v>
          </cell>
          <cell r="V1940">
            <v>0</v>
          </cell>
          <cell r="W1940">
            <v>0</v>
          </cell>
        </row>
        <row r="1941">
          <cell r="H1941" t="str">
            <v>800062863</v>
          </cell>
          <cell r="I1941" t="str">
            <v>MOUNTAINVIEW SPS EXPANSION - DEVERS RELAY INSTALLATION</v>
          </cell>
          <cell r="J1941">
            <v>39813</v>
          </cell>
          <cell r="K1941" t="str">
            <v>S.V. Murthy</v>
          </cell>
          <cell r="M1941">
            <v>100</v>
          </cell>
          <cell r="N1941">
            <v>100</v>
          </cell>
          <cell r="O1941">
            <v>0</v>
          </cell>
          <cell r="P1941">
            <v>0</v>
          </cell>
          <cell r="Q1941">
            <v>0</v>
          </cell>
          <cell r="R1941">
            <v>0</v>
          </cell>
          <cell r="S1941">
            <v>0</v>
          </cell>
          <cell r="T1941">
            <v>0</v>
          </cell>
          <cell r="U1941">
            <v>0</v>
          </cell>
          <cell r="V1941">
            <v>0</v>
          </cell>
          <cell r="W1941">
            <v>0</v>
          </cell>
        </row>
        <row r="1942">
          <cell r="I1942" t="str">
            <v>MOUNTAINVIEW SPS EXPANSION - MOUNTAINVIEW STATION INSTALLATION</v>
          </cell>
          <cell r="J1942">
            <v>39813</v>
          </cell>
          <cell r="K1942" t="str">
            <v>S.V. Murthy</v>
          </cell>
          <cell r="M1942">
            <v>100</v>
          </cell>
          <cell r="N1942">
            <v>100</v>
          </cell>
          <cell r="O1942">
            <v>0</v>
          </cell>
          <cell r="P1942">
            <v>0</v>
          </cell>
          <cell r="Q1942">
            <v>0</v>
          </cell>
          <cell r="R1942">
            <v>0</v>
          </cell>
          <cell r="S1942">
            <v>0</v>
          </cell>
          <cell r="T1942">
            <v>0</v>
          </cell>
          <cell r="U1942">
            <v>0</v>
          </cell>
          <cell r="V1942">
            <v>0</v>
          </cell>
          <cell r="W1942">
            <v>0</v>
          </cell>
        </row>
        <row r="1943">
          <cell r="H1943" t="str">
            <v>800063648</v>
          </cell>
          <cell r="I1943" t="str">
            <v>MOUNTAINVIEW SPS EXPANSION - SAN BERNARDINO RELAY INSTALLATION</v>
          </cell>
          <cell r="J1943">
            <v>39813</v>
          </cell>
          <cell r="K1943" t="str">
            <v>S.V. Murthy</v>
          </cell>
          <cell r="M1943">
            <v>100</v>
          </cell>
          <cell r="N1943">
            <v>100</v>
          </cell>
          <cell r="O1943">
            <v>0</v>
          </cell>
          <cell r="P1943">
            <v>0</v>
          </cell>
          <cell r="Q1943">
            <v>0</v>
          </cell>
          <cell r="R1943">
            <v>0</v>
          </cell>
          <cell r="S1943">
            <v>0</v>
          </cell>
          <cell r="T1943">
            <v>0</v>
          </cell>
          <cell r="U1943">
            <v>0</v>
          </cell>
          <cell r="V1943">
            <v>0</v>
          </cell>
          <cell r="W1943">
            <v>0</v>
          </cell>
        </row>
        <row r="1944">
          <cell r="O1944">
            <v>0</v>
          </cell>
          <cell r="P1944">
            <v>0</v>
          </cell>
          <cell r="Q1944">
            <v>0</v>
          </cell>
          <cell r="R1944">
            <v>0</v>
          </cell>
          <cell r="S1944">
            <v>0</v>
          </cell>
          <cell r="T1944">
            <v>0</v>
          </cell>
          <cell r="U1944">
            <v>0</v>
          </cell>
          <cell r="V1944">
            <v>0</v>
          </cell>
          <cell r="W1944">
            <v>0</v>
          </cell>
        </row>
        <row r="1945">
          <cell r="H1945" t="str">
            <v>800063584</v>
          </cell>
          <cell r="I1945" t="str">
            <v>INYOKERN: INSTALL SPS</v>
          </cell>
          <cell r="J1945">
            <v>39813</v>
          </cell>
          <cell r="K1945" t="str">
            <v>T. Wilkens</v>
          </cell>
          <cell r="M1945">
            <v>0</v>
          </cell>
          <cell r="N1945">
            <v>0</v>
          </cell>
          <cell r="O1945">
            <v>0</v>
          </cell>
          <cell r="P1945">
            <v>0</v>
          </cell>
          <cell r="Q1945">
            <v>0</v>
          </cell>
          <cell r="R1945">
            <v>0</v>
          </cell>
          <cell r="S1945">
            <v>0</v>
          </cell>
          <cell r="T1945">
            <v>0</v>
          </cell>
          <cell r="U1945">
            <v>0</v>
          </cell>
          <cell r="V1945">
            <v>0</v>
          </cell>
          <cell r="W1945">
            <v>0</v>
          </cell>
        </row>
        <row r="1946">
          <cell r="H1946" t="str">
            <v>800063767</v>
          </cell>
          <cell r="I1946" t="str">
            <v>INYOKERN: INSTALL SPS</v>
          </cell>
          <cell r="J1946">
            <v>39813</v>
          </cell>
          <cell r="K1946" t="str">
            <v>T. Wilkens</v>
          </cell>
          <cell r="M1946">
            <v>0</v>
          </cell>
          <cell r="N1946">
            <v>0</v>
          </cell>
          <cell r="O1946">
            <v>0</v>
          </cell>
          <cell r="P1946">
            <v>0</v>
          </cell>
          <cell r="Q1946">
            <v>0</v>
          </cell>
          <cell r="R1946">
            <v>0</v>
          </cell>
          <cell r="S1946">
            <v>0</v>
          </cell>
          <cell r="T1946">
            <v>0</v>
          </cell>
          <cell r="U1946">
            <v>0</v>
          </cell>
          <cell r="V1946">
            <v>0</v>
          </cell>
          <cell r="W1946">
            <v>0</v>
          </cell>
        </row>
        <row r="1947">
          <cell r="O1947">
            <v>0</v>
          </cell>
          <cell r="P1947">
            <v>0</v>
          </cell>
          <cell r="Q1947">
            <v>0</v>
          </cell>
          <cell r="R1947">
            <v>0</v>
          </cell>
          <cell r="S1947">
            <v>0</v>
          </cell>
          <cell r="T1947">
            <v>0</v>
          </cell>
          <cell r="U1947">
            <v>0</v>
          </cell>
          <cell r="V1947">
            <v>0</v>
          </cell>
          <cell r="W1947">
            <v>0</v>
          </cell>
        </row>
        <row r="1948">
          <cell r="H1948" t="str">
            <v>800062756</v>
          </cell>
          <cell r="I1948" t="str">
            <v>VINCENT: INSTALL 500KV CB'S FOR THE 1AA &amp; 2AA BANKS</v>
          </cell>
          <cell r="J1948">
            <v>39845</v>
          </cell>
          <cell r="K1948" t="str">
            <v>T. Yim</v>
          </cell>
          <cell r="M1948">
            <v>100</v>
          </cell>
          <cell r="N1948">
            <v>100</v>
          </cell>
          <cell r="O1948">
            <v>8400000</v>
          </cell>
          <cell r="P1948">
            <v>0</v>
          </cell>
          <cell r="Q1948">
            <v>0</v>
          </cell>
          <cell r="R1948">
            <v>0</v>
          </cell>
          <cell r="S1948">
            <v>0</v>
          </cell>
          <cell r="T1948">
            <v>0</v>
          </cell>
          <cell r="U1948">
            <v>0</v>
          </cell>
          <cell r="V1948">
            <v>0</v>
          </cell>
          <cell r="W1948">
            <v>0</v>
          </cell>
        </row>
        <row r="1949">
          <cell r="O1949">
            <v>8400000</v>
          </cell>
          <cell r="P1949">
            <v>0</v>
          </cell>
          <cell r="Q1949">
            <v>0</v>
          </cell>
          <cell r="R1949">
            <v>0</v>
          </cell>
          <cell r="S1949">
            <v>0</v>
          </cell>
          <cell r="T1949">
            <v>0</v>
          </cell>
          <cell r="U1949">
            <v>0</v>
          </cell>
          <cell r="V1949">
            <v>0</v>
          </cell>
          <cell r="W1949">
            <v>0</v>
          </cell>
        </row>
        <row r="1950">
          <cell r="H1950" t="str">
            <v>800062883</v>
          </cell>
          <cell r="I1950" t="str">
            <v>MIRA LOMA: INSTALL 2-500KV POSITIONS, INSTALL 1-500KV SHUNT CAPACITOR AND ALL RELATED EQUIPMENT</v>
          </cell>
          <cell r="J1950">
            <v>39965</v>
          </cell>
          <cell r="K1950" t="str">
            <v>S. Ghoraishi</v>
          </cell>
          <cell r="M1950">
            <v>100</v>
          </cell>
          <cell r="N1950">
            <v>100</v>
          </cell>
          <cell r="O1950">
            <v>10500000</v>
          </cell>
          <cell r="P1950">
            <v>0</v>
          </cell>
          <cell r="Q1950">
            <v>0</v>
          </cell>
          <cell r="R1950">
            <v>0</v>
          </cell>
          <cell r="S1950">
            <v>0</v>
          </cell>
          <cell r="T1950">
            <v>0</v>
          </cell>
          <cell r="U1950">
            <v>0</v>
          </cell>
          <cell r="V1950">
            <v>0</v>
          </cell>
          <cell r="W1950">
            <v>0</v>
          </cell>
        </row>
        <row r="1951">
          <cell r="H1951">
            <v>800134868</v>
          </cell>
          <cell r="I1951" t="str">
            <v>La Fresa Substation</v>
          </cell>
          <cell r="J1951">
            <v>39965</v>
          </cell>
          <cell r="K1951" t="str">
            <v>S. Ghoraishi</v>
          </cell>
          <cell r="N1951">
            <v>100</v>
          </cell>
          <cell r="O1951">
            <v>0</v>
          </cell>
          <cell r="P1951">
            <v>0</v>
          </cell>
          <cell r="Q1951">
            <v>0</v>
          </cell>
          <cell r="R1951">
            <v>0</v>
          </cell>
          <cell r="S1951">
            <v>0</v>
          </cell>
          <cell r="T1951">
            <v>0</v>
          </cell>
          <cell r="U1951">
            <v>0</v>
          </cell>
          <cell r="V1951">
            <v>0</v>
          </cell>
          <cell r="W1951">
            <v>0</v>
          </cell>
        </row>
        <row r="1952">
          <cell r="H1952">
            <v>800134869</v>
          </cell>
          <cell r="I1952" t="str">
            <v>La Cienega Substation</v>
          </cell>
          <cell r="J1952">
            <v>39965</v>
          </cell>
          <cell r="K1952" t="str">
            <v>S. Ghoraishi</v>
          </cell>
          <cell r="N1952">
            <v>100</v>
          </cell>
          <cell r="O1952">
            <v>0</v>
          </cell>
          <cell r="P1952">
            <v>0</v>
          </cell>
          <cell r="Q1952">
            <v>0</v>
          </cell>
          <cell r="R1952">
            <v>0</v>
          </cell>
          <cell r="S1952">
            <v>0</v>
          </cell>
          <cell r="T1952">
            <v>0</v>
          </cell>
          <cell r="U1952">
            <v>0</v>
          </cell>
          <cell r="V1952">
            <v>0</v>
          </cell>
          <cell r="W1952">
            <v>0</v>
          </cell>
        </row>
        <row r="1953">
          <cell r="H1953">
            <v>800134871</v>
          </cell>
          <cell r="I1953" t="str">
            <v>El Nido Substation</v>
          </cell>
          <cell r="J1953">
            <v>39965</v>
          </cell>
          <cell r="K1953" t="str">
            <v>S. Ghoraishi</v>
          </cell>
          <cell r="N1953">
            <v>100</v>
          </cell>
          <cell r="O1953">
            <v>0</v>
          </cell>
          <cell r="P1953">
            <v>0</v>
          </cell>
          <cell r="Q1953">
            <v>0</v>
          </cell>
          <cell r="R1953">
            <v>0</v>
          </cell>
          <cell r="S1953">
            <v>0</v>
          </cell>
          <cell r="T1953">
            <v>0</v>
          </cell>
          <cell r="U1953">
            <v>0</v>
          </cell>
          <cell r="V1953">
            <v>0</v>
          </cell>
          <cell r="W1953">
            <v>0</v>
          </cell>
        </row>
        <row r="1954">
          <cell r="H1954">
            <v>800134872</v>
          </cell>
          <cell r="I1954" t="str">
            <v>Santiago Substation</v>
          </cell>
          <cell r="J1954">
            <v>39965</v>
          </cell>
          <cell r="K1954" t="str">
            <v>S. Ghoraishi</v>
          </cell>
          <cell r="N1954">
            <v>100</v>
          </cell>
          <cell r="O1954">
            <v>0</v>
          </cell>
          <cell r="P1954">
            <v>0</v>
          </cell>
          <cell r="Q1954">
            <v>0</v>
          </cell>
          <cell r="R1954">
            <v>0</v>
          </cell>
          <cell r="S1954">
            <v>0</v>
          </cell>
          <cell r="T1954">
            <v>0</v>
          </cell>
          <cell r="U1954">
            <v>0</v>
          </cell>
          <cell r="V1954">
            <v>0</v>
          </cell>
          <cell r="W1954">
            <v>0</v>
          </cell>
        </row>
        <row r="1955">
          <cell r="O1955">
            <v>10500000</v>
          </cell>
          <cell r="P1955">
            <v>0</v>
          </cell>
          <cell r="Q1955">
            <v>0</v>
          </cell>
          <cell r="R1955">
            <v>0</v>
          </cell>
          <cell r="S1955">
            <v>0</v>
          </cell>
          <cell r="T1955">
            <v>0</v>
          </cell>
          <cell r="U1955">
            <v>0</v>
          </cell>
          <cell r="V1955">
            <v>0</v>
          </cell>
          <cell r="W1955">
            <v>0</v>
          </cell>
        </row>
        <row r="1956">
          <cell r="H1956">
            <v>800166986</v>
          </cell>
          <cell r="I1956" t="str">
            <v xml:space="preserve">KRAMER-VICTOR 115KV AND KRAMER-ROADWAY 115KV
</v>
          </cell>
          <cell r="J1956">
            <v>40148</v>
          </cell>
          <cell r="K1956" t="str">
            <v>T. Yim</v>
          </cell>
          <cell r="M1956">
            <v>20</v>
          </cell>
          <cell r="N1956">
            <v>60</v>
          </cell>
          <cell r="O1956">
            <v>1386000</v>
          </cell>
          <cell r="P1956">
            <v>0</v>
          </cell>
          <cell r="Q1956">
            <v>0</v>
          </cell>
          <cell r="R1956">
            <v>0</v>
          </cell>
          <cell r="S1956">
            <v>0</v>
          </cell>
          <cell r="T1956">
            <v>0</v>
          </cell>
          <cell r="U1956">
            <v>0</v>
          </cell>
          <cell r="V1956">
            <v>0</v>
          </cell>
          <cell r="W1956">
            <v>0</v>
          </cell>
        </row>
        <row r="1957">
          <cell r="H1957">
            <v>800166897</v>
          </cell>
          <cell r="I1957" t="str">
            <v>VICTOR-APPLE VALLEY-HESPERIA: VICTOR-AQUEDUCT-HESPERIA; VICTOR AQUEDUCT-PHELAN; VICTOR-RIVERTEX; VICTOR-PHELAN;</v>
          </cell>
          <cell r="J1957">
            <v>40148</v>
          </cell>
          <cell r="K1957" t="str">
            <v>T. Yim</v>
          </cell>
          <cell r="N1957">
            <v>0</v>
          </cell>
          <cell r="O1957">
            <v>2074000</v>
          </cell>
          <cell r="P1957">
            <v>0</v>
          </cell>
          <cell r="Q1957">
            <v>0</v>
          </cell>
          <cell r="R1957">
            <v>0</v>
          </cell>
          <cell r="S1957">
            <v>0</v>
          </cell>
          <cell r="T1957">
            <v>0</v>
          </cell>
          <cell r="U1957">
            <v>0</v>
          </cell>
          <cell r="V1957">
            <v>0</v>
          </cell>
          <cell r="W1957">
            <v>0</v>
          </cell>
        </row>
        <row r="1958">
          <cell r="H1958">
            <v>800192121</v>
          </cell>
          <cell r="I1958" t="str">
            <v xml:space="preserve">VICTOR-AQUEDUCT-PHELAN 115KV (ET-01630) RELOCATE APROX. 850' 4/0 ACSR.
</v>
          </cell>
          <cell r="J1958">
            <v>40148</v>
          </cell>
          <cell r="K1958" t="str">
            <v>T. Yim</v>
          </cell>
          <cell r="M1958">
            <v>20</v>
          </cell>
          <cell r="N1958">
            <v>20</v>
          </cell>
          <cell r="O1958">
            <v>90000</v>
          </cell>
          <cell r="P1958">
            <v>0</v>
          </cell>
          <cell r="Q1958">
            <v>0</v>
          </cell>
          <cell r="R1958">
            <v>0</v>
          </cell>
          <cell r="S1958">
            <v>0</v>
          </cell>
          <cell r="T1958">
            <v>0</v>
          </cell>
          <cell r="U1958">
            <v>0</v>
          </cell>
          <cell r="V1958">
            <v>0</v>
          </cell>
          <cell r="W1958">
            <v>0</v>
          </cell>
        </row>
        <row r="1959">
          <cell r="I1959" t="str">
            <v>LUGO-KRAMER #1 &amp; #2 220KV T/L: RELOCATE LINE ROUTE THRU STATION, ADD 4 TOWERS TO ROUTE AROUND NORTH/WEST SIDE OF STATION.</v>
          </cell>
          <cell r="J1959">
            <v>40178</v>
          </cell>
          <cell r="K1959" t="str">
            <v>T. Yim</v>
          </cell>
          <cell r="M1959">
            <v>100</v>
          </cell>
          <cell r="N1959">
            <v>100</v>
          </cell>
          <cell r="O1959">
            <v>1600000</v>
          </cell>
          <cell r="P1959">
            <v>0</v>
          </cell>
          <cell r="Q1959">
            <v>0</v>
          </cell>
          <cell r="R1959">
            <v>0</v>
          </cell>
          <cell r="S1959">
            <v>0</v>
          </cell>
          <cell r="T1959">
            <v>0</v>
          </cell>
          <cell r="U1959">
            <v>0</v>
          </cell>
          <cell r="V1959">
            <v>0</v>
          </cell>
          <cell r="W1959">
            <v>0</v>
          </cell>
        </row>
        <row r="1960">
          <cell r="H1960">
            <v>800228295</v>
          </cell>
          <cell r="I1960" t="str">
            <v>APPLE VALLEY: UPGRADE PROTECTION ON 115 KV LINE TO VOCTOR SUB.</v>
          </cell>
          <cell r="J1960">
            <v>40178</v>
          </cell>
          <cell r="K1960" t="str">
            <v>T. Yim</v>
          </cell>
          <cell r="N1960">
            <v>0</v>
          </cell>
          <cell r="O1960">
            <v>75000</v>
          </cell>
          <cell r="P1960">
            <v>0</v>
          </cell>
          <cell r="Q1960">
            <v>0</v>
          </cell>
          <cell r="R1960">
            <v>0</v>
          </cell>
          <cell r="S1960">
            <v>0</v>
          </cell>
          <cell r="T1960">
            <v>0</v>
          </cell>
          <cell r="U1960">
            <v>0</v>
          </cell>
          <cell r="V1960">
            <v>0</v>
          </cell>
          <cell r="W1960">
            <v>0</v>
          </cell>
        </row>
        <row r="1961">
          <cell r="H1961">
            <v>800228297</v>
          </cell>
          <cell r="I1961" t="str">
            <v>AQUEDUCT: UPGRADE PROTECTION ON 115 KV LINE TO VOCTOR SUB.</v>
          </cell>
          <cell r="J1961">
            <v>40178</v>
          </cell>
          <cell r="K1961" t="str">
            <v>T. Yim</v>
          </cell>
          <cell r="N1961">
            <v>0</v>
          </cell>
          <cell r="O1961">
            <v>100000</v>
          </cell>
          <cell r="P1961">
            <v>0</v>
          </cell>
          <cell r="Q1961">
            <v>0</v>
          </cell>
          <cell r="R1961">
            <v>0</v>
          </cell>
          <cell r="S1961">
            <v>0</v>
          </cell>
          <cell r="T1961">
            <v>0</v>
          </cell>
          <cell r="U1961">
            <v>0</v>
          </cell>
          <cell r="V1961">
            <v>0</v>
          </cell>
          <cell r="W1961">
            <v>0</v>
          </cell>
        </row>
        <row r="1962">
          <cell r="H1962">
            <v>800228402</v>
          </cell>
          <cell r="I1962" t="str">
            <v>HESPERIA: UPGRADE PROTECTION ON 115 KV LINE TO VOCTOR SUB.</v>
          </cell>
          <cell r="J1962">
            <v>40178</v>
          </cell>
          <cell r="K1962" t="str">
            <v>T. Yim</v>
          </cell>
          <cell r="N1962">
            <v>0</v>
          </cell>
          <cell r="O1962">
            <v>90000</v>
          </cell>
          <cell r="P1962">
            <v>0</v>
          </cell>
          <cell r="Q1962">
            <v>0</v>
          </cell>
          <cell r="R1962">
            <v>0</v>
          </cell>
          <cell r="S1962">
            <v>0</v>
          </cell>
          <cell r="T1962">
            <v>0</v>
          </cell>
          <cell r="U1962">
            <v>0</v>
          </cell>
          <cell r="V1962">
            <v>0</v>
          </cell>
          <cell r="W1962">
            <v>0</v>
          </cell>
        </row>
        <row r="1963">
          <cell r="H1963">
            <v>800228400</v>
          </cell>
          <cell r="I1963" t="str">
            <v>PHELAN: UPGRADE PROTECTION ON 115 KV LINE TO VOCTOR SUB.</v>
          </cell>
          <cell r="J1963">
            <v>40178</v>
          </cell>
          <cell r="K1963" t="str">
            <v>T. Yim</v>
          </cell>
          <cell r="N1963">
            <v>0</v>
          </cell>
          <cell r="O1963">
            <v>75000</v>
          </cell>
          <cell r="P1963">
            <v>0</v>
          </cell>
          <cell r="Q1963">
            <v>0</v>
          </cell>
          <cell r="R1963">
            <v>0</v>
          </cell>
          <cell r="S1963">
            <v>0</v>
          </cell>
          <cell r="T1963">
            <v>0</v>
          </cell>
          <cell r="U1963">
            <v>0</v>
          </cell>
          <cell r="V1963">
            <v>0</v>
          </cell>
          <cell r="W1963">
            <v>0</v>
          </cell>
        </row>
        <row r="1964">
          <cell r="H1964">
            <v>800228298</v>
          </cell>
          <cell r="I1964" t="str">
            <v>ROADWAY: UPGRADE PROTECTION ON 115 KV LINE TO VOCTOR SUB.</v>
          </cell>
          <cell r="J1964">
            <v>40178</v>
          </cell>
          <cell r="K1964" t="str">
            <v>T. Yim</v>
          </cell>
          <cell r="N1964">
            <v>0</v>
          </cell>
          <cell r="O1964">
            <v>150000</v>
          </cell>
          <cell r="P1964">
            <v>0</v>
          </cell>
          <cell r="Q1964">
            <v>0</v>
          </cell>
          <cell r="R1964">
            <v>0</v>
          </cell>
          <cell r="S1964">
            <v>0</v>
          </cell>
          <cell r="T1964">
            <v>0</v>
          </cell>
          <cell r="U1964">
            <v>0</v>
          </cell>
          <cell r="V1964">
            <v>0</v>
          </cell>
          <cell r="W1964">
            <v>0</v>
          </cell>
        </row>
        <row r="1965">
          <cell r="H1965">
            <v>800228404</v>
          </cell>
          <cell r="I1965" t="str">
            <v>SAVAGE: UPGRADE PROTECTION ON 115 KV LINE TO VOCTOR SUB.</v>
          </cell>
          <cell r="J1965">
            <v>40330</v>
          </cell>
          <cell r="K1965" t="str">
            <v>T. Yim</v>
          </cell>
          <cell r="N1965">
            <v>0</v>
          </cell>
          <cell r="O1965">
            <v>35000</v>
          </cell>
          <cell r="P1965">
            <v>42800.123200000002</v>
          </cell>
          <cell r="Q1965">
            <v>0</v>
          </cell>
          <cell r="R1965">
            <v>0</v>
          </cell>
          <cell r="S1965">
            <v>0</v>
          </cell>
          <cell r="T1965">
            <v>0</v>
          </cell>
          <cell r="U1965">
            <v>0</v>
          </cell>
          <cell r="V1965">
            <v>0</v>
          </cell>
          <cell r="W1965">
            <v>0</v>
          </cell>
        </row>
        <row r="1966">
          <cell r="H1966">
            <v>800228521</v>
          </cell>
          <cell r="I1966" t="str">
            <v>VICTOR: RECONSTRUCT 115KV SWITCHRACK AND TERNINATE</v>
          </cell>
          <cell r="J1966">
            <v>41061</v>
          </cell>
          <cell r="K1966" t="str">
            <v>T. Yim</v>
          </cell>
          <cell r="N1966">
            <v>0</v>
          </cell>
          <cell r="O1966">
            <v>1000000</v>
          </cell>
          <cell r="P1966">
            <v>3210009.24</v>
          </cell>
          <cell r="Q1966">
            <v>6534936.810792</v>
          </cell>
          <cell r="R1966">
            <v>5581925.1925515002</v>
          </cell>
          <cell r="S1966">
            <v>0</v>
          </cell>
          <cell r="T1966">
            <v>0</v>
          </cell>
          <cell r="U1966">
            <v>0</v>
          </cell>
          <cell r="V1966">
            <v>0</v>
          </cell>
          <cell r="W1966">
            <v>0</v>
          </cell>
        </row>
        <row r="1967">
          <cell r="H1967">
            <v>800228528</v>
          </cell>
          <cell r="I1967" t="str">
            <v>VICTOR-HI DESERT 220KV T/L: MOVE EXISITING TOWER WITHIN VICTOR SUB FOR NEW 115 KV SWITHRACK</v>
          </cell>
          <cell r="J1967">
            <v>41061</v>
          </cell>
          <cell r="K1967" t="str">
            <v>T. Yim</v>
          </cell>
          <cell r="N1967">
            <v>0</v>
          </cell>
          <cell r="O1967">
            <v>0</v>
          </cell>
          <cell r="P1967">
            <v>0</v>
          </cell>
          <cell r="Q1967">
            <v>0</v>
          </cell>
          <cell r="R1967">
            <v>1116385.0385103</v>
          </cell>
          <cell r="S1967">
            <v>0</v>
          </cell>
          <cell r="T1967">
            <v>0</v>
          </cell>
          <cell r="U1967">
            <v>0</v>
          </cell>
          <cell r="V1967">
            <v>0</v>
          </cell>
          <cell r="W1967">
            <v>0</v>
          </cell>
        </row>
        <row r="1968">
          <cell r="H1968" t="str">
            <v>800063609</v>
          </cell>
          <cell r="I1968" t="str">
            <v>VICTOR: INSTALL 3RD "A" BANK</v>
          </cell>
          <cell r="J1968">
            <v>40178</v>
          </cell>
          <cell r="K1968" t="str">
            <v>T. Yim</v>
          </cell>
          <cell r="M1968">
            <v>60</v>
          </cell>
          <cell r="N1968">
            <v>60</v>
          </cell>
          <cell r="O1968">
            <v>37068000</v>
          </cell>
          <cell r="P1968">
            <v>0</v>
          </cell>
          <cell r="Q1968">
            <v>0</v>
          </cell>
          <cell r="R1968">
            <v>0</v>
          </cell>
          <cell r="S1968">
            <v>0</v>
          </cell>
          <cell r="T1968">
            <v>0</v>
          </cell>
          <cell r="U1968">
            <v>0</v>
          </cell>
          <cell r="V1968">
            <v>0</v>
          </cell>
          <cell r="W1968">
            <v>0</v>
          </cell>
        </row>
        <row r="1969">
          <cell r="O1969">
            <v>43743000</v>
          </cell>
          <cell r="P1969">
            <v>3252809.3632</v>
          </cell>
          <cell r="Q1969">
            <v>6534936.810792</v>
          </cell>
          <cell r="R1969">
            <v>6698310.2310618004</v>
          </cell>
          <cell r="S1969">
            <v>0</v>
          </cell>
          <cell r="T1969">
            <v>0</v>
          </cell>
          <cell r="U1969">
            <v>0</v>
          </cell>
          <cell r="V1969">
            <v>0</v>
          </cell>
          <cell r="W1969">
            <v>0</v>
          </cell>
        </row>
        <row r="1970">
          <cell r="H1970" t="str">
            <v>800062695</v>
          </cell>
          <cell r="I1970" t="str">
            <v>Mohave: Construct a new MEER in the Mohave 500kV Substation, construct new SL&amp;P for the switchyard including an emergency power source (i.e. a diesel generator), and install a new SAS II system in the new MEER building.  Upgrade perimeter fence and securi</v>
          </cell>
          <cell r="J1970">
            <v>40178</v>
          </cell>
          <cell r="N1970">
            <v>100</v>
          </cell>
          <cell r="O1970">
            <v>0</v>
          </cell>
        </row>
        <row r="1971">
          <cell r="O1971">
            <v>0</v>
          </cell>
          <cell r="P1971">
            <v>0</v>
          </cell>
          <cell r="Q1971">
            <v>0</v>
          </cell>
          <cell r="R1971">
            <v>0</v>
          </cell>
          <cell r="S1971">
            <v>0</v>
          </cell>
          <cell r="T1971">
            <v>0</v>
          </cell>
          <cell r="U1971">
            <v>0</v>
          </cell>
          <cell r="V1971">
            <v>0</v>
          </cell>
          <cell r="W1971">
            <v>0</v>
          </cell>
        </row>
        <row r="1972">
          <cell r="H1972">
            <v>800116886</v>
          </cell>
          <cell r="I1972" t="str">
            <v>Eldorado Substation: Install new generator to serve station light and power during an emergency situation.</v>
          </cell>
          <cell r="J1972">
            <v>39934</v>
          </cell>
          <cell r="N1972">
            <v>100</v>
          </cell>
          <cell r="O1972">
            <v>0</v>
          </cell>
        </row>
        <row r="1973">
          <cell r="O1973">
            <v>0</v>
          </cell>
          <cell r="P1973">
            <v>0</v>
          </cell>
          <cell r="Q1973">
            <v>0</v>
          </cell>
          <cell r="R1973">
            <v>0</v>
          </cell>
          <cell r="S1973">
            <v>0</v>
          </cell>
          <cell r="T1973">
            <v>0</v>
          </cell>
          <cell r="U1973">
            <v>0</v>
          </cell>
          <cell r="V1973">
            <v>0</v>
          </cell>
          <cell r="W1973">
            <v>0</v>
          </cell>
        </row>
        <row r="1974">
          <cell r="H1974">
            <v>800163666</v>
          </cell>
          <cell r="I1974" t="str">
            <v>LUGO 500KV: EXPAND LUGO SUBSTATION AND RELOCATE &amp; RELPLACE EXISTING LUGO 500KV SERIES CAPACITORS TO A LOCATION INSIDE THE EXPANION TO ACCOMMODATE FUTURE NEEDS</v>
          </cell>
          <cell r="J1974">
            <v>40330</v>
          </cell>
          <cell r="M1974">
            <v>100</v>
          </cell>
          <cell r="N1974">
            <v>100</v>
          </cell>
          <cell r="O1974">
            <v>41900000</v>
          </cell>
          <cell r="P1974">
            <v>28100000</v>
          </cell>
        </row>
        <row r="1975">
          <cell r="O1975">
            <v>41900000</v>
          </cell>
          <cell r="P1975">
            <v>28100000</v>
          </cell>
          <cell r="Q1975">
            <v>0</v>
          </cell>
          <cell r="R1975">
            <v>0</v>
          </cell>
          <cell r="S1975">
            <v>0</v>
          </cell>
          <cell r="T1975">
            <v>0</v>
          </cell>
          <cell r="U1975">
            <v>0</v>
          </cell>
          <cell r="V1975">
            <v>0</v>
          </cell>
          <cell r="W1975">
            <v>0</v>
          </cell>
        </row>
        <row r="1976">
          <cell r="H1976" t="str">
            <v>800062583</v>
          </cell>
          <cell r="I1976" t="str">
            <v>MESA: INSTALL 2-N60 RELAYS &amp; ASSOCIATED EQUIPMENT FOR N-2 RAS</v>
          </cell>
          <cell r="J1976">
            <v>39600</v>
          </cell>
          <cell r="K1976" t="str">
            <v>S. Ghoraishi</v>
          </cell>
          <cell r="M1976">
            <v>100</v>
          </cell>
          <cell r="N1976">
            <v>100</v>
          </cell>
          <cell r="O1976">
            <v>0</v>
          </cell>
          <cell r="P1976">
            <v>0</v>
          </cell>
          <cell r="Q1976">
            <v>0</v>
          </cell>
          <cell r="R1976">
            <v>0</v>
          </cell>
          <cell r="S1976">
            <v>0</v>
          </cell>
          <cell r="T1976">
            <v>0</v>
          </cell>
          <cell r="U1976">
            <v>0</v>
          </cell>
          <cell r="V1976">
            <v>0</v>
          </cell>
          <cell r="W1976">
            <v>0</v>
          </cell>
        </row>
        <row r="1977">
          <cell r="H1977" t="str">
            <v>800062629</v>
          </cell>
          <cell r="I1977" t="str">
            <v>MAGUNDEN:   INSTALL 2-N60 RELAYS &amp; ASSOCIATED EQUIPMENT FOR N-2 RAS</v>
          </cell>
          <cell r="J1977">
            <v>39600</v>
          </cell>
          <cell r="K1977" t="str">
            <v>S. Ghoraishi</v>
          </cell>
          <cell r="M1977">
            <v>100</v>
          </cell>
          <cell r="N1977">
            <v>100</v>
          </cell>
          <cell r="O1977">
            <v>0</v>
          </cell>
          <cell r="P1977">
            <v>0</v>
          </cell>
          <cell r="Q1977">
            <v>0</v>
          </cell>
          <cell r="R1977">
            <v>0</v>
          </cell>
          <cell r="S1977">
            <v>0</v>
          </cell>
          <cell r="T1977">
            <v>0</v>
          </cell>
          <cell r="U1977">
            <v>0</v>
          </cell>
          <cell r="V1977">
            <v>0</v>
          </cell>
          <cell r="W1977">
            <v>0</v>
          </cell>
        </row>
        <row r="1978">
          <cell r="H1978" t="str">
            <v>800062738</v>
          </cell>
          <cell r="I1978" t="str">
            <v>ANTELOPE:  INSTALL 2-N60 RELAYS &amp; ASSOCIATED EQUIPMENT FOR N-2 RAS</v>
          </cell>
          <cell r="J1978">
            <v>39600</v>
          </cell>
          <cell r="K1978" t="str">
            <v>S. Ghoraishi</v>
          </cell>
          <cell r="M1978">
            <v>100</v>
          </cell>
          <cell r="N1978">
            <v>100</v>
          </cell>
          <cell r="O1978">
            <v>0</v>
          </cell>
          <cell r="P1978">
            <v>0</v>
          </cell>
          <cell r="Q1978">
            <v>0</v>
          </cell>
          <cell r="R1978">
            <v>0</v>
          </cell>
          <cell r="S1978">
            <v>0</v>
          </cell>
          <cell r="T1978">
            <v>0</v>
          </cell>
          <cell r="U1978">
            <v>0</v>
          </cell>
          <cell r="V1978">
            <v>0</v>
          </cell>
          <cell r="W1978">
            <v>0</v>
          </cell>
        </row>
        <row r="1979">
          <cell r="H1979" t="str">
            <v>800062747</v>
          </cell>
          <cell r="I1979" t="str">
            <v>SANTA CLARA:   INSTALL 2-N60 RELAYS &amp; ASSOCIATED EQUIPMENT FOR N-2 RAS</v>
          </cell>
          <cell r="J1979">
            <v>39600</v>
          </cell>
          <cell r="K1979" t="str">
            <v>S. Ghoraishi</v>
          </cell>
          <cell r="M1979">
            <v>100</v>
          </cell>
          <cell r="N1979">
            <v>100</v>
          </cell>
          <cell r="O1979">
            <v>0</v>
          </cell>
          <cell r="P1979">
            <v>0</v>
          </cell>
          <cell r="Q1979">
            <v>0</v>
          </cell>
          <cell r="R1979">
            <v>0</v>
          </cell>
          <cell r="S1979">
            <v>0</v>
          </cell>
          <cell r="T1979">
            <v>0</v>
          </cell>
          <cell r="U1979">
            <v>0</v>
          </cell>
          <cell r="V1979">
            <v>0</v>
          </cell>
          <cell r="W1979">
            <v>0</v>
          </cell>
        </row>
        <row r="1980">
          <cell r="H1980" t="str">
            <v>800062757</v>
          </cell>
          <cell r="I1980" t="str">
            <v>VINCENT:   INSTALL 2-N60 RELAYS &amp; ASSOCIATED EQUIPMENT FOR N-2 RAS</v>
          </cell>
          <cell r="J1980">
            <v>39600</v>
          </cell>
          <cell r="K1980" t="str">
            <v>S. Ghoraishi</v>
          </cell>
          <cell r="M1980">
            <v>100</v>
          </cell>
          <cell r="N1980">
            <v>100</v>
          </cell>
          <cell r="O1980">
            <v>0</v>
          </cell>
          <cell r="P1980">
            <v>0</v>
          </cell>
          <cell r="Q1980">
            <v>0</v>
          </cell>
          <cell r="R1980">
            <v>0</v>
          </cell>
          <cell r="S1980">
            <v>0</v>
          </cell>
          <cell r="T1980">
            <v>0</v>
          </cell>
          <cell r="U1980">
            <v>0</v>
          </cell>
          <cell r="V1980">
            <v>0</v>
          </cell>
          <cell r="W1980">
            <v>0</v>
          </cell>
        </row>
        <row r="1981">
          <cell r="H1981" t="str">
            <v>800063263</v>
          </cell>
          <cell r="I1981" t="str">
            <v>LANCASTER:  INSTALL 2-N60 RELAYS &amp; ASSOCIATED EQUIPMENT FOR N-2 RAS</v>
          </cell>
          <cell r="J1981">
            <v>39600</v>
          </cell>
          <cell r="K1981" t="str">
            <v>S. Ghoraishi</v>
          </cell>
          <cell r="M1981">
            <v>100</v>
          </cell>
          <cell r="N1981">
            <v>100</v>
          </cell>
          <cell r="O1981">
            <v>0</v>
          </cell>
          <cell r="P1981">
            <v>0</v>
          </cell>
          <cell r="Q1981">
            <v>0</v>
          </cell>
          <cell r="R1981">
            <v>0</v>
          </cell>
          <cell r="S1981">
            <v>0</v>
          </cell>
          <cell r="T1981">
            <v>0</v>
          </cell>
          <cell r="U1981">
            <v>0</v>
          </cell>
          <cell r="V1981">
            <v>0</v>
          </cell>
          <cell r="W1981">
            <v>0</v>
          </cell>
        </row>
        <row r="1982">
          <cell r="H1982" t="str">
            <v>800063280</v>
          </cell>
          <cell r="I1982" t="str">
            <v>SHUTTLE: INSTALL 2-N60 RELAYS &amp; ASSOCIATED EQUIPMENT FOR N-2 RAS</v>
          </cell>
          <cell r="J1982">
            <v>39600</v>
          </cell>
          <cell r="K1982" t="str">
            <v>S. Ghoraishi</v>
          </cell>
          <cell r="M1982">
            <v>100</v>
          </cell>
          <cell r="N1982">
            <v>100</v>
          </cell>
          <cell r="O1982">
            <v>0</v>
          </cell>
          <cell r="P1982">
            <v>0</v>
          </cell>
          <cell r="Q1982">
            <v>0</v>
          </cell>
          <cell r="R1982">
            <v>0</v>
          </cell>
          <cell r="S1982">
            <v>0</v>
          </cell>
          <cell r="T1982">
            <v>0</v>
          </cell>
          <cell r="U1982">
            <v>0</v>
          </cell>
          <cell r="V1982">
            <v>0</v>
          </cell>
          <cell r="W1982">
            <v>0</v>
          </cell>
        </row>
        <row r="1983">
          <cell r="H1983" t="str">
            <v>800063217</v>
          </cell>
          <cell r="I1983" t="str">
            <v>PALMDALE: INSTALL 2-N60 RELAYS &amp; ASSOCIATED EQUIPMENT FOR N-2 RAS</v>
          </cell>
          <cell r="J1983">
            <v>39600</v>
          </cell>
          <cell r="K1983" t="str">
            <v>S. Ghoraishi</v>
          </cell>
          <cell r="M1983">
            <v>100</v>
          </cell>
          <cell r="N1983">
            <v>100</v>
          </cell>
          <cell r="O1983">
            <v>0</v>
          </cell>
          <cell r="P1983">
            <v>0</v>
          </cell>
          <cell r="Q1983">
            <v>0</v>
          </cell>
          <cell r="R1983">
            <v>0</v>
          </cell>
          <cell r="S1983">
            <v>0</v>
          </cell>
          <cell r="T1983">
            <v>0</v>
          </cell>
          <cell r="U1983">
            <v>0</v>
          </cell>
          <cell r="V1983">
            <v>0</v>
          </cell>
          <cell r="W1983">
            <v>0</v>
          </cell>
        </row>
        <row r="1984">
          <cell r="O1984">
            <v>0</v>
          </cell>
          <cell r="P1984">
            <v>0</v>
          </cell>
          <cell r="Q1984">
            <v>0</v>
          </cell>
          <cell r="R1984">
            <v>0</v>
          </cell>
          <cell r="S1984">
            <v>0</v>
          </cell>
          <cell r="T1984">
            <v>0</v>
          </cell>
          <cell r="U1984">
            <v>0</v>
          </cell>
          <cell r="V1984">
            <v>0</v>
          </cell>
          <cell r="W1984">
            <v>0</v>
          </cell>
        </row>
        <row r="1985">
          <cell r="H1985">
            <v>800062758</v>
          </cell>
          <cell r="I1985" t="str">
            <v>Vincent: Install 500kv Double</v>
          </cell>
          <cell r="J1985">
            <v>39965</v>
          </cell>
          <cell r="K1985" t="str">
            <v>S. Ghoraishi</v>
          </cell>
          <cell r="N1985">
            <v>100</v>
          </cell>
          <cell r="O1985">
            <v>0</v>
          </cell>
        </row>
        <row r="1986">
          <cell r="O1986">
            <v>0</v>
          </cell>
          <cell r="P1986">
            <v>0</v>
          </cell>
          <cell r="Q1986">
            <v>0</v>
          </cell>
          <cell r="R1986">
            <v>0</v>
          </cell>
          <cell r="S1986">
            <v>0</v>
          </cell>
          <cell r="T1986">
            <v>0</v>
          </cell>
          <cell r="U1986">
            <v>0</v>
          </cell>
          <cell r="V1986">
            <v>0</v>
          </cell>
          <cell r="W1986">
            <v>0</v>
          </cell>
        </row>
        <row r="1987">
          <cell r="H1987">
            <v>800062780</v>
          </cell>
          <cell r="I1987" t="str">
            <v>BAILY: EQUIP 220KV DOUBLE BREAKERS AT POS. 6&amp;7 TO TERMINATE THE XFMER BANK #2A &amp; 3A AT 6E &amp; 7E RESPECTIVELY.</v>
          </cell>
          <cell r="J1987">
            <v>40178</v>
          </cell>
          <cell r="K1987" t="str">
            <v>T. Yim</v>
          </cell>
          <cell r="N1987">
            <v>100</v>
          </cell>
          <cell r="O1987">
            <v>3643900</v>
          </cell>
          <cell r="P1987">
            <v>0</v>
          </cell>
          <cell r="Q1987">
            <v>0</v>
          </cell>
          <cell r="R1987">
            <v>0</v>
          </cell>
          <cell r="S1987">
            <v>0</v>
          </cell>
          <cell r="T1987">
            <v>0</v>
          </cell>
          <cell r="U1987">
            <v>0</v>
          </cell>
          <cell r="V1987">
            <v>0</v>
          </cell>
          <cell r="W1987">
            <v>0</v>
          </cell>
        </row>
        <row r="1988">
          <cell r="O1988">
            <v>3643900</v>
          </cell>
          <cell r="P1988">
            <v>0</v>
          </cell>
          <cell r="Q1988">
            <v>0</v>
          </cell>
          <cell r="R1988">
            <v>0</v>
          </cell>
          <cell r="S1988">
            <v>0</v>
          </cell>
          <cell r="T1988">
            <v>0</v>
          </cell>
          <cell r="U1988">
            <v>0</v>
          </cell>
          <cell r="V1988">
            <v>0</v>
          </cell>
          <cell r="W1988">
            <v>0</v>
          </cell>
        </row>
        <row r="1989">
          <cell r="I1989" t="str">
            <v>ELDORADO SUB: INSTALL 2 LINE POSITIONS AND UPGRADE SERIES CAP AND 220KV EQUIP TO 80KA</v>
          </cell>
          <cell r="J1989">
            <v>41639</v>
          </cell>
          <cell r="K1989" t="str">
            <v>E. De La Cruz</v>
          </cell>
          <cell r="M1989">
            <v>0</v>
          </cell>
          <cell r="N1989">
            <v>100</v>
          </cell>
          <cell r="O1989">
            <v>0</v>
          </cell>
          <cell r="P1989">
            <v>13000000</v>
          </cell>
          <cell r="Q1989">
            <v>40695000</v>
          </cell>
          <cell r="R1989">
            <v>3000000</v>
          </cell>
          <cell r="S1989">
            <v>0</v>
          </cell>
          <cell r="T1989">
            <v>0</v>
          </cell>
          <cell r="U1989">
            <v>0</v>
          </cell>
          <cell r="V1989">
            <v>0</v>
          </cell>
          <cell r="W1989">
            <v>0</v>
          </cell>
        </row>
        <row r="1990">
          <cell r="I1990" t="str">
            <v>IVANPAH NEW 220KV SUB: CONSTRUCT A NEW 220/115KV SUB WITH 4 A BANKS.</v>
          </cell>
          <cell r="J1990">
            <v>41639</v>
          </cell>
          <cell r="K1990" t="str">
            <v>E. De La Cruz</v>
          </cell>
          <cell r="M1990">
            <v>0</v>
          </cell>
          <cell r="N1990">
            <v>100</v>
          </cell>
          <cell r="O1990">
            <v>0</v>
          </cell>
          <cell r="P1990">
            <v>18400000</v>
          </cell>
          <cell r="Q1990">
            <v>77915000</v>
          </cell>
          <cell r="R1990">
            <v>10000000</v>
          </cell>
          <cell r="S1990">
            <v>0</v>
          </cell>
          <cell r="T1990">
            <v>0</v>
          </cell>
          <cell r="U1990">
            <v>0</v>
          </cell>
          <cell r="V1990">
            <v>0</v>
          </cell>
          <cell r="W1990">
            <v>0</v>
          </cell>
        </row>
        <row r="1991">
          <cell r="I1991" t="str">
            <v>SCADA</v>
          </cell>
          <cell r="J1991">
            <v>41639</v>
          </cell>
          <cell r="K1991" t="str">
            <v>E. De La Cruz</v>
          </cell>
          <cell r="M1991">
            <v>0</v>
          </cell>
          <cell r="N1991">
            <v>100</v>
          </cell>
        </row>
        <row r="1992">
          <cell r="I1992" t="str">
            <v>IVANPAH SLP</v>
          </cell>
          <cell r="J1992">
            <v>40908</v>
          </cell>
          <cell r="K1992" t="str">
            <v>E. De La Cruz</v>
          </cell>
          <cell r="M1992">
            <v>0</v>
          </cell>
          <cell r="N1992">
            <v>0</v>
          </cell>
          <cell r="O1992">
            <v>0</v>
          </cell>
          <cell r="P1992">
            <v>750000</v>
          </cell>
          <cell r="Q1992">
            <v>0</v>
          </cell>
          <cell r="R1992">
            <v>0</v>
          </cell>
          <cell r="S1992">
            <v>0</v>
          </cell>
          <cell r="T1992">
            <v>0</v>
          </cell>
          <cell r="U1992">
            <v>0</v>
          </cell>
          <cell r="V1992">
            <v>0</v>
          </cell>
          <cell r="W1992">
            <v>0</v>
          </cell>
        </row>
        <row r="1993">
          <cell r="I1993" t="str">
            <v>ROW LITIGATION, FEES, ETC</v>
          </cell>
          <cell r="J1993">
            <v>40908</v>
          </cell>
          <cell r="K1993" t="str">
            <v>E. De La Cruz</v>
          </cell>
          <cell r="M1993">
            <v>0</v>
          </cell>
          <cell r="N1993">
            <v>100</v>
          </cell>
          <cell r="O1993">
            <v>0</v>
          </cell>
          <cell r="P1993">
            <v>1000000</v>
          </cell>
          <cell r="Q1993">
            <v>0</v>
          </cell>
          <cell r="R1993">
            <v>0</v>
          </cell>
          <cell r="S1993">
            <v>0</v>
          </cell>
          <cell r="T1993">
            <v>0</v>
          </cell>
          <cell r="U1993">
            <v>0</v>
          </cell>
          <cell r="V1993">
            <v>0</v>
          </cell>
          <cell r="W1993">
            <v>0</v>
          </cell>
        </row>
        <row r="1994">
          <cell r="I1994" t="str">
            <v>VARIOUS SUBTRANS:</v>
          </cell>
          <cell r="J1994">
            <v>40908</v>
          </cell>
          <cell r="K1994" t="str">
            <v>E. De La Cruz</v>
          </cell>
          <cell r="M1994">
            <v>0</v>
          </cell>
          <cell r="N1994">
            <v>100</v>
          </cell>
          <cell r="O1994">
            <v>0</v>
          </cell>
          <cell r="P1994">
            <v>5815000</v>
          </cell>
          <cell r="Q1994">
            <v>0</v>
          </cell>
          <cell r="R1994">
            <v>0</v>
          </cell>
          <cell r="S1994">
            <v>0</v>
          </cell>
          <cell r="T1994">
            <v>0</v>
          </cell>
          <cell r="U1994">
            <v>0</v>
          </cell>
          <cell r="V1994">
            <v>0</v>
          </cell>
          <cell r="W1994">
            <v>0</v>
          </cell>
        </row>
        <row r="1995">
          <cell r="I1995" t="str">
            <v>ELDORADO-LUGO 500KV T/L: REPLACE OHGW WITH OPGW.</v>
          </cell>
          <cell r="J1995">
            <v>41639</v>
          </cell>
          <cell r="K1995" t="str">
            <v>E. De La Cruz</v>
          </cell>
          <cell r="M1995">
            <v>0</v>
          </cell>
          <cell r="N1995">
            <v>100</v>
          </cell>
          <cell r="O1995">
            <v>0</v>
          </cell>
          <cell r="P1995">
            <v>1500000</v>
          </cell>
          <cell r="Q1995">
            <v>1500000</v>
          </cell>
          <cell r="R1995">
            <v>0</v>
          </cell>
          <cell r="S1995">
            <v>0</v>
          </cell>
          <cell r="T1995">
            <v>0</v>
          </cell>
          <cell r="U1995">
            <v>0</v>
          </cell>
          <cell r="V1995">
            <v>0</v>
          </cell>
          <cell r="W1995">
            <v>0</v>
          </cell>
        </row>
        <row r="1996">
          <cell r="I1996" t="str">
            <v>ELDORADO-IVANPAH 220KV T/L: INSTALL 39 MILES 220KV DBL CKT TOWER</v>
          </cell>
          <cell r="J1996">
            <v>41639</v>
          </cell>
          <cell r="K1996" t="str">
            <v>E. De La Cruz</v>
          </cell>
          <cell r="M1996">
            <v>0</v>
          </cell>
          <cell r="N1996">
            <v>100</v>
          </cell>
          <cell r="O1996">
            <v>0</v>
          </cell>
          <cell r="P1996">
            <v>65260000</v>
          </cell>
          <cell r="Q1996">
            <v>170675000</v>
          </cell>
          <cell r="R1996">
            <v>11000000</v>
          </cell>
          <cell r="S1996">
            <v>0</v>
          </cell>
          <cell r="T1996">
            <v>0</v>
          </cell>
          <cell r="U1996">
            <v>0</v>
          </cell>
          <cell r="V1996">
            <v>0</v>
          </cell>
          <cell r="W1996">
            <v>0</v>
          </cell>
        </row>
        <row r="1997">
          <cell r="I1997" t="str">
            <v>PRELIMINARY ENGR</v>
          </cell>
          <cell r="J1997">
            <v>40908</v>
          </cell>
          <cell r="K1997" t="str">
            <v>E. De La Cruz</v>
          </cell>
          <cell r="M1997">
            <v>0</v>
          </cell>
          <cell r="N1997">
            <v>100</v>
          </cell>
          <cell r="O1997">
            <v>4000000</v>
          </cell>
          <cell r="P1997">
            <v>1880000</v>
          </cell>
          <cell r="Q1997">
            <v>0</v>
          </cell>
          <cell r="R1997">
            <v>0</v>
          </cell>
          <cell r="S1997">
            <v>0</v>
          </cell>
          <cell r="T1997">
            <v>0</v>
          </cell>
          <cell r="U1997">
            <v>0</v>
          </cell>
          <cell r="V1997">
            <v>0</v>
          </cell>
          <cell r="W1997">
            <v>0</v>
          </cell>
        </row>
        <row r="1998">
          <cell r="O1998">
            <v>4000000</v>
          </cell>
          <cell r="P1998">
            <v>107605000</v>
          </cell>
          <cell r="Q1998">
            <v>290785000</v>
          </cell>
          <cell r="R1998">
            <v>24000000</v>
          </cell>
          <cell r="S1998">
            <v>0</v>
          </cell>
          <cell r="T1998">
            <v>0</v>
          </cell>
          <cell r="U1998">
            <v>0</v>
          </cell>
          <cell r="V1998">
            <v>0</v>
          </cell>
          <cell r="W1998">
            <v>0</v>
          </cell>
        </row>
        <row r="1999">
          <cell r="I1999" t="str">
            <v>East of Devers Renewable Transmission Blanket</v>
          </cell>
          <cell r="J1999">
            <v>43465</v>
          </cell>
          <cell r="N1999">
            <v>100</v>
          </cell>
          <cell r="P1999">
            <v>0</v>
          </cell>
          <cell r="Q1999">
            <v>0</v>
          </cell>
          <cell r="R1999">
            <v>0</v>
          </cell>
          <cell r="S1999">
            <v>0</v>
          </cell>
          <cell r="T1999">
            <v>0</v>
          </cell>
          <cell r="U1999">
            <v>0</v>
          </cell>
          <cell r="V1999">
            <v>0</v>
          </cell>
          <cell r="W1999">
            <v>0</v>
          </cell>
        </row>
        <row r="2000">
          <cell r="I2000" t="str">
            <v>Concept 2012</v>
          </cell>
          <cell r="J2000">
            <v>41244</v>
          </cell>
          <cell r="N2000">
            <v>100</v>
          </cell>
          <cell r="O2000">
            <v>0</v>
          </cell>
          <cell r="P2000">
            <v>0</v>
          </cell>
          <cell r="Q2000">
            <v>0</v>
          </cell>
          <cell r="R2000">
            <v>0</v>
          </cell>
        </row>
        <row r="2001">
          <cell r="I2001" t="str">
            <v>Concept 2014</v>
          </cell>
          <cell r="J2001">
            <v>41974</v>
          </cell>
          <cell r="N2001">
            <v>100</v>
          </cell>
          <cell r="O2001">
            <v>0</v>
          </cell>
          <cell r="P2001">
            <v>0</v>
          </cell>
          <cell r="Q2001">
            <v>0</v>
          </cell>
          <cell r="R2001">
            <v>0</v>
          </cell>
          <cell r="S2001">
            <v>0</v>
          </cell>
          <cell r="T2001">
            <v>0</v>
          </cell>
        </row>
        <row r="2002">
          <cell r="I2002" t="str">
            <v>Concept 2016</v>
          </cell>
          <cell r="J2002">
            <v>42705</v>
          </cell>
          <cell r="N2002">
            <v>100</v>
          </cell>
          <cell r="R2002">
            <v>0</v>
          </cell>
          <cell r="S2002">
            <v>0</v>
          </cell>
          <cell r="T2002">
            <v>0</v>
          </cell>
          <cell r="U2002">
            <v>0</v>
          </cell>
          <cell r="V2002">
            <v>0</v>
          </cell>
        </row>
        <row r="2003">
          <cell r="I2003" t="str">
            <v>Concept 2018</v>
          </cell>
          <cell r="J2003">
            <v>43435</v>
          </cell>
          <cell r="N2003">
            <v>100</v>
          </cell>
          <cell r="T2003">
            <v>0</v>
          </cell>
          <cell r="U2003">
            <v>0</v>
          </cell>
          <cell r="V2003">
            <v>0</v>
          </cell>
          <cell r="W2003">
            <v>0</v>
          </cell>
        </row>
        <row r="2004">
          <cell r="I2004" t="str">
            <v>North/East of Lugo Renewable Transmission Blanket</v>
          </cell>
          <cell r="J2004">
            <v>43465</v>
          </cell>
          <cell r="N2004">
            <v>100</v>
          </cell>
          <cell r="O2004">
            <v>0</v>
          </cell>
          <cell r="P2004">
            <v>1000000</v>
          </cell>
          <cell r="Q2004">
            <v>12000000</v>
          </cell>
          <cell r="R2004">
            <v>83000000</v>
          </cell>
          <cell r="S2004">
            <v>178000000</v>
          </cell>
          <cell r="T2004">
            <v>187000000</v>
          </cell>
          <cell r="U2004">
            <v>0</v>
          </cell>
          <cell r="V2004">
            <v>0</v>
          </cell>
          <cell r="W2004">
            <v>0</v>
          </cell>
        </row>
        <row r="2005">
          <cell r="I2005" t="str">
            <v>Concept 2014</v>
          </cell>
          <cell r="J2005">
            <v>41974</v>
          </cell>
          <cell r="N2005">
            <v>100</v>
          </cell>
          <cell r="O2005">
            <v>0</v>
          </cell>
          <cell r="P2005">
            <v>1000000</v>
          </cell>
          <cell r="Q2005">
            <v>1000000</v>
          </cell>
          <cell r="R2005">
            <v>37000000</v>
          </cell>
          <cell r="S2005">
            <v>126000000</v>
          </cell>
          <cell r="T2005">
            <v>187000000</v>
          </cell>
          <cell r="U2005">
            <v>0</v>
          </cell>
          <cell r="V2005">
            <v>0</v>
          </cell>
          <cell r="W2005">
            <v>0</v>
          </cell>
        </row>
        <row r="2006">
          <cell r="I2006" t="str">
            <v>Concept 2015</v>
          </cell>
          <cell r="J2006">
            <v>41974</v>
          </cell>
          <cell r="N2006">
            <v>100</v>
          </cell>
          <cell r="O2006">
            <v>0</v>
          </cell>
          <cell r="P2006">
            <v>0</v>
          </cell>
          <cell r="Q2006">
            <v>11000000</v>
          </cell>
          <cell r="R2006">
            <v>46000000</v>
          </cell>
          <cell r="S2006">
            <v>52000000</v>
          </cell>
          <cell r="T2006">
            <v>0</v>
          </cell>
          <cell r="U2006">
            <v>0</v>
          </cell>
          <cell r="V2006">
            <v>0</v>
          </cell>
          <cell r="W2006">
            <v>0</v>
          </cell>
        </row>
        <row r="2009">
          <cell r="I2009" t="str">
            <v>Tehachapi Renewable #2 Blanket</v>
          </cell>
          <cell r="J2009" t="str">
            <v>-</v>
          </cell>
          <cell r="N2009">
            <v>100</v>
          </cell>
          <cell r="O2009">
            <v>0</v>
          </cell>
          <cell r="P2009">
            <v>0</v>
          </cell>
          <cell r="Q2009">
            <v>0</v>
          </cell>
          <cell r="R2009">
            <v>0</v>
          </cell>
          <cell r="S2009">
            <v>0</v>
          </cell>
          <cell r="T2009">
            <v>0</v>
          </cell>
          <cell r="U2009">
            <v>0</v>
          </cell>
          <cell r="V2009">
            <v>0</v>
          </cell>
          <cell r="W2009">
            <v>0</v>
          </cell>
        </row>
        <row r="2010">
          <cell r="I2010" t="str">
            <v>Concept 2014</v>
          </cell>
          <cell r="N2010">
            <v>100</v>
          </cell>
          <cell r="O2010">
            <v>0</v>
          </cell>
          <cell r="P2010">
            <v>0</v>
          </cell>
          <cell r="Q2010">
            <v>0</v>
          </cell>
          <cell r="R2010">
            <v>0</v>
          </cell>
          <cell r="S2010">
            <v>0</v>
          </cell>
          <cell r="T2010">
            <v>0</v>
          </cell>
          <cell r="U2010">
            <v>0</v>
          </cell>
          <cell r="V2010">
            <v>0</v>
          </cell>
          <cell r="W2010">
            <v>0</v>
          </cell>
        </row>
        <row r="2011">
          <cell r="I2011" t="str">
            <v>Concept 2017</v>
          </cell>
          <cell r="N2011">
            <v>100</v>
          </cell>
          <cell r="O2011">
            <v>0</v>
          </cell>
          <cell r="P2011">
            <v>0</v>
          </cell>
          <cell r="Q2011">
            <v>0</v>
          </cell>
          <cell r="R2011">
            <v>0</v>
          </cell>
          <cell r="S2011">
            <v>0</v>
          </cell>
          <cell r="T2011">
            <v>0</v>
          </cell>
          <cell r="U2011">
            <v>0</v>
          </cell>
          <cell r="V2011">
            <v>0</v>
          </cell>
          <cell r="W2011">
            <v>0</v>
          </cell>
        </row>
        <row r="2012">
          <cell r="I2012" t="str">
            <v>500kV Service to the basin/Black Start rleiability Blanket</v>
          </cell>
          <cell r="J2012">
            <v>43100</v>
          </cell>
          <cell r="N2012">
            <v>100</v>
          </cell>
          <cell r="O2012">
            <v>0</v>
          </cell>
          <cell r="P2012">
            <v>15000000</v>
          </cell>
          <cell r="Q2012">
            <v>16000000</v>
          </cell>
          <cell r="R2012">
            <v>84000000</v>
          </cell>
          <cell r="S2012">
            <v>3000000</v>
          </cell>
          <cell r="T2012">
            <v>3000000</v>
          </cell>
          <cell r="U2012">
            <v>104000000</v>
          </cell>
          <cell r="V2012">
            <v>349000000</v>
          </cell>
          <cell r="W2012">
            <v>614000000</v>
          </cell>
        </row>
        <row r="2013">
          <cell r="I2013" t="str">
            <v>Concept 2011</v>
          </cell>
          <cell r="J2013">
            <v>40878</v>
          </cell>
          <cell r="N2013">
            <v>100</v>
          </cell>
          <cell r="O2013">
            <v>0</v>
          </cell>
          <cell r="P2013">
            <v>15000000</v>
          </cell>
          <cell r="Q2013">
            <v>16000000</v>
          </cell>
          <cell r="R2013">
            <v>0</v>
          </cell>
          <cell r="S2013">
            <v>0</v>
          </cell>
          <cell r="T2013">
            <v>0</v>
          </cell>
          <cell r="U2013">
            <v>0</v>
          </cell>
          <cell r="V2013">
            <v>0</v>
          </cell>
          <cell r="W2013">
            <v>0</v>
          </cell>
        </row>
        <row r="2014">
          <cell r="I2014" t="str">
            <v>Concept 2017</v>
          </cell>
          <cell r="J2014">
            <v>43071</v>
          </cell>
          <cell r="N2014">
            <v>100</v>
          </cell>
          <cell r="O2014">
            <v>0</v>
          </cell>
          <cell r="P2014">
            <v>0</v>
          </cell>
          <cell r="Q2014">
            <v>0</v>
          </cell>
          <cell r="R2014">
            <v>84000000</v>
          </cell>
          <cell r="S2014">
            <v>3000000</v>
          </cell>
          <cell r="T2014">
            <v>3000000</v>
          </cell>
          <cell r="U2014">
            <v>104000000</v>
          </cell>
          <cell r="V2014">
            <v>349000000</v>
          </cell>
          <cell r="W2014">
            <v>614000000</v>
          </cell>
        </row>
        <row r="2015">
          <cell r="I2015" t="str">
            <v xml:space="preserve">Devers-Mira Loma/Lugo/Rancho Vista Reliability Blanket </v>
          </cell>
          <cell r="J2015">
            <v>42369</v>
          </cell>
          <cell r="N2015">
            <v>100</v>
          </cell>
          <cell r="P2015">
            <v>5000000</v>
          </cell>
          <cell r="Q2015">
            <v>6000000</v>
          </cell>
          <cell r="R2015">
            <v>73000000</v>
          </cell>
          <cell r="S2015">
            <v>149000000</v>
          </cell>
          <cell r="T2015">
            <v>421000000</v>
          </cell>
          <cell r="U2015">
            <v>496000000</v>
          </cell>
          <cell r="V2015">
            <v>0</v>
          </cell>
          <cell r="W2015">
            <v>0</v>
          </cell>
        </row>
        <row r="2016">
          <cell r="I2016" t="str">
            <v>Concept 2015</v>
          </cell>
          <cell r="J2016">
            <v>42340</v>
          </cell>
          <cell r="N2016">
            <v>100</v>
          </cell>
          <cell r="P2016">
            <v>5000000</v>
          </cell>
          <cell r="Q2016">
            <v>6000000</v>
          </cell>
          <cell r="R2016">
            <v>73000000</v>
          </cell>
          <cell r="S2016">
            <v>149000000</v>
          </cell>
          <cell r="T2016">
            <v>421000000</v>
          </cell>
          <cell r="U2016">
            <v>496000000</v>
          </cell>
        </row>
        <row r="2017">
          <cell r="I2017" t="str">
            <v>North of Magunden Long Term Plan Reliability Blanket</v>
          </cell>
          <cell r="J2017">
            <v>42369</v>
          </cell>
          <cell r="N2017">
            <v>100</v>
          </cell>
          <cell r="P2017">
            <v>0</v>
          </cell>
          <cell r="Q2017">
            <v>7000000</v>
          </cell>
          <cell r="R2017">
            <v>17000000</v>
          </cell>
          <cell r="S2017">
            <v>175000000</v>
          </cell>
          <cell r="T2017">
            <v>695000000</v>
          </cell>
          <cell r="U2017">
            <v>991000000</v>
          </cell>
          <cell r="V2017">
            <v>0</v>
          </cell>
          <cell r="W2017">
            <v>0</v>
          </cell>
        </row>
        <row r="2018">
          <cell r="I2018" t="str">
            <v>Concept 2012</v>
          </cell>
          <cell r="J2018">
            <v>41090</v>
          </cell>
          <cell r="N2018">
            <v>100</v>
          </cell>
          <cell r="Q2018">
            <v>1000000</v>
          </cell>
          <cell r="R2018">
            <v>9000000</v>
          </cell>
        </row>
        <row r="2019">
          <cell r="I2019" t="str">
            <v>Concept 2015</v>
          </cell>
          <cell r="J2019">
            <v>42185</v>
          </cell>
          <cell r="N2019">
            <v>100</v>
          </cell>
          <cell r="Q2019">
            <v>6000000</v>
          </cell>
          <cell r="R2019">
            <v>8000000</v>
          </cell>
          <cell r="S2019">
            <v>175000000</v>
          </cell>
          <cell r="T2019">
            <v>695000000</v>
          </cell>
          <cell r="U2019">
            <v>991000000</v>
          </cell>
        </row>
        <row r="2020">
          <cell r="O2020">
            <v>484776165.00916672</v>
          </cell>
          <cell r="P2020">
            <v>1100813470.0842397</v>
          </cell>
          <cell r="Q2020">
            <v>1792493783.3214107</v>
          </cell>
          <cell r="R2020">
            <v>862632313.93315852</v>
          </cell>
          <cell r="S2020">
            <v>504430624.83344996</v>
          </cell>
          <cell r="T2020">
            <v>210000000</v>
          </cell>
          <cell r="U2020">
            <v>20000000</v>
          </cell>
          <cell r="V2020">
            <v>20000000</v>
          </cell>
          <cell r="W2020">
            <v>20000000</v>
          </cell>
        </row>
        <row r="2021">
          <cell r="O2021">
            <v>484776165.00916672</v>
          </cell>
          <cell r="P2021">
            <v>1100813470.0842397</v>
          </cell>
          <cell r="Q2021">
            <v>1792493783.3214107</v>
          </cell>
          <cell r="R2021">
            <v>862632313.93315852</v>
          </cell>
          <cell r="S2021">
            <v>504430624.83344996</v>
          </cell>
          <cell r="T2021">
            <v>210000000</v>
          </cell>
          <cell r="U2021">
            <v>20000000</v>
          </cell>
          <cell r="V2021">
            <v>20000000</v>
          </cell>
          <cell r="W2021">
            <v>20000000</v>
          </cell>
        </row>
        <row r="2025">
          <cell r="P2025">
            <v>0</v>
          </cell>
          <cell r="Q2025">
            <v>0</v>
          </cell>
          <cell r="R2025">
            <v>0</v>
          </cell>
          <cell r="S2025">
            <v>0</v>
          </cell>
          <cell r="T2025">
            <v>0</v>
          </cell>
          <cell r="U2025">
            <v>0</v>
          </cell>
          <cell r="V2025">
            <v>0</v>
          </cell>
          <cell r="W2025">
            <v>0</v>
          </cell>
        </row>
        <row r="2026">
          <cell r="I2026" t="str">
            <v>VARIOUS SUBS: PLACE SERIES CAPACITORS PCB FILLED UNITS ON   VARIOUS 500KV LINES IN THE SYSTEM.</v>
          </cell>
          <cell r="J2026">
            <v>40543</v>
          </cell>
          <cell r="K2026" t="str">
            <v>L. Modesto</v>
          </cell>
          <cell r="M2026">
            <v>100</v>
          </cell>
          <cell r="N2026">
            <v>100</v>
          </cell>
          <cell r="O2026">
            <v>41000000</v>
          </cell>
          <cell r="P2026">
            <v>0</v>
          </cell>
          <cell r="Q2026">
            <v>0</v>
          </cell>
          <cell r="R2026">
            <v>0</v>
          </cell>
          <cell r="S2026">
            <v>0</v>
          </cell>
          <cell r="T2026">
            <v>0</v>
          </cell>
          <cell r="U2026">
            <v>0</v>
          </cell>
          <cell r="V2026">
            <v>0</v>
          </cell>
          <cell r="W2026">
            <v>0</v>
          </cell>
        </row>
        <row r="2027">
          <cell r="O2027">
            <v>41000000</v>
          </cell>
          <cell r="P2027">
            <v>0</v>
          </cell>
          <cell r="Q2027">
            <v>0</v>
          </cell>
          <cell r="R2027">
            <v>0</v>
          </cell>
          <cell r="S2027">
            <v>0</v>
          </cell>
          <cell r="T2027">
            <v>0</v>
          </cell>
          <cell r="U2027">
            <v>0</v>
          </cell>
          <cell r="V2027">
            <v>0</v>
          </cell>
          <cell r="W2027">
            <v>0</v>
          </cell>
        </row>
        <row r="2028">
          <cell r="O2028">
            <v>41000000</v>
          </cell>
          <cell r="P2028">
            <v>0</v>
          </cell>
          <cell r="Q2028">
            <v>0</v>
          </cell>
          <cell r="R2028">
            <v>0</v>
          </cell>
          <cell r="S2028">
            <v>0</v>
          </cell>
          <cell r="T2028">
            <v>0</v>
          </cell>
          <cell r="U2028">
            <v>0</v>
          </cell>
          <cell r="V2028">
            <v>0</v>
          </cell>
          <cell r="W2028">
            <v>0</v>
          </cell>
        </row>
        <row r="2029">
          <cell r="N2029">
            <v>0</v>
          </cell>
        </row>
        <row r="2030">
          <cell r="P2030">
            <v>0</v>
          </cell>
          <cell r="Q2030">
            <v>0</v>
          </cell>
          <cell r="R2030">
            <v>0</v>
          </cell>
          <cell r="S2030">
            <v>0</v>
          </cell>
          <cell r="T2030">
            <v>0</v>
          </cell>
          <cell r="U2030">
            <v>0</v>
          </cell>
          <cell r="V2030">
            <v>0</v>
          </cell>
          <cell r="W2030">
            <v>0</v>
          </cell>
        </row>
        <row r="2031">
          <cell r="I2031" t="str">
            <v>VARIOUS SUB: REPLACE 220KV AND 500KV CIRCUIT BREAKERS TO    IMPROVE SYSTEM RELIABILITY AND SAFETY.</v>
          </cell>
          <cell r="J2031">
            <v>43465</v>
          </cell>
          <cell r="K2031" t="str">
            <v>L. Modesto</v>
          </cell>
          <cell r="M2031">
            <v>80</v>
          </cell>
          <cell r="N2031">
            <v>80</v>
          </cell>
          <cell r="O2031">
            <v>8500000</v>
          </cell>
          <cell r="P2031">
            <v>5868000</v>
          </cell>
          <cell r="Q2031">
            <v>6017000</v>
          </cell>
          <cell r="R2031">
            <v>25280000</v>
          </cell>
          <cell r="S2031">
            <v>26400000</v>
          </cell>
          <cell r="T2031">
            <v>26820000</v>
          </cell>
          <cell r="U2031">
            <v>27630000</v>
          </cell>
          <cell r="V2031">
            <v>28450000</v>
          </cell>
          <cell r="W2031">
            <v>29310000</v>
          </cell>
        </row>
        <row r="2032">
          <cell r="H2032">
            <v>800148303</v>
          </cell>
          <cell r="I2032" t="str">
            <v>Replace (2) 220kV CBs: Positions (412, 612)</v>
          </cell>
          <cell r="J2032">
            <v>40178</v>
          </cell>
          <cell r="N2032">
            <v>100</v>
          </cell>
          <cell r="O2032">
            <v>0</v>
          </cell>
        </row>
        <row r="2033">
          <cell r="H2033">
            <v>800148307</v>
          </cell>
          <cell r="I2033" t="str">
            <v>Rplc. (6) 220kV Circuit Breakers: 11S &amp; N, 12S &amp; N, 14S &amp; N; Rplc. (4) sets 220kV Disconnects: 11S &amp; N, 14S &amp; N.</v>
          </cell>
          <cell r="J2033">
            <v>40178</v>
          </cell>
          <cell r="N2033">
            <v>100</v>
          </cell>
          <cell r="O2033">
            <v>0</v>
          </cell>
        </row>
        <row r="2034">
          <cell r="H2034" t="str">
            <v>800062923</v>
          </cell>
          <cell r="I2034" t="str">
            <v>Rplc. (7) 220kV Circuits Breakers: 3S, 4S, 5S &amp; N, 6S, 9S &amp; 10S; Rplc. (5) sets 220kV Disconnects: 3S, 4S, 5S &amp; N, &amp; 10S.</v>
          </cell>
          <cell r="J2034">
            <v>39994</v>
          </cell>
          <cell r="N2034">
            <v>43</v>
          </cell>
          <cell r="O2034">
            <v>0</v>
          </cell>
        </row>
        <row r="2035">
          <cell r="H2035">
            <v>800148308</v>
          </cell>
          <cell r="I2035" t="str">
            <v>Replace (1) 220kV CB: Tie No.3 (432)</v>
          </cell>
          <cell r="J2035">
            <v>40178</v>
          </cell>
          <cell r="N2035">
            <v>100</v>
          </cell>
          <cell r="O2035">
            <v>0</v>
          </cell>
        </row>
        <row r="2036">
          <cell r="H2036" t="str">
            <v>800062821</v>
          </cell>
          <cell r="I2036" t="str">
            <v>Rplc. (3) 220kV CB, Pos Tie No 3, Kramer No 1, &amp; Pisgah No 2. (532,662,622)</v>
          </cell>
          <cell r="J2036">
            <v>40178</v>
          </cell>
          <cell r="N2036">
            <v>100</v>
          </cell>
          <cell r="O2036">
            <v>0</v>
          </cell>
        </row>
        <row r="2037">
          <cell r="H2037" t="str">
            <v>800062773</v>
          </cell>
          <cell r="I2037" t="str">
            <v>Rplc. (4) 220kV CB, Pos Tie 8, Tie 9, Tie11, &amp; Tie12. (5082, 5092, 5112, 5122)</v>
          </cell>
          <cell r="J2037">
            <v>39994</v>
          </cell>
          <cell r="N2037">
            <v>100</v>
          </cell>
          <cell r="O2037">
            <v>0</v>
          </cell>
        </row>
        <row r="2038">
          <cell r="H2038" t="str">
            <v>800062715</v>
          </cell>
          <cell r="I2038" t="str">
            <v>Rplc. (8) 220kV CB, Pos Tie 6, Tie 9, Tie 19, Pastoria, Santa Clara, Saugus No 1. Eagle Rock, &amp; Sylmar No 1 E. (4192,5062,5092,5192,6072,6092,6102,4072)</v>
          </cell>
          <cell r="J2038">
            <v>39994</v>
          </cell>
          <cell r="N2038">
            <v>88</v>
          </cell>
          <cell r="O2038">
            <v>0</v>
          </cell>
        </row>
        <row r="2039">
          <cell r="H2039">
            <v>800148311</v>
          </cell>
          <cell r="I2039" t="str">
            <v>Replace (4) 220kV CBs: Bailey E, Pastoria-Warner E, 1A and 3A Banks (4062, 4092, 4102, 4152)</v>
          </cell>
          <cell r="J2039">
            <v>40178</v>
          </cell>
          <cell r="N2039">
            <v>50</v>
          </cell>
          <cell r="O2039">
            <v>0</v>
          </cell>
        </row>
        <row r="2040">
          <cell r="H2040">
            <v>800063621</v>
          </cell>
          <cell r="I2040" t="str">
            <v>Replace (4) 220kV CBs: Unit 2 Main E &amp;W, Unit 2 Aux E &amp; W (4062, 6062, 4042, 6042)</v>
          </cell>
          <cell r="J2040">
            <v>40178</v>
          </cell>
          <cell r="N2040">
            <v>0</v>
          </cell>
          <cell r="O2040">
            <v>0</v>
          </cell>
        </row>
        <row r="2041">
          <cell r="H2041">
            <v>800148305</v>
          </cell>
          <cell r="I2041" t="str">
            <v>Replace (1) 220kV CB: Goodrich E (422)</v>
          </cell>
          <cell r="J2041">
            <v>40178</v>
          </cell>
          <cell r="O2041">
            <v>0</v>
          </cell>
        </row>
        <row r="2042">
          <cell r="H2042">
            <v>800148306</v>
          </cell>
          <cell r="I2042" t="str">
            <v>Replace (4) 220 kVCBs: Tie No.8, Del Amo, La Fresa N &amp; S (582, 682, 492, 692)</v>
          </cell>
          <cell r="J2042">
            <v>40178</v>
          </cell>
          <cell r="O2042">
            <v>0</v>
          </cell>
        </row>
        <row r="2043">
          <cell r="H2043">
            <v>800148309</v>
          </cell>
          <cell r="I2043" t="str">
            <v>Replace (3) 220kV CBs: Kramer No.1, Pisgah No.2, Tie No.3 (662, 622, 532)</v>
          </cell>
          <cell r="J2043">
            <v>40178</v>
          </cell>
          <cell r="O2043">
            <v>0</v>
          </cell>
        </row>
        <row r="2044">
          <cell r="O2044">
            <v>8500000</v>
          </cell>
          <cell r="P2044">
            <v>5868000</v>
          </cell>
          <cell r="Q2044">
            <v>6017000</v>
          </cell>
          <cell r="R2044">
            <v>25280000</v>
          </cell>
          <cell r="S2044">
            <v>26400000</v>
          </cell>
          <cell r="T2044">
            <v>26820000</v>
          </cell>
          <cell r="U2044">
            <v>27630000</v>
          </cell>
          <cell r="V2044">
            <v>28450000</v>
          </cell>
          <cell r="W2044">
            <v>29310000</v>
          </cell>
        </row>
        <row r="2045">
          <cell r="I2045" t="str">
            <v>VARIOUS SUBS: REPLACE OBSOLETE 115KV AND BELOW UNRELIABLE   CIRCUIT BREAKERS TO IMPROVE SYSTEM RELIABILITY AND SAFETY.</v>
          </cell>
          <cell r="J2045">
            <v>39813</v>
          </cell>
          <cell r="K2045" t="str">
            <v>L. Modesto</v>
          </cell>
          <cell r="M2045">
            <v>2</v>
          </cell>
          <cell r="N2045">
            <v>2</v>
          </cell>
          <cell r="O2045">
            <v>19634000</v>
          </cell>
          <cell r="P2045">
            <v>20795000</v>
          </cell>
          <cell r="Q2045">
            <v>21055000</v>
          </cell>
          <cell r="R2045">
            <v>19810000</v>
          </cell>
          <cell r="S2045">
            <v>20400000</v>
          </cell>
          <cell r="T2045">
            <v>21010000</v>
          </cell>
          <cell r="U2045">
            <v>21640000</v>
          </cell>
          <cell r="V2045">
            <v>22290000</v>
          </cell>
          <cell r="W2045">
            <v>22960000</v>
          </cell>
        </row>
        <row r="2046">
          <cell r="H2046">
            <v>800148312</v>
          </cell>
          <cell r="I2046" t="str">
            <v>Replace (3) 66 kV CBs:  Tie CB #22, El Nido-Space-Galaxy, Rosecrans 66 kV</v>
          </cell>
          <cell r="J2046">
            <v>40178</v>
          </cell>
        </row>
        <row r="2047">
          <cell r="H2047">
            <v>800148313</v>
          </cell>
          <cell r="I2047" t="str">
            <v>Replace (7) 16 kV CBs Positions: 1S, 10S, 5S, 8S, 4S, 7N, 2S</v>
          </cell>
          <cell r="J2047">
            <v>40178</v>
          </cell>
        </row>
        <row r="2048">
          <cell r="H2048">
            <v>800148315</v>
          </cell>
          <cell r="I2048" t="str">
            <v>Replace (5) 12 kV CBs Positions: 12,11,8,51,4</v>
          </cell>
          <cell r="J2048">
            <v>40178</v>
          </cell>
        </row>
        <row r="2049">
          <cell r="H2049">
            <v>800148317</v>
          </cell>
          <cell r="I2049" t="str">
            <v>Replace (7) 16 kV CBs Positions: 2W, 13E, 13W, 8W, 4W, 7W, 5W</v>
          </cell>
          <cell r="J2049">
            <v>40178</v>
          </cell>
        </row>
        <row r="2050">
          <cell r="H2050">
            <v>800148318</v>
          </cell>
          <cell r="I2050" t="str">
            <v>Replace (4) 12 kV CBs Positions: 6,7,10,9</v>
          </cell>
          <cell r="J2050">
            <v>40178</v>
          </cell>
        </row>
        <row r="2051">
          <cell r="H2051">
            <v>800148319</v>
          </cell>
          <cell r="I2051" t="str">
            <v>Replace (11) 16 kV CBs Positions: 10N, 4S, 4N, 8N, 6N, 6S, 5N, 9N, 12N, 12S, 15N</v>
          </cell>
          <cell r="J2051">
            <v>40178</v>
          </cell>
        </row>
        <row r="2052">
          <cell r="H2052">
            <v>800148321</v>
          </cell>
          <cell r="I2052" t="str">
            <v>Replace (2) 12 kV CBs Positions: 7,10</v>
          </cell>
          <cell r="J2052">
            <v>40178</v>
          </cell>
        </row>
        <row r="2053">
          <cell r="H2053">
            <v>800148323</v>
          </cell>
          <cell r="I2053" t="str">
            <v>Replace (2) 12 kV CBs Positions: 3,4</v>
          </cell>
          <cell r="J2053">
            <v>40178</v>
          </cell>
        </row>
        <row r="2054">
          <cell r="H2054">
            <v>800148440</v>
          </cell>
          <cell r="I2054" t="str">
            <v>Replace (1) 66 kV CB:  No. 1 Bank</v>
          </cell>
          <cell r="J2054">
            <v>40178</v>
          </cell>
        </row>
        <row r="2055">
          <cell r="H2055">
            <v>800148325</v>
          </cell>
          <cell r="I2055" t="str">
            <v>Replace (12) 12 kV CBs Positions: 6A, 7A, 4A, 8A, 16A, 17A, 12A, 10A, 11A, 15A, 14A, CAP3</v>
          </cell>
          <cell r="J2055">
            <v>40178</v>
          </cell>
        </row>
        <row r="2056">
          <cell r="H2056">
            <v>800148327</v>
          </cell>
          <cell r="I2056" t="str">
            <v>Replace (1) 66 kV CB:  Brigen-Eric</v>
          </cell>
          <cell r="J2056">
            <v>40178</v>
          </cell>
        </row>
        <row r="2057">
          <cell r="H2057">
            <v>800148329</v>
          </cell>
          <cell r="I2057" t="str">
            <v>Replace (7) 16 kV CBs Positions: 6,12,9,4,5,8,CAP1</v>
          </cell>
          <cell r="J2057">
            <v>40178</v>
          </cell>
        </row>
        <row r="2058">
          <cell r="H2058">
            <v>800148330</v>
          </cell>
          <cell r="I2058" t="str">
            <v>Replace (1) 12 kV CBs Positions: 13</v>
          </cell>
          <cell r="J2058">
            <v>40178</v>
          </cell>
        </row>
        <row r="2059">
          <cell r="H2059">
            <v>800148331</v>
          </cell>
          <cell r="I2059" t="str">
            <v>Replace (1) 66 kV CB:  Bus Tie</v>
          </cell>
          <cell r="J2059">
            <v>40178</v>
          </cell>
        </row>
        <row r="2060">
          <cell r="H2060">
            <v>800148332</v>
          </cell>
          <cell r="I2060" t="str">
            <v>Replace (8) 12 kV CBs Positions: 5S, 13N, 5N, 6N, 11N, 10N, 9N, 7N</v>
          </cell>
          <cell r="J2060">
            <v>40178</v>
          </cell>
        </row>
        <row r="2061">
          <cell r="H2061">
            <v>800148333</v>
          </cell>
          <cell r="I2061" t="str">
            <v>Replace (1) 66 kV CB:  La Cienega-Beverly</v>
          </cell>
          <cell r="J2061">
            <v>40178</v>
          </cell>
        </row>
        <row r="2062">
          <cell r="H2062">
            <v>800148334</v>
          </cell>
          <cell r="I2062" t="str">
            <v>Replace (8) 12 kV CBs Positions: 4,13,10,5,12,11,8,7</v>
          </cell>
          <cell r="J2062">
            <v>40178</v>
          </cell>
        </row>
        <row r="2063">
          <cell r="H2063">
            <v>800148335</v>
          </cell>
          <cell r="I2063" t="str">
            <v>Replace (6) 16 kV CBs Positions: 4,5,8,9,10,11</v>
          </cell>
          <cell r="J2063">
            <v>40178</v>
          </cell>
        </row>
        <row r="2064">
          <cell r="H2064">
            <v>800148337</v>
          </cell>
          <cell r="I2064" t="str">
            <v>Replace (1) 66 kV CB:  Eagle Rock-Wabash</v>
          </cell>
          <cell r="J2064">
            <v>40178</v>
          </cell>
        </row>
        <row r="2065">
          <cell r="H2065">
            <v>800148338</v>
          </cell>
          <cell r="I2065" t="str">
            <v>Replace (9) 12 kV CBs Positions: 10,6,11,7,12,14,9,4,3</v>
          </cell>
          <cell r="J2065">
            <v>40178</v>
          </cell>
        </row>
        <row r="2066">
          <cell r="H2066">
            <v>800148340</v>
          </cell>
          <cell r="I2066" t="str">
            <v>Replace (1) CB:  Johanna-Ellis</v>
          </cell>
          <cell r="J2066">
            <v>40178</v>
          </cell>
        </row>
        <row r="2067">
          <cell r="H2067">
            <v>800148343</v>
          </cell>
          <cell r="I2067" t="str">
            <v>Replace (8) 12 kV CBs Positions: 3,5,6,8,9,10,11,12</v>
          </cell>
          <cell r="J2067">
            <v>40178</v>
          </cell>
        </row>
        <row r="2068">
          <cell r="H2068">
            <v>800148344</v>
          </cell>
          <cell r="I2068" t="str">
            <v>Replace (1) 66 kV CB:  Position 1W</v>
          </cell>
          <cell r="J2068">
            <v>40178</v>
          </cell>
        </row>
        <row r="2069">
          <cell r="H2069">
            <v>800148345</v>
          </cell>
          <cell r="I2069" t="str">
            <v>Replace (3) 12 kV CBs Positions: 2,3,4</v>
          </cell>
          <cell r="J2069">
            <v>40178</v>
          </cell>
        </row>
        <row r="2070">
          <cell r="H2070">
            <v>800148346</v>
          </cell>
          <cell r="I2070" t="str">
            <v>Replace (6) 16 kV CBs Positions: 4,5,6,8,13,14</v>
          </cell>
          <cell r="J2070">
            <v>40178</v>
          </cell>
        </row>
        <row r="2071">
          <cell r="H2071">
            <v>800148350</v>
          </cell>
          <cell r="I2071" t="str">
            <v>Replace (4) 16 kV CBs Positions: 3,4,7,8</v>
          </cell>
          <cell r="J2071">
            <v>40178</v>
          </cell>
        </row>
        <row r="2072">
          <cell r="H2072">
            <v>800148351</v>
          </cell>
          <cell r="I2072" t="str">
            <v>Replace (24) 16 kV CBs Positions: 12N, 14N, 9N, 13N, 2N, 10N, 11N, 7N, 4N, 5N, 2S, 1N, 1S, 4S, 5S, 6S, 7S, 9S, 10S, 11S, 12S, 13, 14S, 6N</v>
          </cell>
          <cell r="J2072">
            <v>40178</v>
          </cell>
        </row>
        <row r="2073">
          <cell r="H2073">
            <v>800148349</v>
          </cell>
          <cell r="I2073" t="str">
            <v>Replace (1) 66 kV CB:  San Antonio</v>
          </cell>
          <cell r="J2073">
            <v>40178</v>
          </cell>
        </row>
        <row r="2074">
          <cell r="H2074">
            <v>800148348</v>
          </cell>
          <cell r="I2074" t="str">
            <v>Replace (4) 66 kV CBs:  Position 8N, 8S, 26N, 26S</v>
          </cell>
          <cell r="J2074">
            <v>40178</v>
          </cell>
        </row>
        <row r="2075">
          <cell r="H2075">
            <v>800148353</v>
          </cell>
          <cell r="I2075" t="str">
            <v>Replace (1) 66 kV CB:  Bus Tie</v>
          </cell>
          <cell r="J2075">
            <v>40178</v>
          </cell>
        </row>
        <row r="2076">
          <cell r="H2076">
            <v>800148354</v>
          </cell>
          <cell r="I2076" t="str">
            <v>Replace (2) 66 kV CBs:  No. 1 Bank, No. 2 Bank</v>
          </cell>
          <cell r="J2076">
            <v>40178</v>
          </cell>
        </row>
        <row r="2077">
          <cell r="H2077">
            <v>800148355</v>
          </cell>
          <cell r="I2077" t="str">
            <v>Replace (9) 66 kV CBs:  Position 1W, 2W, 3W, 4W, 4E, 10E, 10W, 11E, 11W</v>
          </cell>
          <cell r="J2077">
            <v>40178</v>
          </cell>
        </row>
        <row r="2078">
          <cell r="H2078">
            <v>800148359</v>
          </cell>
          <cell r="I2078" t="str">
            <v>Replace (1) 66 kV CB:  La Fresa-Redondo-Topaz No. 1</v>
          </cell>
          <cell r="J2078">
            <v>40178</v>
          </cell>
        </row>
        <row r="2079">
          <cell r="H2079">
            <v>800148360</v>
          </cell>
          <cell r="I2079" t="str">
            <v>Replace (1) 66 kV CB:  Bus Tie</v>
          </cell>
          <cell r="J2079">
            <v>40178</v>
          </cell>
        </row>
        <row r="2080">
          <cell r="H2080">
            <v>800148356</v>
          </cell>
          <cell r="I2080" t="str">
            <v>Replace (3) 66 kV CBs:  No. 1 Bank, No. 2 Bank, Bus Tie</v>
          </cell>
          <cell r="J2080">
            <v>40178</v>
          </cell>
        </row>
        <row r="2081">
          <cell r="H2081">
            <v>800148357</v>
          </cell>
          <cell r="I2081" t="str">
            <v>Replace (2) 66 kV CBs:  No. 3 Bank, No. 4 Bank</v>
          </cell>
          <cell r="J2081">
            <v>40178</v>
          </cell>
        </row>
        <row r="2082">
          <cell r="H2082">
            <v>800148361</v>
          </cell>
          <cell r="I2082" t="str">
            <v>Replace (1) 115 kV CB:  Banning-Foil-Maraschino</v>
          </cell>
          <cell r="J2082">
            <v>40178</v>
          </cell>
        </row>
        <row r="2083">
          <cell r="H2083" t="str">
            <v>U/A</v>
          </cell>
          <cell r="I2083" t="str">
            <v>Replace (4) 16 kV CBs Positions: 1E, 1W, 3E, 3W</v>
          </cell>
          <cell r="J2083">
            <v>40178</v>
          </cell>
        </row>
        <row r="2084">
          <cell r="H2084" t="str">
            <v>U/A</v>
          </cell>
          <cell r="I2084" t="str">
            <v>Replace (2) 16 kV CBs Positions: 13,14</v>
          </cell>
          <cell r="J2084">
            <v>40178</v>
          </cell>
        </row>
        <row r="2085">
          <cell r="H2085" t="str">
            <v>U/A</v>
          </cell>
          <cell r="I2085" t="str">
            <v>Replace (6) 12 kV CBs Positions: 10,8,9,4,5,3</v>
          </cell>
          <cell r="J2085">
            <v>40178</v>
          </cell>
        </row>
        <row r="2086">
          <cell r="H2086" t="str">
            <v>U/A</v>
          </cell>
          <cell r="I2086" t="str">
            <v>Replace (2) 12 kV CBs Positions: 1,2</v>
          </cell>
          <cell r="J2086">
            <v>40178</v>
          </cell>
        </row>
        <row r="2087">
          <cell r="H2087" t="str">
            <v>U/A</v>
          </cell>
          <cell r="I2087" t="str">
            <v>Replace (4) 16 kV CBs Positions: 1,2,3,4</v>
          </cell>
          <cell r="J2087">
            <v>40178</v>
          </cell>
        </row>
        <row r="2088">
          <cell r="H2088" t="str">
            <v>U/A</v>
          </cell>
          <cell r="I2088" t="str">
            <v>Replace (10) 12 kV CBs Positions: 1,2,3,4,5,7,8,9,10, CAP1</v>
          </cell>
          <cell r="J2088">
            <v>40178</v>
          </cell>
        </row>
        <row r="2089">
          <cell r="H2089" t="str">
            <v>U/A</v>
          </cell>
          <cell r="I2089" t="str">
            <v>Replace (2) 12 kV CBs Positions: 17,16</v>
          </cell>
          <cell r="J2089">
            <v>40178</v>
          </cell>
        </row>
        <row r="2090">
          <cell r="H2090" t="str">
            <v>U/A</v>
          </cell>
          <cell r="I2090" t="str">
            <v>Replace (24) 12 kV CBs Positions: 8S, 7S, 5S, 3N, 3S, 10S, 6S, 13N, 13S, 12N, 2N, 2S, 9S, 1N, 1S, 14N, 14S, 5N, 6N, 7N, 12S, 8N, 10N, 9N</v>
          </cell>
          <cell r="J2090">
            <v>40178</v>
          </cell>
        </row>
        <row r="2091">
          <cell r="H2091" t="str">
            <v>U/A</v>
          </cell>
          <cell r="I2091" t="str">
            <v>Replace (2) 12 kV CBs Positions: 12A, 14A</v>
          </cell>
          <cell r="J2091">
            <v>40178</v>
          </cell>
        </row>
        <row r="2092">
          <cell r="H2092">
            <v>800148331</v>
          </cell>
          <cell r="I2092" t="str">
            <v>Replace (3) 16 kV CBs Positions: 2,3,6</v>
          </cell>
          <cell r="J2092">
            <v>40178</v>
          </cell>
        </row>
        <row r="2093">
          <cell r="H2093" t="str">
            <v>U/A</v>
          </cell>
          <cell r="I2093" t="str">
            <v>Replace (4) 12 kV CBs Positions: 1,2,3,4</v>
          </cell>
          <cell r="J2093">
            <v>40178</v>
          </cell>
        </row>
        <row r="2094">
          <cell r="H2094" t="str">
            <v>U/A</v>
          </cell>
          <cell r="I2094" t="str">
            <v>Replace (2) 12 kV CBs Positions: 1,3</v>
          </cell>
          <cell r="J2094">
            <v>40178</v>
          </cell>
        </row>
        <row r="2095">
          <cell r="H2095" t="str">
            <v>U/A</v>
          </cell>
          <cell r="I2095" t="str">
            <v>Replace (2) 4 kV CBs Positions: 1,2</v>
          </cell>
          <cell r="J2095">
            <v>40178</v>
          </cell>
        </row>
        <row r="2096">
          <cell r="H2096" t="str">
            <v>U/A</v>
          </cell>
          <cell r="I2096" t="str">
            <v>Replace (3) 12 kV CBs Positions: 3A, 4A, 6A</v>
          </cell>
          <cell r="J2096">
            <v>40178</v>
          </cell>
        </row>
        <row r="2097">
          <cell r="H2097" t="str">
            <v>U/A</v>
          </cell>
          <cell r="I2097" t="str">
            <v>Replace (10) 16 kV CBs Positions: 8N, 8S, 7N, 13N, 9N, 3N, 5N, 6N, 10N, 11N</v>
          </cell>
          <cell r="J2097">
            <v>40178</v>
          </cell>
        </row>
        <row r="2098">
          <cell r="H2098" t="str">
            <v>U/A</v>
          </cell>
          <cell r="I2098" t="str">
            <v>Replace (4) 12 kV CBs Positions: 10A, 11A, 12A, 14A</v>
          </cell>
          <cell r="J2098">
            <v>40178</v>
          </cell>
        </row>
        <row r="2099">
          <cell r="H2099" t="str">
            <v>U/A</v>
          </cell>
          <cell r="I2099" t="str">
            <v>Replace (4) 16 kV CBs Positions: 2A, 3A, 5A, 6A</v>
          </cell>
          <cell r="J2099">
            <v>40178</v>
          </cell>
        </row>
        <row r="2100">
          <cell r="H2100" t="str">
            <v>U/A</v>
          </cell>
          <cell r="I2100" t="str">
            <v>Replace (6) 16 kV CBs Positions: 1,2,3,5,7,8</v>
          </cell>
          <cell r="J2100">
            <v>40178</v>
          </cell>
        </row>
        <row r="2101">
          <cell r="H2101" t="str">
            <v>U/A</v>
          </cell>
          <cell r="I2101" t="str">
            <v>Replace (4) 12 kV CBs Positions: 8,9,10,11</v>
          </cell>
          <cell r="J2101">
            <v>40178</v>
          </cell>
        </row>
        <row r="2102">
          <cell r="H2102" t="str">
            <v>U/A</v>
          </cell>
          <cell r="I2102" t="str">
            <v>Replace (7) 12 kV CBs Positions: 8,9,10,11,15,16,17</v>
          </cell>
          <cell r="J2102">
            <v>40178</v>
          </cell>
        </row>
        <row r="2103">
          <cell r="H2103" t="str">
            <v>U/A</v>
          </cell>
          <cell r="I2103" t="str">
            <v>Replace (8) 16 kV CBs Positions: 1,2,3,4,6,7,8,9</v>
          </cell>
          <cell r="J2103">
            <v>40178</v>
          </cell>
        </row>
        <row r="2104">
          <cell r="H2104" t="str">
            <v>U/A</v>
          </cell>
          <cell r="I2104" t="str">
            <v>Replace (2) 12 kV CBs Positions: 2,3</v>
          </cell>
          <cell r="J2104">
            <v>40178</v>
          </cell>
        </row>
        <row r="2105">
          <cell r="H2105" t="str">
            <v>U/A</v>
          </cell>
          <cell r="I2105" t="str">
            <v>Replace (1) 16 kV CBs Positions: 1</v>
          </cell>
          <cell r="J2105">
            <v>40178</v>
          </cell>
        </row>
        <row r="2106">
          <cell r="H2106" t="str">
            <v>U/A</v>
          </cell>
          <cell r="I2106" t="str">
            <v>Replace (8) 12 kV CBs Positions: 9N, 13N, 12N, 4N, 14N, 10N, 3N, 5N</v>
          </cell>
          <cell r="J2106">
            <v>40178</v>
          </cell>
        </row>
        <row r="2107">
          <cell r="O2107">
            <v>19634000</v>
          </cell>
          <cell r="P2107">
            <v>20795000</v>
          </cell>
          <cell r="Q2107">
            <v>21055000</v>
          </cell>
          <cell r="R2107">
            <v>19810000</v>
          </cell>
          <cell r="S2107">
            <v>20400000</v>
          </cell>
          <cell r="T2107">
            <v>21010000</v>
          </cell>
          <cell r="U2107">
            <v>21640000</v>
          </cell>
          <cell r="V2107">
            <v>22290000</v>
          </cell>
          <cell r="W2107">
            <v>22960000</v>
          </cell>
        </row>
        <row r="2108">
          <cell r="I2108" t="str">
            <v>VARIOUS: REPLACE EXISTING METAL CLAD SWITCHGEAR</v>
          </cell>
          <cell r="J2108">
            <v>39753</v>
          </cell>
          <cell r="K2108" t="e">
            <v>#N/A</v>
          </cell>
          <cell r="M2108">
            <v>0</v>
          </cell>
          <cell r="N2108">
            <v>0</v>
          </cell>
          <cell r="O2108">
            <v>0</v>
          </cell>
          <cell r="P2108">
            <v>0</v>
          </cell>
          <cell r="Q2108">
            <v>0</v>
          </cell>
          <cell r="R2108">
            <v>0</v>
          </cell>
          <cell r="S2108">
            <v>0</v>
          </cell>
          <cell r="T2108">
            <v>0</v>
          </cell>
          <cell r="U2108">
            <v>0</v>
          </cell>
          <cell r="V2108">
            <v>0</v>
          </cell>
          <cell r="W2108">
            <v>0</v>
          </cell>
        </row>
        <row r="2109">
          <cell r="O2109">
            <v>0</v>
          </cell>
          <cell r="P2109">
            <v>0</v>
          </cell>
          <cell r="Q2109">
            <v>0</v>
          </cell>
          <cell r="R2109">
            <v>0</v>
          </cell>
          <cell r="S2109">
            <v>0</v>
          </cell>
          <cell r="T2109">
            <v>0</v>
          </cell>
          <cell r="U2109">
            <v>0</v>
          </cell>
          <cell r="V2109">
            <v>0</v>
          </cell>
          <cell r="W2109">
            <v>0</v>
          </cell>
        </row>
        <row r="2110">
          <cell r="O2110">
            <v>28134000</v>
          </cell>
          <cell r="P2110">
            <v>26663000</v>
          </cell>
          <cell r="Q2110">
            <v>27072000</v>
          </cell>
          <cell r="R2110">
            <v>45090000</v>
          </cell>
          <cell r="S2110">
            <v>46800000</v>
          </cell>
          <cell r="T2110">
            <v>47830000</v>
          </cell>
          <cell r="U2110">
            <v>49270000</v>
          </cell>
          <cell r="V2110">
            <v>50740000</v>
          </cell>
          <cell r="W2110">
            <v>52270000</v>
          </cell>
        </row>
        <row r="2112">
          <cell r="O2112">
            <v>0</v>
          </cell>
          <cell r="P2112">
            <v>0</v>
          </cell>
          <cell r="Q2112">
            <v>0</v>
          </cell>
          <cell r="R2112">
            <v>0</v>
          </cell>
          <cell r="S2112">
            <v>0</v>
          </cell>
          <cell r="T2112">
            <v>0</v>
          </cell>
          <cell r="U2112">
            <v>0</v>
          </cell>
          <cell r="V2112">
            <v>0</v>
          </cell>
          <cell r="W2112">
            <v>0</v>
          </cell>
        </row>
        <row r="2113">
          <cell r="I2113" t="str">
            <v>VARIOUS: CAPITAL ADDITIONS &amp; BETTERMENT (2)</v>
          </cell>
          <cell r="J2113">
            <v>43465</v>
          </cell>
          <cell r="K2113" t="str">
            <v>L. Modesto</v>
          </cell>
          <cell r="M2113">
            <v>100</v>
          </cell>
          <cell r="N2113">
            <v>100</v>
          </cell>
          <cell r="O2113">
            <v>3760000</v>
          </cell>
          <cell r="P2113">
            <v>520000</v>
          </cell>
          <cell r="Q2113">
            <v>550000</v>
          </cell>
          <cell r="R2113">
            <v>580000</v>
          </cell>
          <cell r="S2113">
            <v>600000</v>
          </cell>
          <cell r="T2113">
            <v>620000</v>
          </cell>
          <cell r="U2113">
            <v>629999.66</v>
          </cell>
          <cell r="V2113">
            <v>650000</v>
          </cell>
          <cell r="W2113">
            <v>660000</v>
          </cell>
        </row>
        <row r="2114">
          <cell r="I2114" t="str">
            <v>VARIOUS: CAPITAL ADDITIONS &amp; BETTERMENT</v>
          </cell>
          <cell r="J2114">
            <v>43465</v>
          </cell>
          <cell r="K2114" t="str">
            <v>L. Modesto</v>
          </cell>
          <cell r="M2114">
            <v>100</v>
          </cell>
          <cell r="N2114">
            <v>100</v>
          </cell>
          <cell r="O2114">
            <v>340000</v>
          </cell>
          <cell r="P2114">
            <v>350000</v>
          </cell>
          <cell r="Q2114">
            <v>360000</v>
          </cell>
          <cell r="R2114">
            <v>375000</v>
          </cell>
          <cell r="S2114">
            <v>390000</v>
          </cell>
          <cell r="T2114">
            <v>405000</v>
          </cell>
          <cell r="U2114">
            <v>420000</v>
          </cell>
          <cell r="V2114">
            <v>435000</v>
          </cell>
          <cell r="W2114">
            <v>450000</v>
          </cell>
        </row>
        <row r="2115">
          <cell r="O2115">
            <v>4100000</v>
          </cell>
          <cell r="P2115">
            <v>870000</v>
          </cell>
          <cell r="Q2115">
            <v>910000</v>
          </cell>
          <cell r="R2115">
            <v>955000</v>
          </cell>
          <cell r="S2115">
            <v>990000</v>
          </cell>
          <cell r="T2115">
            <v>1025000</v>
          </cell>
          <cell r="U2115">
            <v>1049999.6599999999</v>
          </cell>
          <cell r="V2115">
            <v>1085000</v>
          </cell>
          <cell r="W2115">
            <v>1110000</v>
          </cell>
        </row>
        <row r="2116">
          <cell r="I2116" t="str">
            <v>BKT-ADDITIONS AND RETIREMENTS OF LABORATORY, TEST AND TECHNICAL EQUIPMENT FOR LOAD &amp; POWER QUALITY MONITORING. 
                                                                                                                               "</v>
          </cell>
          <cell r="J2116">
            <v>39813</v>
          </cell>
          <cell r="K2116" t="str">
            <v>L. Modesto</v>
          </cell>
          <cell r="M2116">
            <v>0</v>
          </cell>
          <cell r="N2116">
            <v>0</v>
          </cell>
          <cell r="O2116">
            <v>0</v>
          </cell>
          <cell r="P2116">
            <v>0</v>
          </cell>
          <cell r="Q2116">
            <v>0</v>
          </cell>
          <cell r="R2116">
            <v>0</v>
          </cell>
          <cell r="S2116">
            <v>0</v>
          </cell>
          <cell r="T2116">
            <v>0</v>
          </cell>
          <cell r="U2116">
            <v>0</v>
          </cell>
          <cell r="V2116">
            <v>0</v>
          </cell>
          <cell r="W2116">
            <v>0</v>
          </cell>
        </row>
        <row r="2117">
          <cell r="O2117">
            <v>0</v>
          </cell>
          <cell r="P2117">
            <v>0</v>
          </cell>
          <cell r="Q2117">
            <v>0</v>
          </cell>
          <cell r="R2117">
            <v>0</v>
          </cell>
          <cell r="S2117">
            <v>0</v>
          </cell>
          <cell r="T2117">
            <v>0</v>
          </cell>
          <cell r="U2117">
            <v>0</v>
          </cell>
          <cell r="V2117">
            <v>0</v>
          </cell>
          <cell r="W2117">
            <v>0</v>
          </cell>
        </row>
        <row r="2118">
          <cell r="I2118" t="str">
            <v>BKT-ADDITIONS AND RETIREMENTS OF SUBSTATION EQUIPMENT AND   STRUCTURES FOR ENVIRONMENTAL REMEDIAL ACTION.</v>
          </cell>
          <cell r="J2118">
            <v>43465</v>
          </cell>
          <cell r="K2118" t="str">
            <v>L. Modesto</v>
          </cell>
          <cell r="M2118">
            <v>0</v>
          </cell>
          <cell r="N2118">
            <v>0</v>
          </cell>
          <cell r="O2118">
            <v>625000</v>
          </cell>
          <cell r="P2118">
            <v>725000</v>
          </cell>
          <cell r="Q2118">
            <v>750000</v>
          </cell>
          <cell r="R2118">
            <v>775000</v>
          </cell>
          <cell r="S2118">
            <v>800000</v>
          </cell>
          <cell r="T2118">
            <v>825000</v>
          </cell>
          <cell r="U2118">
            <v>850000</v>
          </cell>
          <cell r="V2118">
            <v>875000</v>
          </cell>
          <cell r="W2118">
            <v>900000</v>
          </cell>
        </row>
        <row r="2119">
          <cell r="O2119">
            <v>625000</v>
          </cell>
          <cell r="P2119">
            <v>725000</v>
          </cell>
          <cell r="Q2119">
            <v>750000</v>
          </cell>
          <cell r="R2119">
            <v>775000</v>
          </cell>
          <cell r="S2119">
            <v>800000</v>
          </cell>
          <cell r="T2119">
            <v>825000</v>
          </cell>
          <cell r="U2119">
            <v>850000</v>
          </cell>
          <cell r="V2119">
            <v>875000</v>
          </cell>
          <cell r="W2119">
            <v>900000</v>
          </cell>
        </row>
        <row r="2120">
          <cell r="I2120" t="str">
            <v>VARIOUS SUBSTATION: REPLACE OBSOLETE &amp; UNRELIABLE EQUIPMENT AT VARIOUS SUBSTATIONS.</v>
          </cell>
          <cell r="J2120">
            <v>43465</v>
          </cell>
          <cell r="K2120" t="e">
            <v>#N/A</v>
          </cell>
          <cell r="M2120">
            <v>10</v>
          </cell>
          <cell r="N2120">
            <v>10</v>
          </cell>
          <cell r="O2120">
            <v>0</v>
          </cell>
          <cell r="P2120">
            <v>0</v>
          </cell>
          <cell r="Q2120">
            <v>0</v>
          </cell>
          <cell r="R2120">
            <v>5190000</v>
          </cell>
          <cell r="S2120">
            <v>6240000</v>
          </cell>
          <cell r="T2120">
            <v>6290000</v>
          </cell>
          <cell r="U2120">
            <v>6340000</v>
          </cell>
          <cell r="V2120">
            <v>6530000</v>
          </cell>
          <cell r="W2120">
            <v>6720000</v>
          </cell>
        </row>
        <row r="2121">
          <cell r="O2121">
            <v>0</v>
          </cell>
          <cell r="P2121">
            <v>0</v>
          </cell>
          <cell r="Q2121">
            <v>0</v>
          </cell>
          <cell r="R2121">
            <v>5190000</v>
          </cell>
          <cell r="S2121">
            <v>6240000</v>
          </cell>
          <cell r="T2121">
            <v>6290000</v>
          </cell>
          <cell r="U2121">
            <v>6340000</v>
          </cell>
          <cell r="V2121">
            <v>6530000</v>
          </cell>
          <cell r="W2121">
            <v>6720000</v>
          </cell>
        </row>
        <row r="2122">
          <cell r="I2122" t="str">
            <v>VARIOUS SUB: ISSUE A BLANKET WORK ORDER FOR ALL USAT CAPITALIMPROVEMENTS - RELIABILITY AND DATA RATE UPGRADE PROJECTS.</v>
          </cell>
          <cell r="J2122">
            <v>43465</v>
          </cell>
          <cell r="K2122" t="str">
            <v>F. Lagmay</v>
          </cell>
          <cell r="M2122">
            <v>0</v>
          </cell>
          <cell r="N2122">
            <v>0</v>
          </cell>
          <cell r="O2122">
            <v>2954648</v>
          </cell>
          <cell r="P2122">
            <v>2310000</v>
          </cell>
          <cell r="Q2122">
            <v>2375000</v>
          </cell>
          <cell r="R2122">
            <v>2445000</v>
          </cell>
          <cell r="S2122">
            <v>2510000</v>
          </cell>
          <cell r="T2122">
            <v>2580000</v>
          </cell>
          <cell r="U2122">
            <v>2650000</v>
          </cell>
          <cell r="V2122">
            <v>2730000</v>
          </cell>
          <cell r="W2122">
            <v>2810000</v>
          </cell>
        </row>
        <row r="2123">
          <cell r="O2123">
            <v>2954648</v>
          </cell>
          <cell r="P2123">
            <v>2310000</v>
          </cell>
          <cell r="Q2123">
            <v>2375000</v>
          </cell>
          <cell r="R2123">
            <v>2445000</v>
          </cell>
          <cell r="S2123">
            <v>2510000</v>
          </cell>
          <cell r="T2123">
            <v>2580000</v>
          </cell>
          <cell r="U2123">
            <v>2650000</v>
          </cell>
          <cell r="V2123">
            <v>2730000</v>
          </cell>
          <cell r="W2123">
            <v>2810000</v>
          </cell>
        </row>
        <row r="2124">
          <cell r="I2124" t="str">
            <v>VARIOUS SUBS:  ISSUE BLANKET WORK ORDER FOR THE COUPLING    CAPACITOR VOLTAGE TRANSFORMERS.  REPLACE 220KV CCVT IN      VARIOUS SUBSTATIONS.</v>
          </cell>
          <cell r="J2124">
            <v>43465</v>
          </cell>
          <cell r="K2124" t="str">
            <v>L. Modesto</v>
          </cell>
          <cell r="M2124">
            <v>100</v>
          </cell>
          <cell r="N2124">
            <v>100</v>
          </cell>
          <cell r="O2124">
            <v>1000000</v>
          </cell>
          <cell r="P2124">
            <v>1000000</v>
          </cell>
          <cell r="Q2124">
            <v>1000000</v>
          </cell>
          <cell r="R2124">
            <v>1000000</v>
          </cell>
          <cell r="S2124">
            <v>1000000</v>
          </cell>
          <cell r="T2124">
            <v>1000000</v>
          </cell>
          <cell r="U2124">
            <v>1000000</v>
          </cell>
          <cell r="V2124">
            <v>1030000</v>
          </cell>
          <cell r="W2124">
            <v>1060000</v>
          </cell>
        </row>
        <row r="2125">
          <cell r="O2125">
            <v>1000000</v>
          </cell>
          <cell r="P2125">
            <v>1000000</v>
          </cell>
          <cell r="Q2125">
            <v>1000000</v>
          </cell>
          <cell r="R2125">
            <v>1000000</v>
          </cell>
          <cell r="S2125">
            <v>1000000</v>
          </cell>
          <cell r="T2125">
            <v>1000000</v>
          </cell>
          <cell r="U2125">
            <v>1000000</v>
          </cell>
          <cell r="V2125">
            <v>1030000</v>
          </cell>
          <cell r="W2125">
            <v>1060000</v>
          </cell>
        </row>
        <row r="2126">
          <cell r="I2126" t="str">
            <v>PALO VERDE SWITCHRACK: REPLACE OBSOLETE &amp; UNRELIABLE EQUIPMENT.</v>
          </cell>
          <cell r="J2126">
            <v>43465</v>
          </cell>
          <cell r="K2126" t="str">
            <v>L. Modesto</v>
          </cell>
          <cell r="M2126">
            <v>100</v>
          </cell>
          <cell r="N2126">
            <v>100</v>
          </cell>
          <cell r="O2126">
            <v>500000</v>
          </cell>
          <cell r="P2126">
            <v>500000</v>
          </cell>
          <cell r="Q2126">
            <v>500000</v>
          </cell>
          <cell r="R2126">
            <v>500000</v>
          </cell>
          <cell r="S2126">
            <v>500000</v>
          </cell>
          <cell r="T2126">
            <v>500000</v>
          </cell>
          <cell r="U2126">
            <v>500000</v>
          </cell>
          <cell r="V2126">
            <v>500000</v>
          </cell>
          <cell r="W2126">
            <v>500000</v>
          </cell>
        </row>
        <row r="2127">
          <cell r="O2127">
            <v>500000</v>
          </cell>
          <cell r="P2127">
            <v>500000</v>
          </cell>
          <cell r="Q2127">
            <v>500000</v>
          </cell>
          <cell r="R2127">
            <v>500000</v>
          </cell>
          <cell r="S2127">
            <v>500000</v>
          </cell>
          <cell r="T2127">
            <v>500000</v>
          </cell>
          <cell r="U2127">
            <v>500000</v>
          </cell>
          <cell r="V2127">
            <v>500000</v>
          </cell>
          <cell r="W2127">
            <v>500000</v>
          </cell>
        </row>
        <row r="2128">
          <cell r="I2128" t="str">
            <v xml:space="preserve">VARIOUS: SUBSTATION EQUIPMENT, ADDITIONS AND BETTERMENTS </v>
          </cell>
          <cell r="J2128">
            <v>40178</v>
          </cell>
          <cell r="O2128">
            <v>0</v>
          </cell>
        </row>
        <row r="2129">
          <cell r="H2129" t="str">
            <v>800063689</v>
          </cell>
          <cell r="I2129" t="str">
            <v>Rplc. Ground Bank/Detector &amp; Delta breaker</v>
          </cell>
          <cell r="J2129">
            <v>40178</v>
          </cell>
          <cell r="N2129">
            <v>0</v>
          </cell>
          <cell r="O2129">
            <v>0</v>
          </cell>
        </row>
        <row r="2130">
          <cell r="H2130" t="str">
            <v>800063043</v>
          </cell>
          <cell r="I2130" t="str">
            <v>Rplc. all 16kv control cables 14-16 poss, double bus.</v>
          </cell>
          <cell r="J2130">
            <v>40178</v>
          </cell>
          <cell r="N2130">
            <v>0</v>
          </cell>
          <cell r="O2130">
            <v>0</v>
          </cell>
        </row>
        <row r="2131">
          <cell r="H2131" t="str">
            <v>800062977</v>
          </cell>
          <cell r="I2131" t="str">
            <v>Rplc. Annunciator with Ronan</v>
          </cell>
          <cell r="J2131">
            <v>40178</v>
          </cell>
          <cell r="N2131">
            <v>0</v>
          </cell>
          <cell r="O2131">
            <v>0</v>
          </cell>
        </row>
        <row r="2132">
          <cell r="H2132" t="str">
            <v>800063406</v>
          </cell>
          <cell r="I2132" t="str">
            <v>Rplc. all Capc.s in the #5 cap pos, and the oil Breaker</v>
          </cell>
          <cell r="J2132">
            <v>40178</v>
          </cell>
          <cell r="N2132">
            <v>0</v>
          </cell>
          <cell r="O2132">
            <v>0</v>
          </cell>
        </row>
        <row r="2133">
          <cell r="H2133" t="str">
            <v>800063328</v>
          </cell>
          <cell r="I2133" t="str">
            <v>Rplc. AC distribution panel</v>
          </cell>
          <cell r="J2133">
            <v>40178</v>
          </cell>
          <cell r="N2133">
            <v>0</v>
          </cell>
          <cell r="O2133">
            <v>0</v>
          </cell>
        </row>
        <row r="2134">
          <cell r="H2134">
            <v>800062864</v>
          </cell>
          <cell r="I2134" t="str">
            <v xml:space="preserve">Rplc. N 115kV Bus PTs (3) </v>
          </cell>
          <cell r="J2134">
            <v>40178</v>
          </cell>
          <cell r="N2134">
            <v>100</v>
          </cell>
          <cell r="O2134">
            <v>0</v>
          </cell>
        </row>
        <row r="2135">
          <cell r="H2135">
            <v>800125962</v>
          </cell>
          <cell r="I2135" t="str">
            <v>Replace (4) sets of 500kV Disconnects at Devers.</v>
          </cell>
          <cell r="J2135">
            <v>40178</v>
          </cell>
          <cell r="N2135">
            <v>100</v>
          </cell>
          <cell r="O2135">
            <v>0</v>
          </cell>
        </row>
        <row r="2136">
          <cell r="H2136">
            <v>800197774</v>
          </cell>
          <cell r="I2136" t="str">
            <v>Ditmar - 16kV Bus Differential</v>
          </cell>
          <cell r="J2136">
            <v>40178</v>
          </cell>
          <cell r="N2136">
            <v>0</v>
          </cell>
          <cell r="O2136">
            <v>0</v>
          </cell>
        </row>
        <row r="2137">
          <cell r="H2137">
            <v>800197776</v>
          </cell>
          <cell r="I2137" t="str">
            <v>Eagle Rock - Replace Mesa 220kV Line Protection</v>
          </cell>
          <cell r="J2137">
            <v>40178</v>
          </cell>
          <cell r="N2137">
            <v>100</v>
          </cell>
          <cell r="O2137">
            <v>0</v>
          </cell>
        </row>
        <row r="2138">
          <cell r="H2138">
            <v>800197823</v>
          </cell>
          <cell r="I2138" t="str">
            <v>Eagle Rock - Replace Pardee 220kV Line Protection</v>
          </cell>
          <cell r="J2138">
            <v>40178</v>
          </cell>
          <cell r="N2138">
            <v>100</v>
          </cell>
          <cell r="O2138">
            <v>0</v>
          </cell>
        </row>
        <row r="2139">
          <cell r="H2139" t="str">
            <v>800063011</v>
          </cell>
          <cell r="I2139" t="str">
            <v>Rplc. AC distribution panel in 16kV Rack area</v>
          </cell>
          <cell r="J2139">
            <v>40178</v>
          </cell>
          <cell r="N2139">
            <v>0</v>
          </cell>
          <cell r="O2139">
            <v>0</v>
          </cell>
        </row>
        <row r="2140">
          <cell r="H2140" t="str">
            <v>800063693</v>
          </cell>
          <cell r="I2140" t="str">
            <v>Rplc. all 33kv control cables Currents, AC-DC Control.</v>
          </cell>
          <cell r="J2140">
            <v>40178</v>
          </cell>
          <cell r="N2140">
            <v>0</v>
          </cell>
          <cell r="O2140">
            <v>0</v>
          </cell>
        </row>
        <row r="2141">
          <cell r="H2141">
            <v>800197827</v>
          </cell>
          <cell r="I2141" t="str">
            <v>Eisenhower - Farrell Line 115KV Transfer Bus Disc</v>
          </cell>
          <cell r="J2141">
            <v>40178</v>
          </cell>
          <cell r="N2141">
            <v>100</v>
          </cell>
          <cell r="O2141">
            <v>0</v>
          </cell>
        </row>
        <row r="2142">
          <cell r="H2142">
            <v>800197832</v>
          </cell>
          <cell r="I2142" t="str">
            <v>Eldorado - Replace Annunciator</v>
          </cell>
          <cell r="J2142">
            <v>40178</v>
          </cell>
          <cell r="N2142">
            <v>0</v>
          </cell>
          <cell r="O2142">
            <v>0</v>
          </cell>
        </row>
        <row r="2143">
          <cell r="H2143">
            <v>800197833</v>
          </cell>
          <cell r="I2143" t="str">
            <v>Friendly Hills - Replace No.2 Bank 12/4kV</v>
          </cell>
          <cell r="J2143">
            <v>40178</v>
          </cell>
          <cell r="N2143">
            <v>0</v>
          </cell>
          <cell r="O2143">
            <v>0</v>
          </cell>
        </row>
        <row r="2144">
          <cell r="H2144">
            <v>800149022</v>
          </cell>
          <cell r="I2144" t="str">
            <v>Rplc. 12 sets of 66kv Ln. &amp; bus discs (pos.1N&amp;1S, 2N&amp;2S, 3N&amp;3S)</v>
          </cell>
          <cell r="J2144">
            <v>40178</v>
          </cell>
          <cell r="N2144">
            <v>0</v>
          </cell>
          <cell r="O2144">
            <v>0</v>
          </cell>
        </row>
        <row r="2145">
          <cell r="H2145">
            <v>800197834</v>
          </cell>
          <cell r="I2145" t="str">
            <v>Goleta - Replace old Annunciator</v>
          </cell>
          <cell r="J2145">
            <v>40178</v>
          </cell>
          <cell r="N2145">
            <v>0</v>
          </cell>
          <cell r="O2145">
            <v>0</v>
          </cell>
        </row>
        <row r="2146">
          <cell r="H2146" t="str">
            <v>800063322</v>
          </cell>
          <cell r="I2146" t="str">
            <v>Rplc. Ground Bank/Detector &amp; Delta breaker</v>
          </cell>
          <cell r="J2146">
            <v>40178</v>
          </cell>
          <cell r="N2146">
            <v>0</v>
          </cell>
          <cell r="O2146">
            <v>0</v>
          </cell>
        </row>
        <row r="2147">
          <cell r="H2147" t="str">
            <v>800063183</v>
          </cell>
          <cell r="I2147" t="str">
            <v xml:space="preserve">Rplc. deteriorated poles </v>
          </cell>
          <cell r="J2147">
            <v>40178</v>
          </cell>
          <cell r="N2147">
            <v>0</v>
          </cell>
          <cell r="O2147">
            <v>0</v>
          </cell>
        </row>
        <row r="2148">
          <cell r="H2148" t="str">
            <v>800062606</v>
          </cell>
          <cell r="I2148" t="str">
            <v>Rplc. (12 Sets) of Cap &amp; Pin 66KV Disc, Pos 20, 29, 38</v>
          </cell>
          <cell r="J2148">
            <v>40178</v>
          </cell>
          <cell r="N2148">
            <v>0</v>
          </cell>
          <cell r="O2148">
            <v>0</v>
          </cell>
        </row>
        <row r="2149">
          <cell r="H2149" t="str">
            <v>800062918</v>
          </cell>
          <cell r="I2149" t="str">
            <v xml:space="preserve">Rplc. (10 sets) of 66kV Cap &amp; Pin Style Disc. At #3 and #4 bank N &amp; S Bus Section. </v>
          </cell>
          <cell r="J2149">
            <v>40178</v>
          </cell>
          <cell r="N2149">
            <v>0</v>
          </cell>
          <cell r="O2149">
            <v>0</v>
          </cell>
        </row>
        <row r="2150">
          <cell r="H2150">
            <v>800062921</v>
          </cell>
          <cell r="I2150" t="str">
            <v>Replace (12 Sets) of Cap &amp; Pin 66KV Disc, Pos 1A, 2A &amp; 3A</v>
          </cell>
          <cell r="J2150">
            <v>40178</v>
          </cell>
          <cell r="N2150">
            <v>0</v>
          </cell>
          <cell r="O2150">
            <v>0</v>
          </cell>
        </row>
        <row r="2151">
          <cell r="H2151" t="str">
            <v>800062924</v>
          </cell>
          <cell r="I2151" t="str">
            <v>Rplc. (6) 66kv PT's (A section N(2),S(2), E Section N(2) &amp; lighting and panels in 220kv &amp; 66kv switchracks.</v>
          </cell>
          <cell r="J2151">
            <v>40178</v>
          </cell>
          <cell r="N2151">
            <v>0</v>
          </cell>
          <cell r="O2151">
            <v>0</v>
          </cell>
        </row>
        <row r="2152">
          <cell r="H2152" t="str">
            <v>800062925</v>
          </cell>
          <cell r="I2152" t="str">
            <v xml:space="preserve">Rplc. (4) sets of 220kv bank discs pos. 3, 4, (1A,2A, Banks) </v>
          </cell>
          <cell r="J2152">
            <v>40178</v>
          </cell>
          <cell r="N2152">
            <v>0</v>
          </cell>
          <cell r="O2152">
            <v>0</v>
          </cell>
        </row>
        <row r="2153">
          <cell r="H2153">
            <v>800197836</v>
          </cell>
          <cell r="I2153" t="str">
            <v>Landing - Replace No.1 Bank 66/16kV</v>
          </cell>
          <cell r="J2153">
            <v>40178</v>
          </cell>
          <cell r="N2153">
            <v>0</v>
          </cell>
          <cell r="O2153">
            <v>0</v>
          </cell>
        </row>
        <row r="2154">
          <cell r="H2154">
            <v>800062825</v>
          </cell>
          <cell r="I2154" t="str">
            <v>Replace 9 sets of 500kV Disconnect Switches;  Position Numbers are (3) set of 500kV disconnects 4000A, Position 2, (4) sets of 500kV Disconnects 4000A in Position 5, (1) Set of 300 A Disconnects for Eldorado Series Cap Line Side and (1) Set of 3000A Disco</v>
          </cell>
          <cell r="J2154">
            <v>39994</v>
          </cell>
          <cell r="N2154">
            <v>100</v>
          </cell>
          <cell r="O2154">
            <v>0</v>
          </cell>
        </row>
        <row r="2155">
          <cell r="H2155">
            <v>800183926</v>
          </cell>
          <cell r="I2155" t="str">
            <v>Relocate the AC Panel at Mesa Substation.</v>
          </cell>
          <cell r="J2155">
            <v>40178</v>
          </cell>
          <cell r="N2155">
            <v>34</v>
          </cell>
          <cell r="O2155">
            <v>0</v>
          </cell>
        </row>
        <row r="2156">
          <cell r="H2156">
            <v>800197861</v>
          </cell>
          <cell r="I2156" t="str">
            <v>Mesa - Replace Eagle Rock 220kV Line Protection</v>
          </cell>
          <cell r="J2156">
            <v>40178</v>
          </cell>
          <cell r="N2156">
            <v>100</v>
          </cell>
          <cell r="O2156">
            <v>0</v>
          </cell>
        </row>
        <row r="2157">
          <cell r="H2157">
            <v>800197863</v>
          </cell>
          <cell r="I2157" t="str">
            <v>Mira Loma - Replace (4) sets of 220kv discs pos. North Bus Discs to CB 4152, 4AA Bank Discs to CB 4152, Etiwanda Line Discs to CB 4162, South Bus Discs to CB 6102</v>
          </cell>
          <cell r="J2157">
            <v>40178</v>
          </cell>
          <cell r="N2157">
            <v>100</v>
          </cell>
          <cell r="O2157">
            <v>0</v>
          </cell>
        </row>
        <row r="2158">
          <cell r="H2158">
            <v>800197865</v>
          </cell>
          <cell r="I2158" t="str">
            <v>Mira Loma - Replace (5) sets of 220kv discs pos. 3AA Bank Discs to CB 4102, 3AA Bank Discs to CB 6102, 1AA Bank Discs to CB 6042, Chino #3 line Discs to CB 5142, Chino #1 Line Discs to CB 6022</v>
          </cell>
          <cell r="J2158">
            <v>40178</v>
          </cell>
          <cell r="N2158">
            <v>100</v>
          </cell>
          <cell r="O2158">
            <v>0</v>
          </cell>
        </row>
        <row r="2159">
          <cell r="H2159">
            <v>800197870</v>
          </cell>
          <cell r="I2159" t="str">
            <v>Mira Loma - Replace (2) sets of 220kv discs pos. North Bus Discs to CB 4042, South Bus Discs to CB 6042</v>
          </cell>
          <cell r="J2159">
            <v>40178</v>
          </cell>
          <cell r="N2159">
            <v>100</v>
          </cell>
          <cell r="O2159">
            <v>0</v>
          </cell>
        </row>
        <row r="2160">
          <cell r="H2160">
            <v>800062694</v>
          </cell>
          <cell r="I2160" t="str">
            <v>Rplc. 2 sets of 500KV disc. on Series Caps (On the Lugo Ln -- By-Pass Disc 945 with a pantograph Mod. &amp; Disc 949)</v>
          </cell>
          <cell r="J2160">
            <v>40178</v>
          </cell>
          <cell r="N2160">
            <v>100</v>
          </cell>
          <cell r="O2160">
            <v>0</v>
          </cell>
        </row>
        <row r="2161">
          <cell r="H2161">
            <v>800149023</v>
          </cell>
          <cell r="I2161" t="str">
            <v>Rplc. all disc in 66KV rack, 9 sets 1200 amp, 9 sets 2000 amps</v>
          </cell>
          <cell r="J2161">
            <v>40178</v>
          </cell>
          <cell r="N2161">
            <v>0</v>
          </cell>
          <cell r="O2161">
            <v>0</v>
          </cell>
        </row>
        <row r="2162">
          <cell r="H2162">
            <v>800197872</v>
          </cell>
          <cell r="I2162" t="str">
            <v>Pardee - Replace Eagle Rock 220kV Line Protection</v>
          </cell>
          <cell r="J2162">
            <v>40178</v>
          </cell>
          <cell r="N2162">
            <v>100</v>
          </cell>
          <cell r="O2162">
            <v>0</v>
          </cell>
        </row>
        <row r="2163">
          <cell r="H2163" t="str">
            <v>800063146</v>
          </cell>
          <cell r="I2163" t="str">
            <v>Rplc. SEL-PG10 relays.</v>
          </cell>
          <cell r="J2163">
            <v>40178</v>
          </cell>
          <cell r="N2163">
            <v>0</v>
          </cell>
          <cell r="O2163">
            <v>0</v>
          </cell>
        </row>
        <row r="2164">
          <cell r="H2164" t="str">
            <v>800062639</v>
          </cell>
          <cell r="I2164" t="str">
            <v>Retire/Salvage the Condenser and all related equipment.</v>
          </cell>
          <cell r="J2164">
            <v>40178</v>
          </cell>
          <cell r="N2164">
            <v>0</v>
          </cell>
          <cell r="O2164">
            <v>0</v>
          </cell>
        </row>
        <row r="2165">
          <cell r="H2165" t="str">
            <v>800063647</v>
          </cell>
          <cell r="I2165" t="str">
            <v xml:space="preserve">Rplc. 4 sets of 115kV Ln. disc. (Mentone &amp; Homart Pos) &amp; Rplc. (2) 115kV Ln. PTs Homart(1), Mentone(1), &amp; Rplc. (6)115kV Bus PTs  A-Section W(3) &amp; E(3).  </v>
          </cell>
          <cell r="J2165">
            <v>40178</v>
          </cell>
          <cell r="N2165">
            <v>0</v>
          </cell>
          <cell r="O2165">
            <v>0</v>
          </cell>
        </row>
        <row r="2166">
          <cell r="H2166">
            <v>800149024</v>
          </cell>
          <cell r="I2166" t="str">
            <v>Rplc. 15 sets of 66kv Ln., bank, bus and trans bus disc (Pos.1,2,3,5,6)</v>
          </cell>
          <cell r="J2166">
            <v>40178</v>
          </cell>
          <cell r="N2166">
            <v>0</v>
          </cell>
          <cell r="O2166">
            <v>0</v>
          </cell>
        </row>
        <row r="2167">
          <cell r="H2167">
            <v>800197873</v>
          </cell>
          <cell r="I2167" t="str">
            <v>Telegraph - Replace #1 12KV Capacitor rack and CB. Caps are Non Fused</v>
          </cell>
          <cell r="J2167">
            <v>40178</v>
          </cell>
          <cell r="N2167">
            <v>0</v>
          </cell>
          <cell r="O2167">
            <v>0</v>
          </cell>
        </row>
        <row r="2168">
          <cell r="H2168" t="str">
            <v>800063153</v>
          </cell>
          <cell r="I2168" t="str">
            <v xml:space="preserve">Rplc. SEL-PG10 relays.  </v>
          </cell>
          <cell r="J2168">
            <v>40178</v>
          </cell>
          <cell r="N2168">
            <v>0</v>
          </cell>
          <cell r="O2168">
            <v>0</v>
          </cell>
        </row>
        <row r="2169">
          <cell r="H2169">
            <v>800149032</v>
          </cell>
          <cell r="I2169" t="str">
            <v>Rplc. 66KV Gang oper disc,4 sets 2000 amp w/g discs</v>
          </cell>
          <cell r="J2169">
            <v>40178</v>
          </cell>
          <cell r="N2169">
            <v>0</v>
          </cell>
          <cell r="O2169">
            <v>0</v>
          </cell>
        </row>
        <row r="2170">
          <cell r="H2170" t="str">
            <v>800062759</v>
          </cell>
          <cell r="I2170" t="str">
            <v>Rplc. 4 sets of 500kV disc. Midway #1&amp; #2 Ln (727 ph&amp;g, 822 ph only, 712 ph&amp;g &amp; 812 ph only)</v>
          </cell>
          <cell r="J2170">
            <v>39994</v>
          </cell>
          <cell r="N2170">
            <v>100</v>
          </cell>
          <cell r="O2170">
            <v>0</v>
          </cell>
        </row>
        <row r="2171">
          <cell r="H2171" t="str">
            <v>800063190</v>
          </cell>
          <cell r="I2171" t="str">
            <v xml:space="preserve">Rplc. SEL-PG10 relays. </v>
          </cell>
          <cell r="J2171">
            <v>40178</v>
          </cell>
          <cell r="N2171">
            <v>0</v>
          </cell>
          <cell r="O2171">
            <v>0</v>
          </cell>
        </row>
        <row r="2172">
          <cell r="O2172">
            <v>0</v>
          </cell>
          <cell r="P2172">
            <v>0</v>
          </cell>
          <cell r="Q2172">
            <v>0</v>
          </cell>
          <cell r="R2172">
            <v>0</v>
          </cell>
          <cell r="S2172">
            <v>0</v>
          </cell>
          <cell r="T2172">
            <v>0</v>
          </cell>
          <cell r="U2172">
            <v>0</v>
          </cell>
          <cell r="V2172">
            <v>0</v>
          </cell>
          <cell r="W2172">
            <v>0</v>
          </cell>
        </row>
        <row r="2173">
          <cell r="H2173">
            <v>800063122</v>
          </cell>
          <cell r="I2173" t="str">
            <v>ROSECRANS SUBSTATION</v>
          </cell>
          <cell r="J2173">
            <v>39995</v>
          </cell>
          <cell r="K2173" t="str">
            <v>D. Arellanes</v>
          </cell>
          <cell r="N2173">
            <v>0</v>
          </cell>
          <cell r="O2173">
            <v>40000</v>
          </cell>
          <cell r="P2173">
            <v>0</v>
          </cell>
          <cell r="Q2173">
            <v>0</v>
          </cell>
          <cell r="R2173">
            <v>0</v>
          </cell>
          <cell r="S2173">
            <v>0</v>
          </cell>
          <cell r="T2173">
            <v>0</v>
          </cell>
          <cell r="U2173">
            <v>0</v>
          </cell>
          <cell r="V2173">
            <v>0</v>
          </cell>
          <cell r="W2173">
            <v>0</v>
          </cell>
        </row>
        <row r="2174">
          <cell r="H2174">
            <v>800063627</v>
          </cell>
          <cell r="I2174" t="str">
            <v>CHEVMAIN SUBSTATION</v>
          </cell>
          <cell r="J2174">
            <v>39995</v>
          </cell>
          <cell r="K2174" t="str">
            <v>D. Arellanes</v>
          </cell>
          <cell r="N2174">
            <v>0</v>
          </cell>
          <cell r="O2174">
            <v>10000</v>
          </cell>
          <cell r="P2174">
            <v>0</v>
          </cell>
          <cell r="Q2174">
            <v>0</v>
          </cell>
          <cell r="R2174">
            <v>0</v>
          </cell>
          <cell r="S2174">
            <v>0</v>
          </cell>
          <cell r="T2174">
            <v>0</v>
          </cell>
          <cell r="U2174">
            <v>0</v>
          </cell>
          <cell r="V2174">
            <v>0</v>
          </cell>
          <cell r="W2174">
            <v>0</v>
          </cell>
        </row>
        <row r="2175">
          <cell r="O2175">
            <v>50000</v>
          </cell>
          <cell r="P2175">
            <v>0</v>
          </cell>
          <cell r="Q2175">
            <v>0</v>
          </cell>
          <cell r="R2175">
            <v>0</v>
          </cell>
          <cell r="S2175">
            <v>0</v>
          </cell>
          <cell r="T2175">
            <v>0</v>
          </cell>
          <cell r="U2175">
            <v>0</v>
          </cell>
          <cell r="V2175">
            <v>0</v>
          </cell>
          <cell r="W2175">
            <v>0</v>
          </cell>
        </row>
        <row r="2176">
          <cell r="H2176" t="str">
            <v>800063130</v>
          </cell>
          <cell r="I2176" t="str">
            <v>TRISONIC SUB: REMOVE EXISTING TRISONIC SUBSTATION.</v>
          </cell>
          <cell r="J2176">
            <v>40026</v>
          </cell>
          <cell r="K2176" t="str">
            <v>X. Vazquez</v>
          </cell>
          <cell r="M2176">
            <v>0</v>
          </cell>
          <cell r="N2176">
            <v>0</v>
          </cell>
          <cell r="O2176">
            <v>55000</v>
          </cell>
          <cell r="P2176">
            <v>0</v>
          </cell>
          <cell r="Q2176">
            <v>0</v>
          </cell>
          <cell r="R2176">
            <v>0</v>
          </cell>
          <cell r="S2176">
            <v>0</v>
          </cell>
          <cell r="T2176">
            <v>0</v>
          </cell>
          <cell r="U2176">
            <v>0</v>
          </cell>
          <cell r="V2176">
            <v>0</v>
          </cell>
          <cell r="W2176">
            <v>0</v>
          </cell>
        </row>
        <row r="2177">
          <cell r="O2177">
            <v>55000</v>
          </cell>
          <cell r="P2177">
            <v>0</v>
          </cell>
          <cell r="Q2177">
            <v>0</v>
          </cell>
          <cell r="R2177">
            <v>0</v>
          </cell>
          <cell r="S2177">
            <v>0</v>
          </cell>
          <cell r="T2177">
            <v>0</v>
          </cell>
          <cell r="U2177">
            <v>0</v>
          </cell>
          <cell r="V2177">
            <v>0</v>
          </cell>
          <cell r="W2177">
            <v>0</v>
          </cell>
        </row>
        <row r="2178">
          <cell r="H2178">
            <v>800061386</v>
          </cell>
          <cell r="I2178" t="str">
            <v>Johanna-Cabrillo-Fairview 66kV: Remove related U/G line in support of Johnair substation removal.</v>
          </cell>
          <cell r="J2178">
            <v>39933</v>
          </cell>
          <cell r="N2178">
            <v>0</v>
          </cell>
          <cell r="O2178">
            <v>91000</v>
          </cell>
        </row>
        <row r="2179">
          <cell r="H2179">
            <v>800063801</v>
          </cell>
          <cell r="I2179" t="str">
            <v>Johnair Substation: Remove above ground equipment at the substation.</v>
          </cell>
          <cell r="J2179">
            <v>39933</v>
          </cell>
          <cell r="N2179">
            <v>0</v>
          </cell>
          <cell r="O2179">
            <v>50000</v>
          </cell>
        </row>
        <row r="2180">
          <cell r="O2180">
            <v>141000</v>
          </cell>
          <cell r="P2180">
            <v>0</v>
          </cell>
          <cell r="Q2180">
            <v>0</v>
          </cell>
          <cell r="R2180">
            <v>0</v>
          </cell>
          <cell r="S2180">
            <v>0</v>
          </cell>
          <cell r="T2180">
            <v>0</v>
          </cell>
          <cell r="U2180">
            <v>0</v>
          </cell>
          <cell r="V2180">
            <v>0</v>
          </cell>
          <cell r="W2180">
            <v>0</v>
          </cell>
        </row>
        <row r="2181">
          <cell r="H2181" t="str">
            <v>800063478</v>
          </cell>
          <cell r="I2181" t="str">
            <v>POWERINE: REMOVE SUBSTATION</v>
          </cell>
          <cell r="J2181">
            <v>39995</v>
          </cell>
          <cell r="K2181" t="str">
            <v>D. Arellanes</v>
          </cell>
          <cell r="M2181">
            <v>0</v>
          </cell>
          <cell r="N2181">
            <v>0</v>
          </cell>
          <cell r="O2181">
            <v>45000</v>
          </cell>
          <cell r="P2181">
            <v>0</v>
          </cell>
          <cell r="Q2181">
            <v>0</v>
          </cell>
          <cell r="R2181">
            <v>0</v>
          </cell>
          <cell r="S2181">
            <v>0</v>
          </cell>
          <cell r="T2181">
            <v>0</v>
          </cell>
          <cell r="U2181">
            <v>0</v>
          </cell>
          <cell r="V2181">
            <v>0</v>
          </cell>
          <cell r="W2181">
            <v>0</v>
          </cell>
        </row>
        <row r="2182">
          <cell r="O2182">
            <v>45000</v>
          </cell>
          <cell r="P2182">
            <v>0</v>
          </cell>
          <cell r="Q2182">
            <v>0</v>
          </cell>
          <cell r="R2182">
            <v>0</v>
          </cell>
          <cell r="S2182">
            <v>0</v>
          </cell>
          <cell r="T2182">
            <v>0</v>
          </cell>
          <cell r="U2182">
            <v>0</v>
          </cell>
          <cell r="V2182">
            <v>0</v>
          </cell>
          <cell r="W2182">
            <v>0</v>
          </cell>
        </row>
        <row r="2183">
          <cell r="I2183" t="str">
            <v>AA &amp; A BANK ON-LINE DGA</v>
          </cell>
          <cell r="J2183">
            <v>40908</v>
          </cell>
          <cell r="K2183" t="str">
            <v>L. Modesto</v>
          </cell>
          <cell r="M2183">
            <v>0</v>
          </cell>
          <cell r="N2183">
            <v>0</v>
          </cell>
          <cell r="O2183">
            <v>4730000</v>
          </cell>
          <cell r="P2183">
            <v>4740000</v>
          </cell>
          <cell r="Q2183">
            <v>4920000</v>
          </cell>
          <cell r="R2183">
            <v>0</v>
          </cell>
          <cell r="S2183">
            <v>0</v>
          </cell>
          <cell r="T2183">
            <v>0</v>
          </cell>
          <cell r="U2183">
            <v>0</v>
          </cell>
          <cell r="V2183">
            <v>0</v>
          </cell>
          <cell r="W2183">
            <v>0</v>
          </cell>
        </row>
        <row r="2184">
          <cell r="H2184">
            <v>800062739</v>
          </cell>
          <cell r="I2184" t="str">
            <v>Install online Dissolved Gas Analysis units and required communication equipment on the 1A, 2A, 3A (3 Banks Total)</v>
          </cell>
          <cell r="J2184">
            <v>40178</v>
          </cell>
          <cell r="N2184">
            <v>100</v>
          </cell>
          <cell r="O2184">
            <v>0</v>
          </cell>
        </row>
        <row r="2185">
          <cell r="H2185" t="str">
            <v>800062781</v>
          </cell>
          <cell r="I2185" t="str">
            <v>Install online Dissolved Gas Analysis units and required communication equipment on the 2A, 3A, Spare A Banks (5 Banks Total)</v>
          </cell>
          <cell r="J2185">
            <v>40178</v>
          </cell>
          <cell r="N2185">
            <v>100</v>
          </cell>
          <cell r="O2185">
            <v>0</v>
          </cell>
        </row>
        <row r="2186">
          <cell r="H2186" t="str">
            <v>800062865</v>
          </cell>
          <cell r="I2186" t="str">
            <v>Install online Dissolved Gas Analysis units and required communication equipment on the 1AA, 1A, 3A, 4A (8 Banks Total)</v>
          </cell>
          <cell r="J2186">
            <v>40178</v>
          </cell>
          <cell r="N2186">
            <v>100</v>
          </cell>
          <cell r="O2186">
            <v>0</v>
          </cell>
        </row>
        <row r="2187">
          <cell r="H2187">
            <v>800063031</v>
          </cell>
          <cell r="I2187" t="str">
            <v>Install online Dissolved Gas Analysis units and required communication equipment on the 3AA, 4AA, 1A, AA Spare (8 Banks Total)</v>
          </cell>
          <cell r="J2187">
            <v>40178</v>
          </cell>
          <cell r="N2187">
            <v>100</v>
          </cell>
          <cell r="O2187">
            <v>0</v>
          </cell>
        </row>
        <row r="2188">
          <cell r="H2188">
            <v>800063601</v>
          </cell>
          <cell r="I2188" t="str">
            <v>Install online Dissolved Gas Analysis units and required communication equipment on the 1A, 2A (2 Banks Total)</v>
          </cell>
          <cell r="J2188">
            <v>40178</v>
          </cell>
          <cell r="N2188">
            <v>100</v>
          </cell>
          <cell r="O2188">
            <v>0</v>
          </cell>
        </row>
        <row r="2189">
          <cell r="H2189" t="str">
            <v>800062824</v>
          </cell>
          <cell r="I2189" t="str">
            <v>Install online Dissolved Gas Analysis units and required communication equipment on the 1AA, 2AA, Spare AA Banks (7 Banks Total)</v>
          </cell>
          <cell r="J2189">
            <v>40178</v>
          </cell>
          <cell r="N2189">
            <v>100</v>
          </cell>
          <cell r="O2189">
            <v>0</v>
          </cell>
        </row>
        <row r="2190">
          <cell r="H2190" t="str">
            <v>800063504</v>
          </cell>
          <cell r="I2190" t="str">
            <v>Install online Dissolved Gas Analysis units and required communication equipment on the 1A (1 Bank Total)</v>
          </cell>
          <cell r="J2190">
            <v>40178</v>
          </cell>
          <cell r="N2190">
            <v>100</v>
          </cell>
          <cell r="O2190">
            <v>0</v>
          </cell>
        </row>
        <row r="2191">
          <cell r="H2191" t="str">
            <v>800062963</v>
          </cell>
          <cell r="I2191" t="str">
            <v>Install online Dissolved Gas Analysis units and required communication equipment on the 1AA, 2AA, 3AA, AA Spare Banks (11 Banks Total)</v>
          </cell>
          <cell r="J2191">
            <v>40178</v>
          </cell>
          <cell r="N2191">
            <v>100</v>
          </cell>
          <cell r="O2191">
            <v>0</v>
          </cell>
        </row>
        <row r="2192">
          <cell r="H2192">
            <v>800063611</v>
          </cell>
          <cell r="I2192" t="str">
            <v>Install online Dissolved Gas Analysis units and required communication equipment on the 1A, 2A (2 Banks Total)</v>
          </cell>
          <cell r="J2192">
            <v>40178</v>
          </cell>
          <cell r="N2192">
            <v>100</v>
          </cell>
          <cell r="O2192">
            <v>0</v>
          </cell>
        </row>
        <row r="2193">
          <cell r="H2193">
            <v>800062760</v>
          </cell>
          <cell r="I2193" t="str">
            <v>Install online Dissolved Gas Analysis units and required communication equipment on the 1AA, 2AA, 3AA, 4AA (12 Banks Total)</v>
          </cell>
          <cell r="J2193">
            <v>40178</v>
          </cell>
          <cell r="N2193">
            <v>100</v>
          </cell>
          <cell r="O2193">
            <v>0</v>
          </cell>
        </row>
        <row r="2194">
          <cell r="I2194" t="str">
            <v>AA &amp; A BANK ON-LINE DGA</v>
          </cell>
          <cell r="J2194">
            <v>40908</v>
          </cell>
          <cell r="K2194" t="str">
            <v>L. Modesto</v>
          </cell>
          <cell r="M2194">
            <v>100</v>
          </cell>
          <cell r="N2194">
            <v>100</v>
          </cell>
          <cell r="O2194">
            <v>1000000</v>
          </cell>
          <cell r="P2194">
            <v>80000</v>
          </cell>
          <cell r="Q2194">
            <v>0</v>
          </cell>
          <cell r="R2194">
            <v>0</v>
          </cell>
          <cell r="S2194">
            <v>0</v>
          </cell>
          <cell r="T2194">
            <v>0</v>
          </cell>
          <cell r="U2194">
            <v>0</v>
          </cell>
          <cell r="V2194">
            <v>0</v>
          </cell>
          <cell r="W2194">
            <v>0</v>
          </cell>
        </row>
        <row r="2195">
          <cell r="O2195">
            <v>5730000</v>
          </cell>
          <cell r="P2195">
            <v>4820000</v>
          </cell>
          <cell r="Q2195">
            <v>4920000</v>
          </cell>
          <cell r="R2195">
            <v>0</v>
          </cell>
          <cell r="S2195">
            <v>0</v>
          </cell>
          <cell r="T2195">
            <v>0</v>
          </cell>
          <cell r="U2195">
            <v>0</v>
          </cell>
          <cell r="V2195">
            <v>0</v>
          </cell>
          <cell r="W2195">
            <v>0</v>
          </cell>
        </row>
        <row r="2196">
          <cell r="O2196">
            <v>15200648</v>
          </cell>
          <cell r="P2196">
            <v>10225000</v>
          </cell>
          <cell r="Q2196">
            <v>10455000</v>
          </cell>
          <cell r="R2196">
            <v>10865000</v>
          </cell>
          <cell r="S2196">
            <v>12040000</v>
          </cell>
          <cell r="T2196">
            <v>12220000</v>
          </cell>
          <cell r="U2196">
            <v>12389999.66</v>
          </cell>
          <cell r="V2196">
            <v>12750000</v>
          </cell>
          <cell r="W2196">
            <v>13100000</v>
          </cell>
        </row>
        <row r="2198">
          <cell r="P2198">
            <v>0</v>
          </cell>
          <cell r="Q2198">
            <v>0</v>
          </cell>
          <cell r="R2198">
            <v>0</v>
          </cell>
          <cell r="S2198">
            <v>0</v>
          </cell>
          <cell r="T2198">
            <v>0</v>
          </cell>
          <cell r="U2198">
            <v>0</v>
          </cell>
          <cell r="V2198">
            <v>0</v>
          </cell>
          <cell r="W2198">
            <v>0</v>
          </cell>
        </row>
        <row r="2199">
          <cell r="I2199" t="str">
            <v>VARIOUS SUBS:  ISSUE BLANKET WORK ORDER FOR ALL SUBSTATION  RELAY REPLACEMENT PROGRAM (SRRP).</v>
          </cell>
          <cell r="J2199">
            <v>43465</v>
          </cell>
          <cell r="K2199" t="str">
            <v>F. Lagmay</v>
          </cell>
          <cell r="M2199">
            <v>100</v>
          </cell>
          <cell r="N2199">
            <v>100</v>
          </cell>
          <cell r="O2199">
            <v>3920289</v>
          </cell>
          <cell r="P2199">
            <v>8400000</v>
          </cell>
          <cell r="Q2199">
            <v>8650000</v>
          </cell>
          <cell r="R2199">
            <v>8910000</v>
          </cell>
          <cell r="S2199">
            <v>9180000</v>
          </cell>
          <cell r="T2199">
            <v>9460000</v>
          </cell>
          <cell r="U2199">
            <v>9740000</v>
          </cell>
          <cell r="V2199">
            <v>10030000</v>
          </cell>
          <cell r="W2199">
            <v>10330000</v>
          </cell>
        </row>
        <row r="2200">
          <cell r="I2200" t="str">
            <v xml:space="preserve">IT Work Elements for Blanket PIN:  VARIOUS SUBS:  ISSUE BLANKET WORK ORDER FOR ALL SUBSTATION  RELAY REPLACEMENT PROGRAM (SRRP).  </v>
          </cell>
          <cell r="J2200">
            <v>40178</v>
          </cell>
          <cell r="N2200">
            <v>100</v>
          </cell>
          <cell r="O2200">
            <v>0</v>
          </cell>
        </row>
        <row r="2201">
          <cell r="H2201">
            <v>800148451</v>
          </cell>
          <cell r="I2201" t="str">
            <v>Replace SKBU-1, (2) KD, JBCG, TC-10, trap, tuner with (1) L90, (1) SEL-311L
(Alamitos-Barre #1 220kV Line)</v>
          </cell>
          <cell r="J2201">
            <v>40178</v>
          </cell>
          <cell r="N2201">
            <v>100</v>
          </cell>
          <cell r="O2201">
            <v>0</v>
          </cell>
        </row>
        <row r="2202">
          <cell r="H2202">
            <v>800148453</v>
          </cell>
          <cell r="I2202" t="str">
            <v>Replace SKBU-1, (2) KD-4, JBCG, TC-10, trap, tuner with (1) L90, (1) SEL-311L
(Alamitos-Barre #2 220kV Line)</v>
          </cell>
          <cell r="J2202">
            <v>40178</v>
          </cell>
          <cell r="N2202">
            <v>100</v>
          </cell>
          <cell r="O2202">
            <v>0</v>
          </cell>
        </row>
        <row r="2203">
          <cell r="H2203">
            <v>800148946</v>
          </cell>
          <cell r="I2203" t="str">
            <v>Replace SKBU-1, (2) KD-4, JBCG, TC, trap, tuner with (1) L90, (1) SEL-311L
(Barre-Alamitos #1 220kVLine)</v>
          </cell>
          <cell r="J2203">
            <v>40178</v>
          </cell>
          <cell r="N2203">
            <v>100</v>
          </cell>
          <cell r="O2203">
            <v>0</v>
          </cell>
        </row>
        <row r="2204">
          <cell r="H2204">
            <v>800148948</v>
          </cell>
          <cell r="I2204" t="str">
            <v>Replace SKBU-1, (2) KD-4, JBCG, TC, trap, tuner with (1) L90, (1) SEL-311L
(Barre-Alamitos #2 220kVLine)</v>
          </cell>
          <cell r="J2204">
            <v>40178</v>
          </cell>
          <cell r="N2204">
            <v>100</v>
          </cell>
          <cell r="O2204">
            <v>0</v>
          </cell>
        </row>
        <row r="2205">
          <cell r="H2205">
            <v>800148949</v>
          </cell>
          <cell r="I2205" t="str">
            <v>Laguna Bell LBFB Relay Replacements - Replace old CHC (LBFB) relays wtih G.E. C-60's.</v>
          </cell>
          <cell r="J2205">
            <v>40178</v>
          </cell>
          <cell r="N2205">
            <v>100</v>
          </cell>
          <cell r="O2205">
            <v>0</v>
          </cell>
        </row>
        <row r="2206">
          <cell r="H2206" t="str">
            <v>800062879</v>
          </cell>
          <cell r="I2206" t="str">
            <v>Rplc. (14) CHC/SAM LBFB relays with SEL-352 LBFB relays at Pos 220 kV CBs 4022, 6022, 4032, 5032, 6032, 4052, 6052, 4102, 6102, 4142, 5142, 6142, 6152, 6162</v>
          </cell>
          <cell r="J2206">
            <v>39965</v>
          </cell>
          <cell r="N2206">
            <v>85</v>
          </cell>
          <cell r="O2206">
            <v>0</v>
          </cell>
        </row>
        <row r="2207">
          <cell r="H2207">
            <v>800148951</v>
          </cell>
          <cell r="I2207" t="str">
            <v>Replace CO-8, CO-5, IAC, (2) BDD, STD, (2) CEB, (3) CO-8, (2) INC, (2) KD, (2) BE1-32O/U with (3) T60, (3) SEL-387, (3) SEL-311C
(A Bank Test Group)</v>
          </cell>
          <cell r="J2207">
            <v>40178</v>
          </cell>
          <cell r="N2207">
            <v>100</v>
          </cell>
          <cell r="O2207">
            <v>0</v>
          </cell>
        </row>
        <row r="2208">
          <cell r="H2208">
            <v>800148952</v>
          </cell>
          <cell r="I2208" t="str">
            <v>Replace SKBU-1, (2) KD, JBCG, TC-10, trap, tuner, (2) CT51B with (1) L90, (1) SEL-311L
(Pastoria-Warne 220kV Line)</v>
          </cell>
          <cell r="J2208">
            <v>40178</v>
          </cell>
          <cell r="N2208">
            <v>100</v>
          </cell>
          <cell r="O2208">
            <v>0</v>
          </cell>
        </row>
        <row r="2209">
          <cell r="H2209">
            <v>800148953</v>
          </cell>
          <cell r="I2209" t="str">
            <v>Replace SKBU-1, (2) KD-4, KS, JBCG, TC, trap, tuner, (2) CT51B with (1) L90, (1) SEL-311L
(Pardee-Warne 220kV Line)</v>
          </cell>
          <cell r="J2209">
            <v>40178</v>
          </cell>
          <cell r="N2209">
            <v>100</v>
          </cell>
          <cell r="O2209">
            <v>0</v>
          </cell>
        </row>
        <row r="2210">
          <cell r="H2210">
            <v>800148955</v>
          </cell>
          <cell r="I2210" t="str">
            <v>Replace (2) CEY, CEB, JBCG, CO-6, CS-27, (4) CR51B, trap, turner with (1) L90, (1) SEL-311L
(Pardee-Pastoria 220kV Line)</v>
          </cell>
          <cell r="J2210">
            <v>40178</v>
          </cell>
          <cell r="N2210">
            <v>100</v>
          </cell>
          <cell r="O2210">
            <v>0</v>
          </cell>
        </row>
        <row r="2211">
          <cell r="H2211" t="str">
            <v>800062853</v>
          </cell>
          <cell r="I2211" t="str">
            <v>Rplc. SLY/SLDG, 2 CEY, JBCG, CO-6, CS-26B, trap, tuner with (1) L90, (1) SEL-311L on San Bernardino #1 &amp; #2 Line</v>
          </cell>
          <cell r="J2211">
            <v>39813</v>
          </cell>
          <cell r="N2211">
            <v>100</v>
          </cell>
          <cell r="O2211">
            <v>0</v>
          </cell>
        </row>
        <row r="2212">
          <cell r="H2212" t="str">
            <v>800063645</v>
          </cell>
          <cell r="I2212" t="str">
            <v>Rplc. SLY/SLDG, 2 CEY, JBCG, CO-6, CS-26B, trap, tuner with (1) L90, (1) SEL-311L on Devers #1 &amp; #2 Line</v>
          </cell>
          <cell r="J2212">
            <v>39813</v>
          </cell>
          <cell r="N2212">
            <v>100</v>
          </cell>
          <cell r="O2212">
            <v>0</v>
          </cell>
        </row>
        <row r="2213">
          <cell r="O2213">
            <v>3920289</v>
          </cell>
          <cell r="P2213">
            <v>8400000</v>
          </cell>
          <cell r="Q2213">
            <v>8650000</v>
          </cell>
          <cell r="R2213">
            <v>8910000</v>
          </cell>
          <cell r="S2213">
            <v>9180000</v>
          </cell>
          <cell r="T2213">
            <v>9460000</v>
          </cell>
          <cell r="U2213">
            <v>9740000</v>
          </cell>
          <cell r="V2213">
            <v>10030000</v>
          </cell>
          <cell r="W2213">
            <v>10330000</v>
          </cell>
        </row>
        <row r="2214">
          <cell r="I2214" t="str">
            <v>VARIOUS SUB: REPLACEMENT OF AGING SUBSTATION MONITORING &amp;   CONTROL SYSTEM WITH STATE OF THE ART TECHNOLOGY ON VARIOUS  SUBSTATIONS TO IMPROVE SYSTEM RELIABILITY</v>
          </cell>
          <cell r="J2214">
            <v>39447</v>
          </cell>
          <cell r="K2214" t="str">
            <v>S.V. Murthy</v>
          </cell>
          <cell r="M2214">
            <v>0</v>
          </cell>
          <cell r="N2214">
            <v>0</v>
          </cell>
          <cell r="O2214">
            <v>14400000</v>
          </cell>
          <cell r="P2214">
            <v>14830000</v>
          </cell>
          <cell r="Q2214">
            <v>15280000</v>
          </cell>
          <cell r="R2214">
            <v>16970000</v>
          </cell>
          <cell r="S2214">
            <v>16210000</v>
          </cell>
          <cell r="T2214">
            <v>16700000</v>
          </cell>
          <cell r="U2214">
            <v>17200000</v>
          </cell>
          <cell r="V2214">
            <v>17720000</v>
          </cell>
          <cell r="W2214">
            <v>17020000</v>
          </cell>
        </row>
        <row r="2215">
          <cell r="I2215" t="str">
            <v>IT Work Elements for Blanket PIN:  Automation replacement - (SUBSTATION MONITORING &amp; CONTROL)</v>
          </cell>
          <cell r="J2215">
            <v>40178</v>
          </cell>
          <cell r="N2215">
            <v>0</v>
          </cell>
          <cell r="O2215">
            <v>0</v>
          </cell>
        </row>
        <row r="2216">
          <cell r="H2216" t="str">
            <v>800063007</v>
          </cell>
          <cell r="I2216" t="str">
            <v>Install SAS.</v>
          </cell>
          <cell r="J2216">
            <v>40178</v>
          </cell>
          <cell r="N2216">
            <v>0</v>
          </cell>
          <cell r="O2216">
            <v>0</v>
          </cell>
        </row>
        <row r="2217">
          <cell r="H2217" t="str">
            <v>800063388</v>
          </cell>
          <cell r="I2217" t="str">
            <v>Install SAS.</v>
          </cell>
          <cell r="J2217">
            <v>40178</v>
          </cell>
          <cell r="N2217">
            <v>0</v>
          </cell>
          <cell r="O2217">
            <v>0</v>
          </cell>
        </row>
        <row r="2218">
          <cell r="H2218" t="str">
            <v>800063470</v>
          </cell>
          <cell r="I2218" t="str">
            <v>Retire DAS</v>
          </cell>
          <cell r="J2218">
            <v>40178</v>
          </cell>
          <cell r="N2218">
            <v>0</v>
          </cell>
          <cell r="O2218">
            <v>0</v>
          </cell>
        </row>
        <row r="2219">
          <cell r="H2219" t="str">
            <v>800063364</v>
          </cell>
          <cell r="I2219" t="str">
            <v>Install SAS.</v>
          </cell>
          <cell r="J2219">
            <v>40178</v>
          </cell>
          <cell r="N2219">
            <v>0</v>
          </cell>
          <cell r="O2219">
            <v>0</v>
          </cell>
        </row>
        <row r="2220">
          <cell r="H2220" t="str">
            <v>800063694</v>
          </cell>
          <cell r="I2220" t="str">
            <v>NEW SAS</v>
          </cell>
          <cell r="J2220">
            <v>40178</v>
          </cell>
          <cell r="N2220">
            <v>0</v>
          </cell>
          <cell r="O2220">
            <v>0</v>
          </cell>
        </row>
        <row r="2221">
          <cell r="H2221" t="str">
            <v>800062618</v>
          </cell>
          <cell r="I2221" t="str">
            <v>Install SAS.</v>
          </cell>
          <cell r="J2221">
            <v>40178</v>
          </cell>
          <cell r="N2221">
            <v>0</v>
          </cell>
          <cell r="O2221">
            <v>0</v>
          </cell>
        </row>
        <row r="2222">
          <cell r="H2222" t="str">
            <v>800062934</v>
          </cell>
          <cell r="I2222" t="str">
            <v>Install SAS.</v>
          </cell>
          <cell r="J2222">
            <v>40178</v>
          </cell>
          <cell r="N2222">
            <v>0</v>
          </cell>
          <cell r="O2222">
            <v>0</v>
          </cell>
        </row>
        <row r="2223">
          <cell r="H2223" t="str">
            <v>800063089</v>
          </cell>
          <cell r="I2223" t="str">
            <v>Install SAS.</v>
          </cell>
          <cell r="J2223">
            <v>40178</v>
          </cell>
          <cell r="N2223">
            <v>0</v>
          </cell>
          <cell r="O2223">
            <v>0</v>
          </cell>
        </row>
        <row r="2224">
          <cell r="H2224" t="str">
            <v>800062699</v>
          </cell>
          <cell r="I2224" t="str">
            <v>Install SAS.</v>
          </cell>
          <cell r="J2224">
            <v>40178</v>
          </cell>
          <cell r="N2224">
            <v>0</v>
          </cell>
          <cell r="O2224">
            <v>0</v>
          </cell>
        </row>
        <row r="2225">
          <cell r="H2225" t="str">
            <v>800063798</v>
          </cell>
          <cell r="I2225" t="str">
            <v>NEW SAS</v>
          </cell>
          <cell r="J2225">
            <v>40178</v>
          </cell>
          <cell r="N2225">
            <v>0</v>
          </cell>
          <cell r="O2225">
            <v>0</v>
          </cell>
        </row>
        <row r="2226">
          <cell r="H2226" t="str">
            <v>800063242</v>
          </cell>
          <cell r="I2226" t="str">
            <v>NEW SAS</v>
          </cell>
          <cell r="J2226">
            <v>40178</v>
          </cell>
          <cell r="N2226">
            <v>0</v>
          </cell>
          <cell r="O2226">
            <v>0</v>
          </cell>
        </row>
        <row r="2227">
          <cell r="H2227" t="str">
            <v>800063099</v>
          </cell>
          <cell r="I2227" t="str">
            <v>Install SAS.</v>
          </cell>
          <cell r="J2227">
            <v>40178</v>
          </cell>
          <cell r="N2227">
            <v>0</v>
          </cell>
          <cell r="O2227">
            <v>0</v>
          </cell>
        </row>
        <row r="2228">
          <cell r="H2228" t="str">
            <v>800063012</v>
          </cell>
          <cell r="I2228" t="str">
            <v>Install SAS.</v>
          </cell>
          <cell r="J2228">
            <v>40178</v>
          </cell>
          <cell r="N2228">
            <v>0</v>
          </cell>
          <cell r="O2228">
            <v>0</v>
          </cell>
        </row>
        <row r="2229">
          <cell r="H2229" t="str">
            <v>800063492</v>
          </cell>
          <cell r="I2229" t="str">
            <v>NEW SAS</v>
          </cell>
          <cell r="J2229">
            <v>40178</v>
          </cell>
          <cell r="N2229">
            <v>0</v>
          </cell>
          <cell r="O2229">
            <v>0</v>
          </cell>
        </row>
        <row r="2230">
          <cell r="H2230" t="str">
            <v>800063237</v>
          </cell>
          <cell r="I2230" t="str">
            <v>Install SAS.</v>
          </cell>
          <cell r="J2230">
            <v>40178</v>
          </cell>
          <cell r="N2230">
            <v>0</v>
          </cell>
          <cell r="O2230">
            <v>0</v>
          </cell>
        </row>
        <row r="2231">
          <cell r="O2231">
            <v>14400000</v>
          </cell>
          <cell r="P2231">
            <v>14830000</v>
          </cell>
          <cell r="Q2231">
            <v>15280000</v>
          </cell>
          <cell r="R2231">
            <v>16970000</v>
          </cell>
          <cell r="S2231">
            <v>16210000</v>
          </cell>
          <cell r="T2231">
            <v>16700000</v>
          </cell>
          <cell r="U2231">
            <v>17200000</v>
          </cell>
          <cell r="V2231">
            <v>17720000</v>
          </cell>
          <cell r="W2231">
            <v>17020000</v>
          </cell>
        </row>
        <row r="2232">
          <cell r="I2232" t="str">
            <v>VARIOUS SUBS: DIGITAL FAULT RECORDERS</v>
          </cell>
          <cell r="J2232">
            <v>43465</v>
          </cell>
          <cell r="K2232" t="str">
            <v>F. Lagmay</v>
          </cell>
          <cell r="M2232">
            <v>50</v>
          </cell>
          <cell r="N2232">
            <v>50</v>
          </cell>
          <cell r="O2232">
            <v>1360000</v>
          </cell>
          <cell r="P2232">
            <v>1400000</v>
          </cell>
          <cell r="Q2232">
            <v>1440000</v>
          </cell>
          <cell r="R2232">
            <v>1480000</v>
          </cell>
          <cell r="S2232">
            <v>1520000</v>
          </cell>
          <cell r="T2232">
            <v>1560000</v>
          </cell>
          <cell r="U2232">
            <v>1600000</v>
          </cell>
          <cell r="V2232">
            <v>1650000</v>
          </cell>
          <cell r="W2232">
            <v>1700000</v>
          </cell>
        </row>
        <row r="2233">
          <cell r="I2233" t="str">
            <v>IT Work Elements for Blanket PIN:  DFR (Digital Fault Recorders) - TDBU Offset</v>
          </cell>
          <cell r="J2233">
            <v>40178</v>
          </cell>
          <cell r="N2233">
            <v>50</v>
          </cell>
          <cell r="O2233">
            <v>0</v>
          </cell>
        </row>
        <row r="2234">
          <cell r="H2234" t="str">
            <v>800062688</v>
          </cell>
          <cell r="I2234" t="str">
            <v>Refurbish DFR</v>
          </cell>
          <cell r="J2234">
            <v>40178</v>
          </cell>
          <cell r="N2234">
            <v>50</v>
          </cell>
          <cell r="O2234">
            <v>0</v>
          </cell>
        </row>
        <row r="2235">
          <cell r="O2235">
            <v>1360000</v>
          </cell>
          <cell r="P2235">
            <v>1400000</v>
          </cell>
          <cell r="Q2235">
            <v>1440000</v>
          </cell>
          <cell r="R2235">
            <v>1480000</v>
          </cell>
          <cell r="S2235">
            <v>1520000</v>
          </cell>
          <cell r="T2235">
            <v>1560000</v>
          </cell>
          <cell r="U2235">
            <v>1600000</v>
          </cell>
          <cell r="V2235">
            <v>1650000</v>
          </cell>
          <cell r="W2235">
            <v>1700000</v>
          </cell>
        </row>
        <row r="2236">
          <cell r="I2236" t="str">
            <v>VARIOUS: REPLACE CHC/SAM LBFB RELAYS ON EIGHTEEN (18) 500KV CIRCUIT BREAKERS AT ELDORADO, LUGO, MIRA LOMA &amp; MOHAVE.</v>
          </cell>
          <cell r="J2236">
            <v>40513</v>
          </cell>
          <cell r="K2236" t="str">
            <v>F. Lagmay</v>
          </cell>
          <cell r="M2236">
            <v>100</v>
          </cell>
          <cell r="N2236">
            <v>100</v>
          </cell>
          <cell r="O2236">
            <v>40000</v>
          </cell>
          <cell r="P2236">
            <v>630000</v>
          </cell>
          <cell r="Q2236">
            <v>0</v>
          </cell>
          <cell r="R2236">
            <v>0</v>
          </cell>
          <cell r="S2236">
            <v>0</v>
          </cell>
          <cell r="T2236">
            <v>0</v>
          </cell>
          <cell r="U2236">
            <v>0</v>
          </cell>
          <cell r="V2236">
            <v>0</v>
          </cell>
          <cell r="W2236">
            <v>0</v>
          </cell>
        </row>
        <row r="2237">
          <cell r="I2237" t="str">
            <v>IT Work Elements for Blanket PIN:  Bulk Power 500kV line Relay Replacement Program</v>
          </cell>
          <cell r="J2237">
            <v>40178</v>
          </cell>
          <cell r="N2237">
            <v>100</v>
          </cell>
          <cell r="O2237">
            <v>0</v>
          </cell>
        </row>
        <row r="2238">
          <cell r="H2238">
            <v>800148957</v>
          </cell>
          <cell r="I2238" t="str">
            <v>Replace PLS1B, PLS1B, OST1104A, SEL-321, MW and PLC DTT with (1) L90, (1) D60, (1) SEL-421, (1) RFL9745 MWTT, (2) RFL9780 PLCTT (1) RFL9780
(El Dorado - Moenkopi 500kV Line)</v>
          </cell>
          <cell r="J2238">
            <v>40178</v>
          </cell>
          <cell r="N2238">
            <v>100</v>
          </cell>
          <cell r="O2238">
            <v>0</v>
          </cell>
        </row>
        <row r="2239">
          <cell r="H2239">
            <v>800148959</v>
          </cell>
          <cell r="I2239" t="str">
            <v>Replace LFCB, PLS1B, SEL-321, MW and PLC DTT with (1) L90, (1) D60, (1) SEL-421, (1) RFL9745 MWTT, (2) RFL9780 PLCTT (1) RFL9780
(Lugo-Mira Loma #2 500kV Line)</v>
          </cell>
          <cell r="J2239">
            <v>40178</v>
          </cell>
          <cell r="N2239">
            <v>100</v>
          </cell>
          <cell r="O2239">
            <v>0</v>
          </cell>
        </row>
        <row r="2240">
          <cell r="H2240">
            <v>800149020</v>
          </cell>
          <cell r="I2240" t="str">
            <v>Replace LFCB, PLS1B, SEL-321, MW and PLC DTT with (1) L90, (1) D60, (1) SEL-421, (1) RFL9745 MWTT, (2) RFL9780 PLCTT (1) RFL9780
(Mira Loma - Lugo #2 500kV Line)</v>
          </cell>
          <cell r="J2240">
            <v>40178</v>
          </cell>
          <cell r="N2240">
            <v>100</v>
          </cell>
          <cell r="O2240">
            <v>0</v>
          </cell>
        </row>
        <row r="2241">
          <cell r="O2241">
            <v>40000</v>
          </cell>
          <cell r="P2241">
            <v>630000</v>
          </cell>
          <cell r="Q2241">
            <v>0</v>
          </cell>
          <cell r="R2241">
            <v>0</v>
          </cell>
          <cell r="S2241">
            <v>0</v>
          </cell>
          <cell r="T2241">
            <v>0</v>
          </cell>
          <cell r="U2241">
            <v>0</v>
          </cell>
          <cell r="V2241">
            <v>0</v>
          </cell>
          <cell r="W2241">
            <v>0</v>
          </cell>
        </row>
        <row r="2242">
          <cell r="I2242" t="str">
            <v>VARIOUS: INSTALL AUTOMATION EQUIPMENT IN VARIOUS SUBSTATIONS</v>
          </cell>
          <cell r="J2242">
            <v>41974</v>
          </cell>
          <cell r="K2242" t="str">
            <v>S.V. Murthy</v>
          </cell>
          <cell r="M2242">
            <v>15</v>
          </cell>
          <cell r="N2242">
            <v>15</v>
          </cell>
          <cell r="O2242">
            <v>0</v>
          </cell>
          <cell r="P2242">
            <v>361000</v>
          </cell>
          <cell r="Q2242">
            <v>2755000</v>
          </cell>
          <cell r="R2242">
            <v>5940000</v>
          </cell>
          <cell r="S2242">
            <v>3740000</v>
          </cell>
          <cell r="T2242">
            <v>50000</v>
          </cell>
          <cell r="U2242">
            <v>0</v>
          </cell>
          <cell r="V2242">
            <v>0</v>
          </cell>
          <cell r="W2242">
            <v>0</v>
          </cell>
        </row>
        <row r="2243">
          <cell r="O2243">
            <v>0</v>
          </cell>
          <cell r="P2243">
            <v>361000</v>
          </cell>
          <cell r="Q2243">
            <v>2755000</v>
          </cell>
          <cell r="R2243">
            <v>5940000</v>
          </cell>
          <cell r="S2243">
            <v>3740000</v>
          </cell>
          <cell r="T2243">
            <v>50000</v>
          </cell>
          <cell r="U2243">
            <v>0</v>
          </cell>
          <cell r="V2243">
            <v>0</v>
          </cell>
          <cell r="W2243">
            <v>0</v>
          </cell>
        </row>
        <row r="2244">
          <cell r="O2244">
            <v>19720289</v>
          </cell>
          <cell r="P2244">
            <v>25621000</v>
          </cell>
          <cell r="Q2244">
            <v>28125000</v>
          </cell>
          <cell r="R2244">
            <v>33300000</v>
          </cell>
          <cell r="S2244">
            <v>30650000</v>
          </cell>
          <cell r="T2244">
            <v>27770000</v>
          </cell>
          <cell r="U2244">
            <v>28540000</v>
          </cell>
          <cell r="V2244">
            <v>29400000</v>
          </cell>
          <cell r="W2244">
            <v>29050000</v>
          </cell>
        </row>
        <row r="2246">
          <cell r="P2246">
            <v>0</v>
          </cell>
          <cell r="Q2246">
            <v>0</v>
          </cell>
          <cell r="R2246">
            <v>0</v>
          </cell>
          <cell r="S2246">
            <v>0</v>
          </cell>
          <cell r="T2246">
            <v>0</v>
          </cell>
          <cell r="U2246">
            <v>0</v>
          </cell>
          <cell r="V2246">
            <v>0</v>
          </cell>
          <cell r="W2246">
            <v>0</v>
          </cell>
        </row>
        <row r="2247">
          <cell r="I2247" t="str">
            <v>VARIOUS SUBS:  ISSUE BLANKET WORK ORDER FOR THE TRANSFORMER BANK REPLACEMENT PROGRAM:  REPLACE FAILED TRANSFORMER UNITS AA Bank only</v>
          </cell>
          <cell r="J2247">
            <v>43465</v>
          </cell>
          <cell r="K2247" t="str">
            <v>L. Modesto</v>
          </cell>
          <cell r="M2247">
            <v>0</v>
          </cell>
          <cell r="N2247">
            <v>100</v>
          </cell>
          <cell r="O2247">
            <v>0</v>
          </cell>
          <cell r="P2247">
            <v>18418291.502999999</v>
          </cell>
          <cell r="Q2247">
            <v>14679646.389309095</v>
          </cell>
          <cell r="R2247">
            <v>12316593.883435808</v>
          </cell>
          <cell r="S2247">
            <v>10166824.769370068</v>
          </cell>
          <cell r="T2247">
            <v>13511718.183402203</v>
          </cell>
          <cell r="U2247">
            <v>11256383.959781434</v>
          </cell>
          <cell r="V2247">
            <v>14320048.636667101</v>
          </cell>
          <cell r="W2247">
            <v>15586753.700888555</v>
          </cell>
        </row>
        <row r="2248">
          <cell r="H2248">
            <v>800127816</v>
          </cell>
          <cell r="I2248" t="str">
            <v>Rplc. #1 Bank 115/33KV with 115/33KV Transformer with LTC, Rmv 33KV regulators.</v>
          </cell>
          <cell r="J2248">
            <v>39904</v>
          </cell>
          <cell r="N2248">
            <v>0</v>
          </cell>
          <cell r="O2248">
            <v>0</v>
          </cell>
        </row>
        <row r="2249">
          <cell r="H2249">
            <v>800148179</v>
          </cell>
          <cell r="I2249" t="str">
            <v>#1 Bank - Remove (3) single phase transformers.  Replace with (2) 3 phase 66/12KV 28MVA transformers.</v>
          </cell>
          <cell r="J2249">
            <v>40178</v>
          </cell>
          <cell r="N2249">
            <v>0</v>
          </cell>
          <cell r="O2249">
            <v>0</v>
          </cell>
        </row>
        <row r="2250">
          <cell r="H2250">
            <v>800148441</v>
          </cell>
          <cell r="I2250" t="str">
            <v>#1 Bank - Remove (3) single phase transformers and (1) Bank regulator.  Replace with (1) 3 phase 33/4KV Transformer with LTC.</v>
          </cell>
          <cell r="J2250">
            <v>40178</v>
          </cell>
          <cell r="N2250">
            <v>0</v>
          </cell>
          <cell r="O2250">
            <v>0</v>
          </cell>
        </row>
        <row r="2251">
          <cell r="H2251">
            <v>800148442</v>
          </cell>
          <cell r="I2251" t="str">
            <v>#4 Bank - Remove (3) single phase transformers.  Replace with (1) 3 phase 66/12KV transformer.</v>
          </cell>
          <cell r="J2251">
            <v>40178</v>
          </cell>
          <cell r="N2251">
            <v>0</v>
          </cell>
          <cell r="O2251">
            <v>0</v>
          </cell>
        </row>
        <row r="2252">
          <cell r="H2252">
            <v>800148443</v>
          </cell>
          <cell r="I2252" t="str">
            <v>#1 Bank South - Remove (3) single phase units.  Replace with (1) 3 phase 33/12KV transformer with LTC.</v>
          </cell>
          <cell r="J2252">
            <v>40178</v>
          </cell>
          <cell r="N2252">
            <v>0</v>
          </cell>
          <cell r="O2252">
            <v>0</v>
          </cell>
        </row>
        <row r="2253">
          <cell r="H2253">
            <v>800148444</v>
          </cell>
          <cell r="I2253" t="str">
            <v xml:space="preserve">#1 and #5 Banks - Remove #1A bank 220/66KV transformer and #5 bank 66/16KV transformer.  Replace with (1) 3 phase 220/16KV transformer similar to Cima Sub. </v>
          </cell>
          <cell r="J2253">
            <v>40178</v>
          </cell>
          <cell r="N2253">
            <v>0</v>
          </cell>
          <cell r="O2253">
            <v>0</v>
          </cell>
        </row>
        <row r="2254">
          <cell r="H2254">
            <v>800148445</v>
          </cell>
          <cell r="I2254" t="str">
            <v>#1 and #2 Banks - Remove (6) single phase units and (2) bank regulators.  Replace with (2) 3 phase 66/33KV  transformers with LTC.</v>
          </cell>
          <cell r="J2254">
            <v>40178</v>
          </cell>
          <cell r="N2254">
            <v>0</v>
          </cell>
          <cell r="O2254">
            <v>0</v>
          </cell>
        </row>
        <row r="2255">
          <cell r="H2255">
            <v>800148446</v>
          </cell>
          <cell r="I2255" t="str">
            <v>#2 Bank - Remove (1) 3 phase transformer.  Replace with (1) 3 phase 16/4KV transformer.</v>
          </cell>
          <cell r="J2255">
            <v>40178</v>
          </cell>
          <cell r="N2255">
            <v>0</v>
          </cell>
          <cell r="O2255">
            <v>0</v>
          </cell>
        </row>
        <row r="2256">
          <cell r="H2256" t="str">
            <v>800063371</v>
          </cell>
          <cell r="I2256" t="str">
            <v>Rplc. #1 Bank 12/4kV  with 1 - 3φ unit.</v>
          </cell>
          <cell r="J2256">
            <v>40178</v>
          </cell>
          <cell r="N2256">
            <v>0</v>
          </cell>
          <cell r="O2256">
            <v>0</v>
          </cell>
        </row>
        <row r="2257">
          <cell r="H2257" t="str">
            <v>800063731</v>
          </cell>
          <cell r="I2257" t="str">
            <v>Rplc. #1N and 1S 33/12KV with 33/12KV Transformer with LTC, Rmv 12KV regulators.</v>
          </cell>
          <cell r="J2257">
            <v>40178</v>
          </cell>
          <cell r="N2257">
            <v>0</v>
          </cell>
          <cell r="O2257">
            <v>0</v>
          </cell>
        </row>
        <row r="2258">
          <cell r="H2258">
            <v>800063563</v>
          </cell>
          <cell r="I2258" t="str">
            <v>Rplc. #1 3-1 φ Bank with 115/33kV Transformer with LTC, Rmv 33kV regulators.</v>
          </cell>
          <cell r="J2258">
            <v>40178</v>
          </cell>
          <cell r="N2258">
            <v>0</v>
          </cell>
          <cell r="O2258">
            <v>0</v>
          </cell>
        </row>
        <row r="2259">
          <cell r="H2259">
            <v>800148447</v>
          </cell>
          <cell r="I2259" t="str">
            <v>#1 Bank - Remove (6) single phase units and (1) 33kv bank regulator.  Replace with (2) 3 phase 115/33kv 28MVA Transformers with LTC.</v>
          </cell>
          <cell r="J2259">
            <v>40178</v>
          </cell>
          <cell r="N2259">
            <v>0</v>
          </cell>
          <cell r="O2259">
            <v>0</v>
          </cell>
        </row>
        <row r="2260">
          <cell r="H2260" t="str">
            <v>800063342</v>
          </cell>
          <cell r="I2260" t="str">
            <v>Rplc. 4- 1φ #1 12/4kV Bank with 4- 1φ units.</v>
          </cell>
          <cell r="J2260">
            <v>39994</v>
          </cell>
          <cell r="N2260">
            <v>0</v>
          </cell>
          <cell r="O2260">
            <v>0</v>
          </cell>
        </row>
        <row r="2261">
          <cell r="H2261">
            <v>800148449</v>
          </cell>
          <cell r="I2261" t="str">
            <v>#1 Bank - Remove (3) single phase transformers and (1) Bank regulator.  Replace with (1) 3 phase 33/4KV Transformer with LTC.</v>
          </cell>
          <cell r="J2261">
            <v>40178</v>
          </cell>
          <cell r="N2261">
            <v>0</v>
          </cell>
          <cell r="O2261">
            <v>0</v>
          </cell>
        </row>
        <row r="2262">
          <cell r="I2262" t="str">
            <v>VARIOUS SUBS:  ISSUE BLANKET WORK ORDER FOR THE TRANSFORMER BANK REPLACEMENT PROGRAM:  REPLACE FAILED TRANSFORMER UNITS</v>
          </cell>
          <cell r="J2262">
            <v>43465</v>
          </cell>
          <cell r="K2262" t="str">
            <v>L. Modesto</v>
          </cell>
          <cell r="M2262">
            <v>0</v>
          </cell>
          <cell r="N2262">
            <v>0</v>
          </cell>
          <cell r="O2262">
            <v>12082000</v>
          </cell>
          <cell r="P2262">
            <v>17755012.32</v>
          </cell>
          <cell r="Q2262">
            <v>13478000</v>
          </cell>
          <cell r="R2262">
            <v>11937178.657892231</v>
          </cell>
          <cell r="S2262">
            <v>8890000</v>
          </cell>
          <cell r="T2262">
            <v>12873218.136971012</v>
          </cell>
          <cell r="U2262">
            <v>9430000</v>
          </cell>
          <cell r="V2262">
            <v>13461631.281954808</v>
          </cell>
          <cell r="W2262">
            <v>13208304.944049269</v>
          </cell>
        </row>
        <row r="2263">
          <cell r="O2263">
            <v>12082000</v>
          </cell>
          <cell r="P2263">
            <v>36173303.822999999</v>
          </cell>
          <cell r="Q2263">
            <v>28157646.389309093</v>
          </cell>
          <cell r="R2263">
            <v>24253772.541328039</v>
          </cell>
          <cell r="S2263">
            <v>19056824.769370068</v>
          </cell>
          <cell r="T2263">
            <v>26384936.320373215</v>
          </cell>
          <cell r="U2263">
            <v>20686383.959781434</v>
          </cell>
          <cell r="V2263">
            <v>27781679.918621909</v>
          </cell>
          <cell r="W2263">
            <v>28795058.644937824</v>
          </cell>
        </row>
        <row r="2264">
          <cell r="I2264" t="str">
            <v>VARIOUS: REPLACE THE A BANK WITH A NEW 280 MVA 3 PHASE UNIT</v>
          </cell>
          <cell r="J2264">
            <v>43465</v>
          </cell>
          <cell r="K2264" t="str">
            <v>L. Modesto</v>
          </cell>
          <cell r="M2264">
            <v>5</v>
          </cell>
          <cell r="N2264">
            <v>5</v>
          </cell>
          <cell r="O2264">
            <v>31955000</v>
          </cell>
          <cell r="P2264">
            <v>32600000</v>
          </cell>
          <cell r="Q2264">
            <v>33425000</v>
          </cell>
          <cell r="R2264">
            <v>33770000</v>
          </cell>
          <cell r="S2264">
            <v>34780000.011489987</v>
          </cell>
          <cell r="T2264">
            <v>35820000.057736702</v>
          </cell>
          <cell r="U2264">
            <v>36900000</v>
          </cell>
          <cell r="V2264">
            <v>38000000</v>
          </cell>
          <cell r="W2264">
            <v>39140000</v>
          </cell>
        </row>
        <row r="2265">
          <cell r="H2265" t="str">
            <v>800062782</v>
          </cell>
          <cell r="I2265" t="str">
            <v>Replace 3A Transformer with (1) 3-phase unit</v>
          </cell>
          <cell r="J2265">
            <v>40178</v>
          </cell>
          <cell r="N2265">
            <v>5</v>
          </cell>
          <cell r="O2265">
            <v>0</v>
          </cell>
        </row>
        <row r="2266">
          <cell r="H2266">
            <v>800148450</v>
          </cell>
          <cell r="I2266" t="str">
            <v>Replace 3A with 75 MVA Unit</v>
          </cell>
          <cell r="J2266">
            <v>40178</v>
          </cell>
          <cell r="N2266">
            <v>5</v>
          </cell>
          <cell r="O2266">
            <v>0</v>
          </cell>
        </row>
        <row r="2267">
          <cell r="H2267" t="str">
            <v>800062991</v>
          </cell>
          <cell r="I2267" t="str">
            <v>Replace 4A E and W with (1) 3-phase units</v>
          </cell>
          <cell r="J2267">
            <v>40178</v>
          </cell>
          <cell r="N2267">
            <v>5</v>
          </cell>
          <cell r="O2267">
            <v>0</v>
          </cell>
        </row>
        <row r="2268">
          <cell r="H2268" t="str">
            <v>800062559</v>
          </cell>
          <cell r="I2268" t="str">
            <v>Replace 4A Transformer with (1) 3-phase unit</v>
          </cell>
          <cell r="J2268">
            <v>40178</v>
          </cell>
          <cell r="N2268">
            <v>5</v>
          </cell>
          <cell r="O2268">
            <v>0</v>
          </cell>
        </row>
        <row r="2269">
          <cell r="H2269" t="str">
            <v>800062922</v>
          </cell>
          <cell r="I2269" t="str">
            <v>Replace 4A Transformer</v>
          </cell>
          <cell r="J2269">
            <v>40178</v>
          </cell>
          <cell r="N2269">
            <v>5</v>
          </cell>
          <cell r="O2269">
            <v>0</v>
          </cell>
        </row>
        <row r="2270">
          <cell r="H2270">
            <v>800062591</v>
          </cell>
          <cell r="I2270" t="str">
            <v>Replace 4A N and S with (1) 3-phase unit</v>
          </cell>
          <cell r="J2270">
            <v>40299</v>
          </cell>
          <cell r="N2270">
            <v>100</v>
          </cell>
          <cell r="O2270">
            <v>0</v>
          </cell>
        </row>
        <row r="2271">
          <cell r="O2271">
            <v>31955000</v>
          </cell>
          <cell r="P2271">
            <v>32600000</v>
          </cell>
          <cell r="Q2271">
            <v>33425000</v>
          </cell>
          <cell r="R2271">
            <v>33770000</v>
          </cell>
          <cell r="S2271">
            <v>34780000.011489987</v>
          </cell>
          <cell r="T2271">
            <v>35820000.057736702</v>
          </cell>
          <cell r="U2271">
            <v>36900000</v>
          </cell>
          <cell r="V2271">
            <v>38000000</v>
          </cell>
          <cell r="W2271">
            <v>39140000</v>
          </cell>
        </row>
        <row r="2272">
          <cell r="O2272">
            <v>44037000</v>
          </cell>
          <cell r="P2272">
            <v>68773303.822999999</v>
          </cell>
          <cell r="Q2272">
            <v>61582646.389309093</v>
          </cell>
          <cell r="R2272">
            <v>58023772.541328043</v>
          </cell>
          <cell r="S2272">
            <v>53836824.780860052</v>
          </cell>
          <cell r="T2272">
            <v>62204936.378109917</v>
          </cell>
          <cell r="U2272">
            <v>57586383.959781438</v>
          </cell>
          <cell r="V2272">
            <v>65781679.918621913</v>
          </cell>
          <cell r="W2272">
            <v>67935058.644937828</v>
          </cell>
        </row>
        <row r="2273">
          <cell r="O2273">
            <v>148091937</v>
          </cell>
          <cell r="P2273">
            <v>131282303.82299998</v>
          </cell>
          <cell r="Q2273">
            <v>127234646.38930909</v>
          </cell>
          <cell r="R2273">
            <v>147278772.54132804</v>
          </cell>
          <cell r="S2273">
            <v>143326824.78086007</v>
          </cell>
          <cell r="T2273">
            <v>150024936.37810993</v>
          </cell>
          <cell r="U2273">
            <v>147786383.61978143</v>
          </cell>
          <cell r="V2273">
            <v>158671679.9186219</v>
          </cell>
          <cell r="W2273">
            <v>162355058.64493781</v>
          </cell>
        </row>
        <row r="2277">
          <cell r="R2277">
            <v>0</v>
          </cell>
          <cell r="S2277">
            <v>0</v>
          </cell>
          <cell r="T2277">
            <v>0</v>
          </cell>
          <cell r="U2277">
            <v>0</v>
          </cell>
          <cell r="V2277">
            <v>0</v>
          </cell>
          <cell r="W2277">
            <v>0</v>
          </cell>
        </row>
        <row r="2278">
          <cell r="H2278" t="str">
            <v>800062338</v>
          </cell>
          <cell r="I2278" t="str">
            <v>ENERGY MANAGEMENT SYSTEM REPLACEMENT</v>
          </cell>
          <cell r="J2278">
            <v>43465</v>
          </cell>
          <cell r="K2278" t="str">
            <v>L. Modesto</v>
          </cell>
          <cell r="M2278">
            <v>15</v>
          </cell>
          <cell r="N2278">
            <v>14.754100000000001</v>
          </cell>
          <cell r="O2278">
            <v>2345000</v>
          </cell>
          <cell r="P2278">
            <v>50000</v>
          </cell>
          <cell r="Q2278">
            <v>5000000</v>
          </cell>
          <cell r="R2278">
            <v>0</v>
          </cell>
          <cell r="S2278">
            <v>0</v>
          </cell>
          <cell r="T2278">
            <v>0</v>
          </cell>
          <cell r="U2278">
            <v>7673000</v>
          </cell>
          <cell r="V2278">
            <v>3000000</v>
          </cell>
          <cell r="W2278">
            <v>3000000</v>
          </cell>
        </row>
        <row r="2279">
          <cell r="O2279">
            <v>2345000</v>
          </cell>
          <cell r="P2279">
            <v>50000</v>
          </cell>
          <cell r="Q2279">
            <v>5000000</v>
          </cell>
          <cell r="R2279">
            <v>0</v>
          </cell>
          <cell r="S2279">
            <v>0</v>
          </cell>
          <cell r="T2279">
            <v>0</v>
          </cell>
          <cell r="U2279">
            <v>7673000</v>
          </cell>
          <cell r="V2279">
            <v>3000000</v>
          </cell>
          <cell r="W2279">
            <v>3000000</v>
          </cell>
        </row>
        <row r="2280">
          <cell r="I2280" t="str">
            <v>MOBILE PROTECTION UNIT</v>
          </cell>
          <cell r="J2280">
            <v>39845</v>
          </cell>
          <cell r="K2280" t="str">
            <v>L. Modesto</v>
          </cell>
          <cell r="M2280">
            <v>75</v>
          </cell>
          <cell r="N2280">
            <v>75</v>
          </cell>
          <cell r="O2280">
            <v>80000</v>
          </cell>
          <cell r="P2280">
            <v>0</v>
          </cell>
          <cell r="Q2280">
            <v>0</v>
          </cell>
          <cell r="R2280">
            <v>0</v>
          </cell>
          <cell r="S2280">
            <v>0</v>
          </cell>
          <cell r="T2280">
            <v>0</v>
          </cell>
          <cell r="U2280">
            <v>0</v>
          </cell>
          <cell r="V2280">
            <v>0</v>
          </cell>
          <cell r="W2280">
            <v>0</v>
          </cell>
        </row>
        <row r="2281">
          <cell r="O2281">
            <v>80000</v>
          </cell>
          <cell r="P2281">
            <v>0</v>
          </cell>
          <cell r="Q2281">
            <v>0</v>
          </cell>
          <cell r="R2281">
            <v>0</v>
          </cell>
          <cell r="S2281">
            <v>0</v>
          </cell>
          <cell r="T2281">
            <v>0</v>
          </cell>
          <cell r="U2281">
            <v>0</v>
          </cell>
          <cell r="V2281">
            <v>0</v>
          </cell>
          <cell r="W2281">
            <v>0</v>
          </cell>
        </row>
        <row r="2282">
          <cell r="I2282" t="str">
            <v>LABORATORY EQUIP &amp; TOOLS</v>
          </cell>
          <cell r="J2282">
            <v>40908</v>
          </cell>
          <cell r="K2282" t="str">
            <v>L. Modesto</v>
          </cell>
          <cell r="M2282">
            <v>50</v>
          </cell>
          <cell r="N2282">
            <v>50</v>
          </cell>
          <cell r="O2282">
            <v>800000</v>
          </cell>
          <cell r="P2282">
            <v>800000</v>
          </cell>
          <cell r="Q2282">
            <v>800000</v>
          </cell>
          <cell r="R2282">
            <v>0</v>
          </cell>
          <cell r="S2282">
            <v>0</v>
          </cell>
          <cell r="T2282">
            <v>0</v>
          </cell>
          <cell r="U2282">
            <v>0</v>
          </cell>
          <cell r="V2282">
            <v>0</v>
          </cell>
          <cell r="W2282">
            <v>0</v>
          </cell>
        </row>
        <row r="2283">
          <cell r="O2283">
            <v>800000</v>
          </cell>
          <cell r="P2283">
            <v>800000</v>
          </cell>
          <cell r="Q2283">
            <v>800000</v>
          </cell>
          <cell r="R2283">
            <v>0</v>
          </cell>
          <cell r="S2283">
            <v>0</v>
          </cell>
          <cell r="T2283">
            <v>0</v>
          </cell>
          <cell r="U2283">
            <v>0</v>
          </cell>
          <cell r="V2283">
            <v>0</v>
          </cell>
          <cell r="W2283">
            <v>0</v>
          </cell>
        </row>
        <row r="2284">
          <cell r="I2284" t="str">
            <v>DCMS REPLACEMENTS</v>
          </cell>
          <cell r="J2284">
            <v>42369</v>
          </cell>
          <cell r="K2284" t="str">
            <v>L. Modesto</v>
          </cell>
          <cell r="M2284">
            <v>0</v>
          </cell>
          <cell r="N2284">
            <v>0</v>
          </cell>
          <cell r="O2284">
            <v>3000000</v>
          </cell>
          <cell r="P2284">
            <v>10000000</v>
          </cell>
          <cell r="Q2284">
            <v>7000000</v>
          </cell>
          <cell r="R2284">
            <v>2000000</v>
          </cell>
          <cell r="S2284">
            <v>0</v>
          </cell>
          <cell r="T2284">
            <v>0</v>
          </cell>
          <cell r="U2284">
            <v>5000000</v>
          </cell>
          <cell r="V2284">
            <v>0</v>
          </cell>
          <cell r="W2284">
            <v>0</v>
          </cell>
        </row>
        <row r="2285">
          <cell r="O2285">
            <v>3000000</v>
          </cell>
          <cell r="P2285">
            <v>10000000</v>
          </cell>
          <cell r="Q2285">
            <v>7000000</v>
          </cell>
          <cell r="R2285">
            <v>2000000</v>
          </cell>
          <cell r="S2285">
            <v>0</v>
          </cell>
          <cell r="T2285">
            <v>0</v>
          </cell>
          <cell r="U2285">
            <v>5000000</v>
          </cell>
          <cell r="V2285">
            <v>0</v>
          </cell>
          <cell r="W2285">
            <v>0</v>
          </cell>
        </row>
        <row r="2286">
          <cell r="I2286" t="str">
            <v>CENTRALIZED RAS</v>
          </cell>
          <cell r="J2286">
            <v>40695</v>
          </cell>
          <cell r="K2286" t="str">
            <v>L. Modesto</v>
          </cell>
          <cell r="M2286">
            <v>100</v>
          </cell>
          <cell r="N2286">
            <v>100</v>
          </cell>
          <cell r="O2286">
            <v>28000000</v>
          </cell>
          <cell r="P2286">
            <v>20000000</v>
          </cell>
          <cell r="Q2286">
            <v>3000000</v>
          </cell>
          <cell r="R2286">
            <v>0</v>
          </cell>
          <cell r="S2286">
            <v>0</v>
          </cell>
          <cell r="T2286">
            <v>0</v>
          </cell>
          <cell r="U2286">
            <v>0</v>
          </cell>
          <cell r="V2286">
            <v>0</v>
          </cell>
          <cell r="W2286">
            <v>0</v>
          </cell>
        </row>
        <row r="2287">
          <cell r="I2287" t="str">
            <v>IT Work Elements for Blanket PIN:  C-RAS (Infrastructure)</v>
          </cell>
          <cell r="J2287">
            <v>40695</v>
          </cell>
          <cell r="N2287">
            <v>100</v>
          </cell>
          <cell r="O2287">
            <v>0</v>
          </cell>
        </row>
        <row r="2288">
          <cell r="O2288">
            <v>28000000</v>
          </cell>
          <cell r="P2288">
            <v>20000000</v>
          </cell>
          <cell r="Q2288">
            <v>3000000</v>
          </cell>
          <cell r="R2288">
            <v>0</v>
          </cell>
          <cell r="S2288">
            <v>0</v>
          </cell>
          <cell r="T2288">
            <v>0</v>
          </cell>
          <cell r="U2288">
            <v>0</v>
          </cell>
          <cell r="V2288">
            <v>0</v>
          </cell>
          <cell r="W2288">
            <v>0</v>
          </cell>
        </row>
        <row r="2289">
          <cell r="I2289" t="str">
            <v>A SUBSTATION SECURITY</v>
          </cell>
          <cell r="J2289">
            <v>43465</v>
          </cell>
          <cell r="K2289" t="str">
            <v>F. Lagmay</v>
          </cell>
          <cell r="M2289">
            <v>15</v>
          </cell>
          <cell r="N2289">
            <v>15</v>
          </cell>
          <cell r="O2289">
            <v>3000000</v>
          </cell>
          <cell r="P2289">
            <v>2000000</v>
          </cell>
          <cell r="Q2289">
            <v>2000000</v>
          </cell>
          <cell r="R2289">
            <v>2000000</v>
          </cell>
          <cell r="S2289">
            <v>2000000</v>
          </cell>
          <cell r="T2289">
            <v>2000000</v>
          </cell>
          <cell r="U2289">
            <v>2000000</v>
          </cell>
          <cell r="V2289">
            <v>2000000</v>
          </cell>
          <cell r="W2289">
            <v>4000000</v>
          </cell>
        </row>
        <row r="2290">
          <cell r="O2290">
            <v>3000000</v>
          </cell>
          <cell r="P2290">
            <v>2000000</v>
          </cell>
          <cell r="Q2290">
            <v>2000000</v>
          </cell>
          <cell r="R2290">
            <v>2000000</v>
          </cell>
          <cell r="S2290">
            <v>2000000</v>
          </cell>
          <cell r="T2290">
            <v>2000000</v>
          </cell>
          <cell r="U2290">
            <v>2000000</v>
          </cell>
          <cell r="V2290">
            <v>2000000</v>
          </cell>
          <cell r="W2290">
            <v>4000000</v>
          </cell>
        </row>
        <row r="2291">
          <cell r="I2291" t="str">
            <v>Grid Applications: Hardware</v>
          </cell>
          <cell r="J2291">
            <v>40908</v>
          </cell>
          <cell r="N2291">
            <v>15</v>
          </cell>
          <cell r="O2291">
            <v>0</v>
          </cell>
        </row>
        <row r="2292">
          <cell r="I2292" t="str">
            <v>IT Work Elements for Blanket PIN:  Grid Apps Low Speed (Hardware)</v>
          </cell>
          <cell r="J2292">
            <v>40908</v>
          </cell>
          <cell r="N2292">
            <v>15</v>
          </cell>
          <cell r="O2292">
            <v>0</v>
          </cell>
        </row>
        <row r="2293">
          <cell r="O2293">
            <v>0</v>
          </cell>
          <cell r="P2293">
            <v>0</v>
          </cell>
          <cell r="Q2293">
            <v>0</v>
          </cell>
          <cell r="R2293">
            <v>0</v>
          </cell>
          <cell r="S2293">
            <v>0</v>
          </cell>
          <cell r="T2293">
            <v>0</v>
          </cell>
          <cell r="U2293">
            <v>0</v>
          </cell>
          <cell r="V2293">
            <v>0</v>
          </cell>
          <cell r="W2293">
            <v>0</v>
          </cell>
        </row>
        <row r="2294">
          <cell r="I2294" t="str">
            <v>PHASOR MESUREMENT SYSTEM</v>
          </cell>
          <cell r="J2294">
            <v>41274</v>
          </cell>
          <cell r="K2294" t="e">
            <v>#N/A</v>
          </cell>
          <cell r="M2294">
            <v>80</v>
          </cell>
          <cell r="N2294">
            <v>80</v>
          </cell>
          <cell r="O2294">
            <v>3000000</v>
          </cell>
          <cell r="P2294">
            <v>3000000</v>
          </cell>
          <cell r="Q2294">
            <v>3000000</v>
          </cell>
          <cell r="R2294">
            <v>2500000</v>
          </cell>
          <cell r="S2294">
            <v>0</v>
          </cell>
          <cell r="T2294">
            <v>0</v>
          </cell>
          <cell r="U2294">
            <v>0</v>
          </cell>
          <cell r="V2294">
            <v>0</v>
          </cell>
          <cell r="W2294">
            <v>0</v>
          </cell>
        </row>
        <row r="2295">
          <cell r="O2295">
            <v>3000000</v>
          </cell>
          <cell r="P2295">
            <v>3000000</v>
          </cell>
          <cell r="Q2295">
            <v>3000000</v>
          </cell>
          <cell r="R2295">
            <v>2500000</v>
          </cell>
          <cell r="S2295">
            <v>0</v>
          </cell>
          <cell r="T2295">
            <v>0</v>
          </cell>
          <cell r="U2295">
            <v>0</v>
          </cell>
          <cell r="V2295">
            <v>0</v>
          </cell>
          <cell r="W2295">
            <v>0</v>
          </cell>
        </row>
        <row r="2296">
          <cell r="O2296">
            <v>68225000</v>
          </cell>
          <cell r="P2296">
            <v>35850000</v>
          </cell>
          <cell r="Q2296">
            <v>20800000</v>
          </cell>
          <cell r="R2296">
            <v>6500000</v>
          </cell>
          <cell r="S2296">
            <v>2000000</v>
          </cell>
          <cell r="T2296">
            <v>2000000</v>
          </cell>
          <cell r="U2296">
            <v>14673000</v>
          </cell>
          <cell r="V2296">
            <v>5000000</v>
          </cell>
          <cell r="W2296">
            <v>7000000</v>
          </cell>
        </row>
        <row r="2298">
          <cell r="P2298">
            <v>0</v>
          </cell>
          <cell r="Q2298">
            <v>0</v>
          </cell>
          <cell r="R2298">
            <v>0</v>
          </cell>
          <cell r="S2298">
            <v>0</v>
          </cell>
          <cell r="T2298">
            <v>0</v>
          </cell>
          <cell r="U2298">
            <v>0</v>
          </cell>
          <cell r="V2298">
            <v>0</v>
          </cell>
          <cell r="W2298">
            <v>0</v>
          </cell>
        </row>
        <row r="2299">
          <cell r="I2299" t="str">
            <v>GRID DISPATCH - SYSTEM ITEM - ADDITIONS AND RETIREMENTS     OF PMS LOAD CONTROL SYSTEM PROVIDES FOR VARIOUS ENHANCEMEN  TS TO THE PMS.</v>
          </cell>
          <cell r="J2299">
            <v>43465</v>
          </cell>
          <cell r="K2299" t="str">
            <v>L. Modesto</v>
          </cell>
          <cell r="M2299">
            <v>15</v>
          </cell>
          <cell r="N2299">
            <v>15</v>
          </cell>
          <cell r="O2299">
            <v>535000</v>
          </cell>
          <cell r="P2299">
            <v>551000</v>
          </cell>
          <cell r="Q2299">
            <v>568000</v>
          </cell>
          <cell r="R2299">
            <v>585000</v>
          </cell>
          <cell r="S2299">
            <v>602000</v>
          </cell>
          <cell r="T2299">
            <v>620000</v>
          </cell>
          <cell r="U2299">
            <v>639000</v>
          </cell>
          <cell r="V2299">
            <v>658000</v>
          </cell>
          <cell r="W2299">
            <v>678000</v>
          </cell>
        </row>
        <row r="2300">
          <cell r="I2300" t="str">
            <v>GRID DISPATCH-BLANKET-SPARE PARTS FOR GRID DISPATCH         FOR 2006-2010.</v>
          </cell>
          <cell r="J2300">
            <v>43465</v>
          </cell>
          <cell r="K2300" t="str">
            <v>L. Modesto</v>
          </cell>
          <cell r="M2300">
            <v>15</v>
          </cell>
          <cell r="N2300">
            <v>15</v>
          </cell>
          <cell r="O2300">
            <v>3000</v>
          </cell>
          <cell r="P2300">
            <v>3000</v>
          </cell>
          <cell r="Q2300">
            <v>4000</v>
          </cell>
          <cell r="R2300">
            <v>3000</v>
          </cell>
          <cell r="S2300">
            <v>3000</v>
          </cell>
          <cell r="T2300">
            <v>3000</v>
          </cell>
          <cell r="U2300">
            <v>4000</v>
          </cell>
          <cell r="V2300">
            <v>4000</v>
          </cell>
          <cell r="W2300">
            <v>4000</v>
          </cell>
        </row>
        <row r="2301">
          <cell r="I2301" t="str">
            <v>GRID DISPATCH-BLANKET-PORTABLE TOOLS AND WORK EQUIPMENT     FOR GRID DISPATCH FOR 2006-2010.</v>
          </cell>
          <cell r="J2301">
            <v>43465</v>
          </cell>
          <cell r="K2301" t="str">
            <v>L. Modesto</v>
          </cell>
          <cell r="M2301">
            <v>15</v>
          </cell>
          <cell r="N2301">
            <v>15</v>
          </cell>
          <cell r="O2301">
            <v>6000</v>
          </cell>
          <cell r="P2301">
            <v>7000</v>
          </cell>
          <cell r="Q2301">
            <v>7000</v>
          </cell>
          <cell r="R2301">
            <v>6000</v>
          </cell>
          <cell r="S2301">
            <v>7000</v>
          </cell>
          <cell r="T2301">
            <v>7000</v>
          </cell>
          <cell r="U2301">
            <v>7000</v>
          </cell>
          <cell r="V2301">
            <v>8000</v>
          </cell>
          <cell r="W2301">
            <v>8000</v>
          </cell>
        </row>
        <row r="2302">
          <cell r="I2302" t="str">
            <v>GRID DISPATCH-BLANKET-STOREROOM EQUIPMENT FOR               GRID DISPATCH FOR 2006-2010</v>
          </cell>
          <cell r="J2302">
            <v>43465</v>
          </cell>
          <cell r="K2302" t="str">
            <v>L. Modesto</v>
          </cell>
          <cell r="M2302">
            <v>15</v>
          </cell>
          <cell r="N2302">
            <v>15</v>
          </cell>
          <cell r="O2302">
            <v>6000</v>
          </cell>
          <cell r="P2302">
            <v>7000</v>
          </cell>
          <cell r="Q2302">
            <v>7000</v>
          </cell>
          <cell r="R2302">
            <v>7000</v>
          </cell>
          <cell r="S2302">
            <v>7000</v>
          </cell>
          <cell r="T2302">
            <v>7000</v>
          </cell>
          <cell r="U2302">
            <v>7000</v>
          </cell>
          <cell r="V2302">
            <v>8000</v>
          </cell>
          <cell r="W2302">
            <v>8000</v>
          </cell>
        </row>
        <row r="2303">
          <cell r="I2303" t="str">
            <v>GRID DISPATCH-BLANKET-LABORATORY TEST AND TECHNICAL         EQUIPMENT FOR GRID DISPATCH FOR 2006-2010.</v>
          </cell>
          <cell r="J2303">
            <v>43465</v>
          </cell>
          <cell r="K2303" t="str">
            <v>L. Modesto</v>
          </cell>
          <cell r="M2303">
            <v>15</v>
          </cell>
          <cell r="N2303">
            <v>15</v>
          </cell>
          <cell r="O2303">
            <v>11000</v>
          </cell>
          <cell r="P2303">
            <v>11000</v>
          </cell>
          <cell r="Q2303">
            <v>12000</v>
          </cell>
          <cell r="R2303">
            <v>11700</v>
          </cell>
          <cell r="S2303">
            <v>12000</v>
          </cell>
          <cell r="T2303">
            <v>12400</v>
          </cell>
          <cell r="U2303">
            <v>12800</v>
          </cell>
          <cell r="V2303">
            <v>13200</v>
          </cell>
          <cell r="W2303">
            <v>13600</v>
          </cell>
        </row>
        <row r="2304">
          <cell r="I2304" t="str">
            <v>GRID DISPATCH-BLANKET-MISCELLANEOUS EQUIPMENT FOR GRID      DISPATCH FOR 2006-2010.</v>
          </cell>
          <cell r="J2304">
            <v>43465</v>
          </cell>
          <cell r="K2304" t="str">
            <v>L. Modesto</v>
          </cell>
          <cell r="M2304">
            <v>15</v>
          </cell>
          <cell r="N2304">
            <v>15</v>
          </cell>
          <cell r="O2304">
            <v>2000</v>
          </cell>
          <cell r="P2304">
            <v>3000</v>
          </cell>
          <cell r="Q2304">
            <v>3000</v>
          </cell>
          <cell r="R2304">
            <v>2000</v>
          </cell>
          <cell r="S2304">
            <v>2000</v>
          </cell>
          <cell r="T2304">
            <v>2000</v>
          </cell>
          <cell r="U2304">
            <v>3000</v>
          </cell>
          <cell r="V2304">
            <v>3000</v>
          </cell>
          <cell r="W2304">
            <v>3000</v>
          </cell>
        </row>
        <row r="2305">
          <cell r="O2305">
            <v>563000</v>
          </cell>
          <cell r="P2305">
            <v>582000</v>
          </cell>
          <cell r="Q2305">
            <v>601000</v>
          </cell>
          <cell r="R2305">
            <v>614700</v>
          </cell>
          <cell r="S2305">
            <v>633000</v>
          </cell>
          <cell r="T2305">
            <v>651400</v>
          </cell>
          <cell r="U2305">
            <v>672800</v>
          </cell>
          <cell r="V2305">
            <v>694200</v>
          </cell>
          <cell r="W2305">
            <v>714600</v>
          </cell>
        </row>
        <row r="2306">
          <cell r="O2306">
            <v>563000</v>
          </cell>
          <cell r="P2306">
            <v>582000</v>
          </cell>
          <cell r="Q2306">
            <v>601000</v>
          </cell>
          <cell r="R2306">
            <v>614700</v>
          </cell>
          <cell r="S2306">
            <v>633000</v>
          </cell>
          <cell r="T2306">
            <v>651400</v>
          </cell>
          <cell r="U2306">
            <v>672800</v>
          </cell>
          <cell r="V2306">
            <v>694200</v>
          </cell>
          <cell r="W2306">
            <v>714600</v>
          </cell>
        </row>
        <row r="2307">
          <cell r="O2307">
            <v>68788000</v>
          </cell>
          <cell r="P2307">
            <v>36432000</v>
          </cell>
          <cell r="Q2307">
            <v>21401000</v>
          </cell>
          <cell r="R2307">
            <v>7114700</v>
          </cell>
          <cell r="S2307">
            <v>2633000</v>
          </cell>
          <cell r="T2307">
            <v>2651400</v>
          </cell>
          <cell r="U2307">
            <v>15345800</v>
          </cell>
          <cell r="V2307">
            <v>5694200</v>
          </cell>
          <cell r="W2307">
            <v>7714600</v>
          </cell>
        </row>
        <row r="2309">
          <cell r="O2309">
            <v>1237878078.8641667</v>
          </cell>
          <cell r="P2309">
            <v>1963316976.2520959</v>
          </cell>
          <cell r="Q2309">
            <v>2613126688.5828772</v>
          </cell>
          <cell r="R2309">
            <v>2130180102.1981108</v>
          </cell>
          <cell r="S2309">
            <v>2315022553.3093114</v>
          </cell>
          <cell r="T2309">
            <v>3348875884.6548076</v>
          </cell>
          <cell r="U2309">
            <v>3661080183.6197815</v>
          </cell>
          <cell r="V2309">
            <v>1177352879.9186218</v>
          </cell>
          <cell r="W2309">
            <v>1832035658.644938</v>
          </cell>
        </row>
        <row r="2314">
          <cell r="P2314">
            <v>0</v>
          </cell>
          <cell r="Q2314">
            <v>0</v>
          </cell>
          <cell r="R2314">
            <v>0</v>
          </cell>
          <cell r="S2314">
            <v>0</v>
          </cell>
          <cell r="T2314">
            <v>0</v>
          </cell>
          <cell r="U2314">
            <v>0</v>
          </cell>
          <cell r="V2314">
            <v>0</v>
          </cell>
          <cell r="W2314">
            <v>0</v>
          </cell>
        </row>
        <row r="2315">
          <cell r="H2315" t="str">
            <v>800063101</v>
          </cell>
          <cell r="I2315" t="str">
            <v>Cyber</v>
          </cell>
          <cell r="J2315">
            <v>40178</v>
          </cell>
          <cell r="K2315" t="str">
            <v>D. Arellanes</v>
          </cell>
          <cell r="M2315">
            <v>0</v>
          </cell>
          <cell r="N2315">
            <v>0</v>
          </cell>
          <cell r="O2315">
            <v>1035000</v>
          </cell>
          <cell r="P2315">
            <v>0</v>
          </cell>
          <cell r="Q2315">
            <v>0</v>
          </cell>
          <cell r="R2315">
            <v>0</v>
          </cell>
          <cell r="S2315">
            <v>0</v>
          </cell>
          <cell r="T2315">
            <v>0</v>
          </cell>
          <cell r="U2315">
            <v>0</v>
          </cell>
          <cell r="V2315">
            <v>0</v>
          </cell>
          <cell r="W2315">
            <v>0</v>
          </cell>
        </row>
        <row r="2316">
          <cell r="H2316" t="str">
            <v>800063113</v>
          </cell>
          <cell r="I2316" t="str">
            <v>DOUGLAS:</v>
          </cell>
          <cell r="J2316">
            <v>40178</v>
          </cell>
          <cell r="K2316" t="str">
            <v>D. Arellanes</v>
          </cell>
          <cell r="M2316">
            <v>0</v>
          </cell>
          <cell r="N2316">
            <v>0</v>
          </cell>
          <cell r="O2316">
            <v>72000</v>
          </cell>
          <cell r="P2316">
            <v>0</v>
          </cell>
          <cell r="Q2316">
            <v>0</v>
          </cell>
          <cell r="R2316">
            <v>0</v>
          </cell>
          <cell r="S2316">
            <v>0</v>
          </cell>
          <cell r="T2316">
            <v>0</v>
          </cell>
          <cell r="U2316">
            <v>0</v>
          </cell>
          <cell r="V2316">
            <v>0</v>
          </cell>
          <cell r="W2316">
            <v>0</v>
          </cell>
        </row>
        <row r="2317">
          <cell r="H2317" t="str">
            <v>800063114</v>
          </cell>
          <cell r="I2317" t="str">
            <v>SEPULVEDA:</v>
          </cell>
          <cell r="J2317">
            <v>40178</v>
          </cell>
          <cell r="K2317" t="str">
            <v>D. Arellanes</v>
          </cell>
          <cell r="M2317">
            <v>0</v>
          </cell>
          <cell r="N2317">
            <v>0</v>
          </cell>
          <cell r="O2317">
            <v>72000</v>
          </cell>
          <cell r="P2317">
            <v>0</v>
          </cell>
          <cell r="Q2317">
            <v>0</v>
          </cell>
          <cell r="R2317">
            <v>0</v>
          </cell>
          <cell r="S2317">
            <v>0</v>
          </cell>
          <cell r="T2317">
            <v>0</v>
          </cell>
          <cell r="U2317">
            <v>0</v>
          </cell>
          <cell r="V2317">
            <v>0</v>
          </cell>
          <cell r="W2317">
            <v>0</v>
          </cell>
        </row>
        <row r="2318">
          <cell r="O2318">
            <v>1179000</v>
          </cell>
          <cell r="P2318">
            <v>0</v>
          </cell>
          <cell r="Q2318">
            <v>0</v>
          </cell>
          <cell r="R2318">
            <v>0</v>
          </cell>
          <cell r="S2318">
            <v>0</v>
          </cell>
          <cell r="T2318">
            <v>0</v>
          </cell>
          <cell r="U2318">
            <v>0</v>
          </cell>
          <cell r="V2318">
            <v>0</v>
          </cell>
          <cell r="W2318">
            <v>0</v>
          </cell>
        </row>
        <row r="2319">
          <cell r="H2319" t="str">
            <v>800063720</v>
          </cell>
          <cell r="I2319" t="str">
            <v>Install a new 16.8MVA 115/4kV customer dedicated looped substation   (Nestle Waters Cabazon Project)</v>
          </cell>
          <cell r="J2319">
            <v>39965</v>
          </cell>
          <cell r="O2319">
            <v>0</v>
          </cell>
        </row>
        <row r="2320">
          <cell r="H2320" t="str">
            <v>800063593</v>
          </cell>
          <cell r="I2320" t="str">
            <v>GARNET: NEW 115KV POSITION</v>
          </cell>
          <cell r="J2320">
            <v>39965</v>
          </cell>
          <cell r="K2320" t="str">
            <v>D. Arellanes</v>
          </cell>
          <cell r="M2320">
            <v>0</v>
          </cell>
          <cell r="N2320">
            <v>0</v>
          </cell>
          <cell r="O2320">
            <v>140000</v>
          </cell>
          <cell r="P2320">
            <v>0</v>
          </cell>
          <cell r="Q2320">
            <v>0</v>
          </cell>
          <cell r="R2320">
            <v>0</v>
          </cell>
          <cell r="S2320">
            <v>0</v>
          </cell>
          <cell r="T2320">
            <v>0</v>
          </cell>
          <cell r="U2320">
            <v>0</v>
          </cell>
          <cell r="V2320">
            <v>0</v>
          </cell>
          <cell r="W2320">
            <v>0</v>
          </cell>
        </row>
        <row r="2321">
          <cell r="O2321">
            <v>140000</v>
          </cell>
          <cell r="P2321">
            <v>0</v>
          </cell>
          <cell r="Q2321">
            <v>0</v>
          </cell>
          <cell r="R2321">
            <v>0</v>
          </cell>
          <cell r="S2321">
            <v>0</v>
          </cell>
          <cell r="T2321">
            <v>0</v>
          </cell>
          <cell r="U2321">
            <v>0</v>
          </cell>
          <cell r="V2321">
            <v>0</v>
          </cell>
          <cell r="W2321">
            <v>0</v>
          </cell>
        </row>
        <row r="2322">
          <cell r="I2322" t="str">
            <v>VARIOUS: CONSTRUCT THE ADDED FACILITIES DISTRUBUTION PORTIONOF A CUSTOMER SUBSTATION OR METERING FACILITIES....                                                                     NOTE: ****CUSTOMER FUNDED***</v>
          </cell>
          <cell r="J2322">
            <v>43465</v>
          </cell>
          <cell r="K2322" t="str">
            <v>D. Arellanes</v>
          </cell>
          <cell r="M2322">
            <v>0</v>
          </cell>
          <cell r="N2322">
            <v>0</v>
          </cell>
          <cell r="O2322">
            <v>5100000</v>
          </cell>
          <cell r="P2322">
            <v>27490000</v>
          </cell>
          <cell r="Q2322">
            <v>12500000</v>
          </cell>
          <cell r="R2322">
            <v>13500000</v>
          </cell>
          <cell r="S2322">
            <v>12000000</v>
          </cell>
          <cell r="T2322">
            <v>15000000</v>
          </cell>
          <cell r="U2322">
            <v>15000000</v>
          </cell>
          <cell r="V2322">
            <v>15000000</v>
          </cell>
          <cell r="W2322">
            <v>15000000</v>
          </cell>
        </row>
        <row r="2323">
          <cell r="I2323" t="str">
            <v>IT Work Elements for Blanket PIN:  Added Facilities (Collectible) - TDBU</v>
          </cell>
          <cell r="J2323">
            <v>43100</v>
          </cell>
          <cell r="N2323">
            <v>0</v>
          </cell>
          <cell r="O2323">
            <v>0</v>
          </cell>
        </row>
        <row r="2324">
          <cell r="O2324">
            <v>5100000</v>
          </cell>
          <cell r="P2324">
            <v>27490000</v>
          </cell>
          <cell r="Q2324">
            <v>12500000</v>
          </cell>
          <cell r="R2324">
            <v>13500000</v>
          </cell>
          <cell r="S2324">
            <v>12000000</v>
          </cell>
          <cell r="T2324">
            <v>15000000</v>
          </cell>
          <cell r="U2324">
            <v>15000000</v>
          </cell>
          <cell r="V2324">
            <v>15000000</v>
          </cell>
          <cell r="W2324">
            <v>15000000</v>
          </cell>
        </row>
        <row r="2325">
          <cell r="I2325" t="str">
            <v>VARIOUS (CUSTOMER): REPLACE OBSOLETE AND UNRELIABLE CUSTOMER/COGEN/RADIAL LINES CIRCUIT BREAKERS IN THE SYSTEM  FOR SAFETY AND IMPROVED RELIABILITY.</v>
          </cell>
          <cell r="J2325">
            <v>43465</v>
          </cell>
          <cell r="K2325" t="str">
            <v>S.V. Murthy</v>
          </cell>
          <cell r="M2325">
            <v>100</v>
          </cell>
          <cell r="N2325">
            <v>100</v>
          </cell>
          <cell r="O2325">
            <v>1107557</v>
          </cell>
          <cell r="P2325">
            <v>650000</v>
          </cell>
          <cell r="Q2325">
            <v>670000</v>
          </cell>
          <cell r="R2325">
            <v>690000</v>
          </cell>
          <cell r="S2325">
            <v>710000</v>
          </cell>
          <cell r="T2325">
            <v>730000</v>
          </cell>
          <cell r="U2325">
            <v>750000</v>
          </cell>
          <cell r="V2325">
            <v>750000</v>
          </cell>
          <cell r="W2325">
            <v>750000</v>
          </cell>
        </row>
        <row r="2326">
          <cell r="H2326">
            <v>800191919</v>
          </cell>
          <cell r="I2326" t="str">
            <v>MOUNTAIN VIEW RELOCATION UNITS 1 &amp; 2</v>
          </cell>
          <cell r="J2326">
            <v>40359</v>
          </cell>
          <cell r="O2326">
            <v>6000000</v>
          </cell>
          <cell r="P2326">
            <v>3365000</v>
          </cell>
        </row>
        <row r="2327">
          <cell r="H2327">
            <v>800062938</v>
          </cell>
          <cell r="I2327" t="str">
            <v xml:space="preserve">REPLACE UNITS 1,2,3,4 MOD DRIVES, HUNTINGTON BEACH </v>
          </cell>
          <cell r="J2327">
            <v>40148</v>
          </cell>
          <cell r="O2327">
            <v>142000</v>
          </cell>
          <cell r="P2327">
            <v>0</v>
          </cell>
        </row>
        <row r="2328">
          <cell r="H2328" t="str">
            <v>800063629</v>
          </cell>
          <cell r="I2328" t="str">
            <v>El Segundo Substation Segregation from NRG</v>
          </cell>
          <cell r="J2328">
            <v>39965</v>
          </cell>
          <cell r="N2328">
            <v>100</v>
          </cell>
          <cell r="O2328">
            <v>0</v>
          </cell>
        </row>
        <row r="2329">
          <cell r="H2329" t="str">
            <v>800062609</v>
          </cell>
          <cell r="I2329" t="str">
            <v>El Segundo Substation Segregation from NRG</v>
          </cell>
          <cell r="J2329">
            <v>39965</v>
          </cell>
          <cell r="N2329">
            <v>100</v>
          </cell>
          <cell r="O2329">
            <v>0</v>
          </cell>
        </row>
        <row r="2330">
          <cell r="H2330" t="str">
            <v>800062620</v>
          </cell>
          <cell r="I2330" t="str">
            <v>El Segundo Substation Segregation from NRG</v>
          </cell>
          <cell r="J2330">
            <v>40057</v>
          </cell>
          <cell r="N2330">
            <v>100</v>
          </cell>
          <cell r="O2330">
            <v>5007333</v>
          </cell>
        </row>
        <row r="2331">
          <cell r="H2331" t="str">
            <v>800062935</v>
          </cell>
          <cell r="I2331" t="str">
            <v>Ellis #2 Line 220kV CCVT Replacement</v>
          </cell>
          <cell r="J2331">
            <v>39994</v>
          </cell>
          <cell r="N2331">
            <v>100</v>
          </cell>
          <cell r="O2331">
            <v>102000</v>
          </cell>
        </row>
        <row r="2332">
          <cell r="H2332">
            <v>800062703</v>
          </cell>
          <cell r="I2332" t="str">
            <v>Mandalay 220kV Disconnect Replacement, Positions 4061 and 4063</v>
          </cell>
          <cell r="J2332">
            <v>39915</v>
          </cell>
          <cell r="N2332">
            <v>100</v>
          </cell>
          <cell r="O2332">
            <v>136000</v>
          </cell>
        </row>
        <row r="2333">
          <cell r="H2333" t="str">
            <v>800063124</v>
          </cell>
          <cell r="I2333" t="str">
            <v>El Segundo Substation Segregation from NRG</v>
          </cell>
          <cell r="J2333">
            <v>39965</v>
          </cell>
          <cell r="N2333">
            <v>100</v>
          </cell>
          <cell r="O2333">
            <v>0</v>
          </cell>
        </row>
        <row r="2334">
          <cell r="O2334">
            <v>1107557</v>
          </cell>
          <cell r="P2334">
            <v>650000</v>
          </cell>
          <cell r="Q2334">
            <v>670000</v>
          </cell>
          <cell r="R2334">
            <v>690000</v>
          </cell>
          <cell r="S2334">
            <v>710000</v>
          </cell>
          <cell r="T2334">
            <v>730000</v>
          </cell>
          <cell r="U2334">
            <v>750000</v>
          </cell>
          <cell r="V2334">
            <v>750000</v>
          </cell>
          <cell r="W2334">
            <v>750000</v>
          </cell>
        </row>
        <row r="2335">
          <cell r="H2335" t="str">
            <v>800061387</v>
          </cell>
          <cell r="I2335" t="str">
            <v>ELLIS-ORCOGEN &amp; ELLIS-GISLER-ORCOGEN: NEW SUB TRANS LINES FOR NEW STATION</v>
          </cell>
          <cell r="J2335">
            <v>39845</v>
          </cell>
          <cell r="K2335" t="str">
            <v>D. Arellanes</v>
          </cell>
          <cell r="M2335">
            <v>0</v>
          </cell>
          <cell r="N2335">
            <v>0</v>
          </cell>
          <cell r="O2335">
            <v>173000</v>
          </cell>
          <cell r="P2335">
            <v>0</v>
          </cell>
          <cell r="Q2335">
            <v>0</v>
          </cell>
          <cell r="R2335">
            <v>0</v>
          </cell>
          <cell r="S2335">
            <v>0</v>
          </cell>
          <cell r="T2335">
            <v>0</v>
          </cell>
          <cell r="U2335">
            <v>0</v>
          </cell>
          <cell r="V2335">
            <v>0</v>
          </cell>
          <cell r="W2335">
            <v>0</v>
          </cell>
        </row>
        <row r="2336">
          <cell r="H2336" t="str">
            <v>800063004</v>
          </cell>
          <cell r="I2336" t="str">
            <v>ELLIS: INSTALL NEW LINE TO 66KV POS 29.</v>
          </cell>
          <cell r="J2336">
            <v>39845</v>
          </cell>
          <cell r="K2336" t="str">
            <v>D. Arellanes</v>
          </cell>
          <cell r="M2336">
            <v>0</v>
          </cell>
          <cell r="N2336">
            <v>0</v>
          </cell>
          <cell r="O2336">
            <v>50000</v>
          </cell>
          <cell r="P2336">
            <v>0</v>
          </cell>
          <cell r="Q2336">
            <v>0</v>
          </cell>
          <cell r="R2336">
            <v>0</v>
          </cell>
          <cell r="S2336">
            <v>0</v>
          </cell>
          <cell r="T2336">
            <v>0</v>
          </cell>
          <cell r="U2336">
            <v>0</v>
          </cell>
          <cell r="V2336">
            <v>0</v>
          </cell>
          <cell r="W2336">
            <v>0</v>
          </cell>
        </row>
        <row r="2337">
          <cell r="H2337" t="str">
            <v>800063462</v>
          </cell>
          <cell r="I2337" t="str">
            <v>GISLER: INSTALL NECESSARY PROTECTION EQUIPMENT</v>
          </cell>
          <cell r="J2337">
            <v>39845</v>
          </cell>
          <cell r="K2337" t="str">
            <v>D. Arellanes</v>
          </cell>
          <cell r="M2337">
            <v>0</v>
          </cell>
          <cell r="N2337">
            <v>0</v>
          </cell>
          <cell r="O2337">
            <v>50000</v>
          </cell>
          <cell r="P2337">
            <v>0</v>
          </cell>
          <cell r="Q2337">
            <v>0</v>
          </cell>
          <cell r="R2337">
            <v>0</v>
          </cell>
          <cell r="S2337">
            <v>0</v>
          </cell>
          <cell r="T2337">
            <v>0</v>
          </cell>
          <cell r="U2337">
            <v>0</v>
          </cell>
          <cell r="V2337">
            <v>0</v>
          </cell>
          <cell r="W2337">
            <v>0</v>
          </cell>
        </row>
        <row r="2338">
          <cell r="H2338" t="str">
            <v>800063804</v>
          </cell>
          <cell r="I2338" t="str">
            <v>ORCOSAN (SANIFLUSH): INSTALL A 44.8 MVA 66/12KV DEDICATED SUB WITH 2 12KV FEEDERS TO CUSTOMER SWITCHGEARS</v>
          </cell>
          <cell r="J2338">
            <v>39845</v>
          </cell>
          <cell r="K2338" t="str">
            <v>D. Arellanes</v>
          </cell>
          <cell r="M2338">
            <v>0</v>
          </cell>
          <cell r="N2338">
            <v>0</v>
          </cell>
          <cell r="O2338">
            <v>150000</v>
          </cell>
          <cell r="P2338">
            <v>0</v>
          </cell>
          <cell r="Q2338">
            <v>0</v>
          </cell>
          <cell r="R2338">
            <v>0</v>
          </cell>
          <cell r="S2338">
            <v>0</v>
          </cell>
          <cell r="T2338">
            <v>0</v>
          </cell>
          <cell r="U2338">
            <v>0</v>
          </cell>
          <cell r="V2338">
            <v>0</v>
          </cell>
          <cell r="W2338">
            <v>0</v>
          </cell>
        </row>
        <row r="2339">
          <cell r="O2339">
            <v>423000</v>
          </cell>
          <cell r="P2339">
            <v>0</v>
          </cell>
          <cell r="Q2339">
            <v>0</v>
          </cell>
          <cell r="R2339">
            <v>0</v>
          </cell>
          <cell r="S2339">
            <v>0</v>
          </cell>
          <cell r="T2339">
            <v>0</v>
          </cell>
          <cell r="U2339">
            <v>0</v>
          </cell>
          <cell r="V2339">
            <v>0</v>
          </cell>
          <cell r="W2339">
            <v>0</v>
          </cell>
        </row>
        <row r="2340">
          <cell r="I2340" t="str">
            <v>MWD - T/L</v>
          </cell>
          <cell r="J2340">
            <v>40269</v>
          </cell>
          <cell r="K2340" t="str">
            <v>D. Arellanes</v>
          </cell>
          <cell r="M2340">
            <v>0</v>
          </cell>
          <cell r="N2340">
            <v>0</v>
          </cell>
          <cell r="O2340">
            <v>0</v>
          </cell>
          <cell r="P2340">
            <v>0</v>
          </cell>
          <cell r="Q2340">
            <v>0</v>
          </cell>
          <cell r="R2340">
            <v>0</v>
          </cell>
          <cell r="S2340">
            <v>0</v>
          </cell>
          <cell r="T2340">
            <v>0</v>
          </cell>
          <cell r="U2340">
            <v>0</v>
          </cell>
          <cell r="V2340">
            <v>0</v>
          </cell>
          <cell r="W2340">
            <v>0</v>
          </cell>
        </row>
        <row r="2341">
          <cell r="I2341" t="str">
            <v>MWD - T/L</v>
          </cell>
          <cell r="J2341">
            <v>40269</v>
          </cell>
          <cell r="K2341" t="str">
            <v>D. Arellanes</v>
          </cell>
          <cell r="M2341">
            <v>0</v>
          </cell>
          <cell r="N2341">
            <v>0</v>
          </cell>
          <cell r="O2341">
            <v>0</v>
          </cell>
          <cell r="P2341">
            <v>0</v>
          </cell>
          <cell r="Q2341">
            <v>0</v>
          </cell>
          <cell r="R2341">
            <v>0</v>
          </cell>
          <cell r="S2341">
            <v>0</v>
          </cell>
          <cell r="T2341">
            <v>0</v>
          </cell>
          <cell r="U2341">
            <v>0</v>
          </cell>
          <cell r="V2341">
            <v>0</v>
          </cell>
          <cell r="W2341">
            <v>0</v>
          </cell>
        </row>
        <row r="2342">
          <cell r="O2342">
            <v>0</v>
          </cell>
          <cell r="P2342">
            <v>0</v>
          </cell>
          <cell r="Q2342">
            <v>0</v>
          </cell>
          <cell r="R2342">
            <v>0</v>
          </cell>
          <cell r="S2342">
            <v>0</v>
          </cell>
          <cell r="T2342">
            <v>0</v>
          </cell>
          <cell r="U2342">
            <v>0</v>
          </cell>
          <cell r="V2342">
            <v>0</v>
          </cell>
          <cell r="W2342">
            <v>0</v>
          </cell>
        </row>
        <row r="2343">
          <cell r="H2343" t="str">
            <v>800063081</v>
          </cell>
          <cell r="I2343" t="str">
            <v>WEYMOUTH: CONSTRUCT NEW 66/4KV 14MVA STATION</v>
          </cell>
          <cell r="J2343">
            <v>40269</v>
          </cell>
          <cell r="K2343" t="str">
            <v>D. Arellanes</v>
          </cell>
          <cell r="M2343">
            <v>0</v>
          </cell>
          <cell r="N2343">
            <v>0</v>
          </cell>
          <cell r="O2343">
            <v>1000000</v>
          </cell>
          <cell r="P2343">
            <v>1225000</v>
          </cell>
          <cell r="Q2343">
            <v>0</v>
          </cell>
          <cell r="R2343">
            <v>0</v>
          </cell>
          <cell r="S2343">
            <v>0</v>
          </cell>
          <cell r="T2343">
            <v>0</v>
          </cell>
          <cell r="U2343">
            <v>0</v>
          </cell>
          <cell r="V2343">
            <v>0</v>
          </cell>
          <cell r="W2343">
            <v>0</v>
          </cell>
        </row>
        <row r="2344">
          <cell r="H2344" t="str">
            <v>800063348</v>
          </cell>
          <cell r="I2344" t="str">
            <v>LAYFAIR</v>
          </cell>
          <cell r="J2344">
            <v>40269</v>
          </cell>
          <cell r="K2344" t="str">
            <v>D. Arellanes</v>
          </cell>
          <cell r="M2344">
            <v>0</v>
          </cell>
          <cell r="N2344">
            <v>0</v>
          </cell>
          <cell r="O2344">
            <v>40000</v>
          </cell>
          <cell r="P2344">
            <v>50000</v>
          </cell>
          <cell r="Q2344">
            <v>0</v>
          </cell>
          <cell r="R2344">
            <v>0</v>
          </cell>
          <cell r="S2344">
            <v>0</v>
          </cell>
          <cell r="T2344">
            <v>0</v>
          </cell>
          <cell r="U2344">
            <v>0</v>
          </cell>
          <cell r="V2344">
            <v>0</v>
          </cell>
          <cell r="W2344">
            <v>0</v>
          </cell>
        </row>
        <row r="2345">
          <cell r="H2345" t="str">
            <v>800063285</v>
          </cell>
          <cell r="I2345" t="str">
            <v>LIVE OAK</v>
          </cell>
          <cell r="J2345">
            <v>40269</v>
          </cell>
          <cell r="K2345" t="str">
            <v>D. Arellanes</v>
          </cell>
          <cell r="M2345">
            <v>0</v>
          </cell>
          <cell r="N2345">
            <v>0</v>
          </cell>
          <cell r="O2345">
            <v>40000</v>
          </cell>
          <cell r="P2345">
            <v>50000</v>
          </cell>
          <cell r="Q2345">
            <v>0</v>
          </cell>
          <cell r="R2345">
            <v>0</v>
          </cell>
          <cell r="S2345">
            <v>0</v>
          </cell>
          <cell r="T2345">
            <v>0</v>
          </cell>
          <cell r="U2345">
            <v>0</v>
          </cell>
          <cell r="V2345">
            <v>0</v>
          </cell>
          <cell r="W2345">
            <v>0</v>
          </cell>
        </row>
        <row r="2346">
          <cell r="O2346">
            <v>1080000</v>
          </cell>
          <cell r="P2346">
            <v>1325000</v>
          </cell>
          <cell r="Q2346">
            <v>0</v>
          </cell>
          <cell r="R2346">
            <v>0</v>
          </cell>
          <cell r="S2346">
            <v>0</v>
          </cell>
          <cell r="T2346">
            <v>0</v>
          </cell>
          <cell r="U2346">
            <v>0</v>
          </cell>
          <cell r="V2346">
            <v>0</v>
          </cell>
          <cell r="W2346">
            <v>0</v>
          </cell>
        </row>
        <row r="2347">
          <cell r="I2347" t="str">
            <v>BASE PARTNERS</v>
          </cell>
          <cell r="J2347">
            <v>39813</v>
          </cell>
          <cell r="K2347" t="str">
            <v>D. Arellanes</v>
          </cell>
          <cell r="M2347">
            <v>0</v>
          </cell>
          <cell r="N2347">
            <v>0</v>
          </cell>
          <cell r="O2347">
            <v>0</v>
          </cell>
          <cell r="P2347">
            <v>0</v>
          </cell>
          <cell r="Q2347">
            <v>0</v>
          </cell>
          <cell r="R2347">
            <v>0</v>
          </cell>
          <cell r="S2347">
            <v>0</v>
          </cell>
          <cell r="T2347">
            <v>0</v>
          </cell>
          <cell r="U2347">
            <v>0</v>
          </cell>
          <cell r="V2347">
            <v>0</v>
          </cell>
          <cell r="W2347">
            <v>0</v>
          </cell>
        </row>
        <row r="2348">
          <cell r="H2348" t="str">
            <v>800063101</v>
          </cell>
          <cell r="I2348" t="str">
            <v>Install one new 20 MVA 66/12 kV customer sub (Base Partners Project)</v>
          </cell>
          <cell r="J2348">
            <v>40178</v>
          </cell>
          <cell r="O2348">
            <v>1035000</v>
          </cell>
        </row>
        <row r="2349">
          <cell r="H2349" t="str">
            <v>800063113</v>
          </cell>
          <cell r="I2349" t="str">
            <v>Replace existing primary and backup protection on new Data-Sepulveda 66kV line  (Base Partners Project)</v>
          </cell>
          <cell r="J2349">
            <v>40178</v>
          </cell>
          <cell r="O2349">
            <v>72000</v>
          </cell>
        </row>
        <row r="2350">
          <cell r="H2350" t="str">
            <v>800063114</v>
          </cell>
          <cell r="I2350" t="str">
            <v>Replace existing primary and backup protection on new Data-Douglas 66kV line  (Base Partners Project)</v>
          </cell>
          <cell r="J2350">
            <v>40178</v>
          </cell>
          <cell r="O2350">
            <v>72000</v>
          </cell>
        </row>
        <row r="2351">
          <cell r="O2351">
            <v>0</v>
          </cell>
          <cell r="P2351">
            <v>0</v>
          </cell>
          <cell r="Q2351">
            <v>0</v>
          </cell>
          <cell r="R2351">
            <v>0</v>
          </cell>
          <cell r="S2351">
            <v>0</v>
          </cell>
          <cell r="T2351">
            <v>0</v>
          </cell>
          <cell r="U2351">
            <v>0</v>
          </cell>
          <cell r="V2351">
            <v>0</v>
          </cell>
          <cell r="W2351">
            <v>0</v>
          </cell>
        </row>
        <row r="2352">
          <cell r="H2352" t="str">
            <v>800063720</v>
          </cell>
          <cell r="I2352" t="str">
            <v>BOTTLE: NEW CUSTOMER STATION</v>
          </cell>
          <cell r="J2352">
            <v>39965</v>
          </cell>
          <cell r="K2352" t="str">
            <v>D. Arellanes</v>
          </cell>
          <cell r="M2352">
            <v>0</v>
          </cell>
          <cell r="N2352">
            <v>0</v>
          </cell>
          <cell r="O2352">
            <v>1370000</v>
          </cell>
          <cell r="P2352">
            <v>0</v>
          </cell>
          <cell r="Q2352">
            <v>0</v>
          </cell>
          <cell r="R2352">
            <v>0</v>
          </cell>
          <cell r="S2352">
            <v>0</v>
          </cell>
          <cell r="T2352">
            <v>0</v>
          </cell>
          <cell r="U2352">
            <v>0</v>
          </cell>
          <cell r="V2352">
            <v>0</v>
          </cell>
          <cell r="W2352">
            <v>0</v>
          </cell>
        </row>
        <row r="2353">
          <cell r="H2353" t="str">
            <v>800063593</v>
          </cell>
          <cell r="I2353" t="str">
            <v>Replace relays with 1 GE D60 and 1 SEL (Nestle Waters Cabazon Project)</v>
          </cell>
          <cell r="J2353">
            <v>39965</v>
          </cell>
          <cell r="N2353">
            <v>0</v>
          </cell>
          <cell r="O2353">
            <v>1545000</v>
          </cell>
        </row>
        <row r="2354">
          <cell r="O2354">
            <v>2915000</v>
          </cell>
          <cell r="P2354">
            <v>0</v>
          </cell>
          <cell r="Q2354">
            <v>0</v>
          </cell>
          <cell r="R2354">
            <v>0</v>
          </cell>
          <cell r="S2354">
            <v>0</v>
          </cell>
          <cell r="T2354">
            <v>0</v>
          </cell>
          <cell r="U2354">
            <v>0</v>
          </cell>
          <cell r="V2354">
            <v>0</v>
          </cell>
          <cell r="W2354">
            <v>0</v>
          </cell>
        </row>
        <row r="2355">
          <cell r="H2355" t="str">
            <v>800063632</v>
          </cell>
          <cell r="I2355" t="str">
            <v>Chevmain Sub: Install duct banks.</v>
          </cell>
          <cell r="J2355">
            <v>40245</v>
          </cell>
          <cell r="N2355">
            <v>0</v>
          </cell>
          <cell r="O2355">
            <v>0</v>
          </cell>
        </row>
        <row r="2356">
          <cell r="H2356">
            <v>800063092</v>
          </cell>
          <cell r="I2356" t="str">
            <v>Chevpro: Engineer and construct a new 33.5MVA 66/13.4kV customer-dedicated tapped substation and associated equipment.</v>
          </cell>
          <cell r="J2356">
            <v>40245</v>
          </cell>
          <cell r="N2356">
            <v>0</v>
          </cell>
          <cell r="O2356">
            <v>0</v>
          </cell>
        </row>
        <row r="2357">
          <cell r="I2357" t="str">
            <v>CRE Costs: New Chevpro customer sub</v>
          </cell>
          <cell r="J2357">
            <v>40245</v>
          </cell>
          <cell r="N2357">
            <v>0</v>
          </cell>
          <cell r="O2357">
            <v>0</v>
          </cell>
        </row>
        <row r="2358">
          <cell r="H2358" t="str">
            <v>800063125</v>
          </cell>
          <cell r="I2358" t="str">
            <v>Rosecrans Sub: Remove relays.</v>
          </cell>
          <cell r="J2358">
            <v>40245</v>
          </cell>
          <cell r="N2358">
            <v>0</v>
          </cell>
          <cell r="O2358">
            <v>0</v>
          </cell>
        </row>
        <row r="2359">
          <cell r="O2359">
            <v>0</v>
          </cell>
          <cell r="P2359">
            <v>0</v>
          </cell>
          <cell r="Q2359">
            <v>0</v>
          </cell>
          <cell r="R2359">
            <v>0</v>
          </cell>
          <cell r="S2359">
            <v>0</v>
          </cell>
          <cell r="T2359">
            <v>0</v>
          </cell>
          <cell r="U2359">
            <v>0</v>
          </cell>
          <cell r="V2359">
            <v>0</v>
          </cell>
          <cell r="W2359">
            <v>0</v>
          </cell>
        </row>
        <row r="2360">
          <cell r="H2360" t="str">
            <v>800063255</v>
          </cell>
          <cell r="I2360" t="str">
            <v>Install Relay protection on the #1 &amp; #2 transformer bank and upgrade the RTU to accommodate a third source line.</v>
          </cell>
          <cell r="J2360">
            <v>39994</v>
          </cell>
          <cell r="N2360">
            <v>0</v>
          </cell>
          <cell r="O2360">
            <v>0</v>
          </cell>
        </row>
        <row r="2361">
          <cell r="O2361">
            <v>0</v>
          </cell>
          <cell r="P2361">
            <v>0</v>
          </cell>
          <cell r="Q2361">
            <v>0</v>
          </cell>
          <cell r="R2361">
            <v>0</v>
          </cell>
          <cell r="S2361">
            <v>0</v>
          </cell>
          <cell r="T2361">
            <v>0</v>
          </cell>
          <cell r="U2361">
            <v>0</v>
          </cell>
          <cell r="V2361">
            <v>0</v>
          </cell>
          <cell r="W2361">
            <v>0</v>
          </cell>
        </row>
        <row r="2362">
          <cell r="H2362">
            <v>800063480</v>
          </cell>
          <cell r="I2362" t="str">
            <v>Canyon: Upgrade line protection relays on 66kV line (MWD Diemer Project).</v>
          </cell>
          <cell r="J2362">
            <v>40482</v>
          </cell>
          <cell r="N2362">
            <v>0</v>
          </cell>
          <cell r="O2362">
            <v>20000</v>
          </cell>
          <cell r="P2362">
            <v>42800.123200000002</v>
          </cell>
        </row>
        <row r="2363">
          <cell r="H2363">
            <v>800063090</v>
          </cell>
          <cell r="I2363" t="str">
            <v>Diemer: Install a new 10MVA 66/4kV Customer dedicated Sub equipped with one 66/4kV transformer bank, four 66kV CBs arranged in a ring bus configuration, one MEER, 66kV Revenue Metering equipment, billing meters, and with two underground incoming 66kV line</v>
          </cell>
          <cell r="J2363">
            <v>40482</v>
          </cell>
          <cell r="N2363">
            <v>0</v>
          </cell>
          <cell r="O2363">
            <v>990000</v>
          </cell>
          <cell r="P2363">
            <v>3205000</v>
          </cell>
        </row>
        <row r="2364">
          <cell r="H2364" t="str">
            <v>U/A</v>
          </cell>
          <cell r="I2364" t="str">
            <v>CRE Costs: New MWD Diemer Customer sub</v>
          </cell>
          <cell r="J2364">
            <v>40482</v>
          </cell>
          <cell r="N2364">
            <v>0</v>
          </cell>
          <cell r="O2364">
            <v>10000</v>
          </cell>
          <cell r="P2364">
            <v>30000</v>
          </cell>
        </row>
        <row r="2365">
          <cell r="H2365">
            <v>800062971</v>
          </cell>
          <cell r="I2365" t="str">
            <v>Villa Park: Upgrade line protection relays on 66kV line (MWD Diemer Project).</v>
          </cell>
          <cell r="J2365">
            <v>40482</v>
          </cell>
          <cell r="N2365">
            <v>0</v>
          </cell>
          <cell r="O2365">
            <v>20000</v>
          </cell>
          <cell r="P2365">
            <v>42800.123200000002</v>
          </cell>
        </row>
        <row r="2366">
          <cell r="H2366">
            <v>800138646</v>
          </cell>
          <cell r="I2366" t="str">
            <v>Loop the existing Villa Park-Canyon-MWD (Yorba Linda)-Yorba Linda 66kV Line into Diemer substation to form the Villa Park-Canyon-Diemer and the Diemer-Yorba Linda  66kV lines (MWD Diemer Project)</v>
          </cell>
          <cell r="J2366">
            <v>40482</v>
          </cell>
          <cell r="N2366">
            <v>0</v>
          </cell>
          <cell r="O2366">
            <v>982000</v>
          </cell>
          <cell r="P2366">
            <v>3103008.932</v>
          </cell>
        </row>
        <row r="2367">
          <cell r="H2367">
            <v>800063476</v>
          </cell>
          <cell r="I2367" t="str">
            <v>Yorba Linda: Upgrade line protection relays on 66kV line (MWD Diemer Project).</v>
          </cell>
          <cell r="J2367">
            <v>40482</v>
          </cell>
          <cell r="N2367">
            <v>0</v>
          </cell>
          <cell r="O2367">
            <v>20000</v>
          </cell>
          <cell r="P2367">
            <v>53500.154000000002</v>
          </cell>
        </row>
        <row r="2368">
          <cell r="O2368">
            <v>2042000</v>
          </cell>
          <cell r="P2368">
            <v>6477109.3323999997</v>
          </cell>
          <cell r="Q2368">
            <v>0</v>
          </cell>
          <cell r="R2368">
            <v>0</v>
          </cell>
          <cell r="S2368">
            <v>0</v>
          </cell>
          <cell r="T2368">
            <v>0</v>
          </cell>
          <cell r="U2368">
            <v>0</v>
          </cell>
          <cell r="V2368">
            <v>0</v>
          </cell>
          <cell r="W2368">
            <v>0</v>
          </cell>
        </row>
        <row r="2369">
          <cell r="I2369" t="str">
            <v>Alder-Declez 66kV Line: Tap the existing Alder-Declez 66kV line to form the new Alder-Declez-Medical 66kV line.  (Kasier Fontana)</v>
          </cell>
          <cell r="J2369">
            <v>40422</v>
          </cell>
          <cell r="N2369">
            <v>0</v>
          </cell>
          <cell r="O2369">
            <v>800000</v>
          </cell>
        </row>
        <row r="2370">
          <cell r="H2370">
            <v>800166691</v>
          </cell>
          <cell r="I2370" t="str">
            <v>Medical Substation: Install one new 16.8MVA 66/12kV customer dedicated substation.  (Kasier Fontana)</v>
          </cell>
          <cell r="J2370">
            <v>40422</v>
          </cell>
          <cell r="N2370">
            <v>0</v>
          </cell>
          <cell r="O2370">
            <v>1570000</v>
          </cell>
        </row>
        <row r="2371">
          <cell r="I2371" t="str">
            <v>Medical: CRE Costs  (Kasier Fontana)</v>
          </cell>
          <cell r="J2371">
            <v>40422</v>
          </cell>
          <cell r="N2371">
            <v>0</v>
          </cell>
          <cell r="O2371">
            <v>0</v>
          </cell>
        </row>
        <row r="2372">
          <cell r="O2372">
            <v>2370000</v>
          </cell>
          <cell r="P2372">
            <v>0</v>
          </cell>
          <cell r="Q2372">
            <v>0</v>
          </cell>
          <cell r="R2372">
            <v>0</v>
          </cell>
          <cell r="S2372">
            <v>0</v>
          </cell>
          <cell r="T2372">
            <v>0</v>
          </cell>
          <cell r="U2372">
            <v>0</v>
          </cell>
          <cell r="V2372">
            <v>0</v>
          </cell>
          <cell r="W2372">
            <v>0</v>
          </cell>
        </row>
        <row r="2373">
          <cell r="H2373">
            <v>800166686</v>
          </cell>
          <cell r="I2373" t="str">
            <v>College Substation: Install a new 66kV circuit breaker, foundation, conduit, control cable and disconnects.  (CSULB - 66kV CB Addition)</v>
          </cell>
          <cell r="J2373">
            <v>39913</v>
          </cell>
          <cell r="N2373">
            <v>0</v>
          </cell>
          <cell r="O2373">
            <v>210000</v>
          </cell>
        </row>
        <row r="2374">
          <cell r="O2374">
            <v>210000</v>
          </cell>
          <cell r="P2374">
            <v>0</v>
          </cell>
          <cell r="Q2374">
            <v>0</v>
          </cell>
          <cell r="R2374">
            <v>0</v>
          </cell>
          <cell r="S2374">
            <v>0</v>
          </cell>
          <cell r="T2374">
            <v>0</v>
          </cell>
          <cell r="U2374">
            <v>0</v>
          </cell>
          <cell r="V2374">
            <v>0</v>
          </cell>
          <cell r="W2374">
            <v>0</v>
          </cell>
        </row>
        <row r="2375">
          <cell r="H2375">
            <v>800191919</v>
          </cell>
          <cell r="I2375" t="str">
            <v>San Bernardino - Perform engineering to remove, relocate, install, revise and/or replace as necessary all SCE grid functional equipment &amp; facilities from Mountainview’s land to the existing SCE 115kV and/or 220kV Switchyard at the San Bernardino Gen Stati</v>
          </cell>
          <cell r="J2375">
            <v>40299</v>
          </cell>
          <cell r="N2375">
            <v>100</v>
          </cell>
          <cell r="O2375">
            <v>150000</v>
          </cell>
        </row>
        <row r="2376">
          <cell r="O2376">
            <v>150000</v>
          </cell>
          <cell r="P2376">
            <v>0</v>
          </cell>
          <cell r="Q2376">
            <v>0</v>
          </cell>
          <cell r="R2376">
            <v>0</v>
          </cell>
          <cell r="S2376">
            <v>0</v>
          </cell>
          <cell r="T2376">
            <v>0</v>
          </cell>
          <cell r="U2376">
            <v>0</v>
          </cell>
          <cell r="V2376">
            <v>0</v>
          </cell>
          <cell r="W2376">
            <v>0</v>
          </cell>
        </row>
        <row r="2377">
          <cell r="O2377">
            <v>30390447</v>
          </cell>
          <cell r="P2377">
            <v>39307109.332399994</v>
          </cell>
          <cell r="Q2377">
            <v>13170000</v>
          </cell>
          <cell r="R2377">
            <v>14190000</v>
          </cell>
          <cell r="S2377">
            <v>12710000</v>
          </cell>
          <cell r="T2377">
            <v>15730000</v>
          </cell>
          <cell r="U2377">
            <v>15750000</v>
          </cell>
          <cell r="V2377">
            <v>15750000</v>
          </cell>
          <cell r="W2377">
            <v>15750000</v>
          </cell>
        </row>
        <row r="2379">
          <cell r="P2379">
            <v>0</v>
          </cell>
          <cell r="Q2379">
            <v>0</v>
          </cell>
          <cell r="R2379">
            <v>0</v>
          </cell>
          <cell r="S2379">
            <v>0</v>
          </cell>
          <cell r="T2379">
            <v>0</v>
          </cell>
          <cell r="U2379">
            <v>0</v>
          </cell>
          <cell r="V2379">
            <v>0</v>
          </cell>
          <cell r="W2379">
            <v>0</v>
          </cell>
        </row>
        <row r="2380">
          <cell r="I2380" t="str">
            <v>VARIOUS LOCATIONS: CONSTRUCT THE ADDED FACILITIES DISTRIBU- TION PORTION OF A CUSTOMER SUBSTATION OR METERING FACILITIES                                                            NOTE:**** SCE FUNDED***</v>
          </cell>
          <cell r="J2380">
            <v>43465</v>
          </cell>
          <cell r="K2380" t="str">
            <v>D. Arellanes</v>
          </cell>
          <cell r="M2380">
            <v>0</v>
          </cell>
          <cell r="N2380">
            <v>0</v>
          </cell>
          <cell r="O2380">
            <v>3200000</v>
          </cell>
          <cell r="P2380">
            <v>10200000</v>
          </cell>
          <cell r="Q2380">
            <v>10000000</v>
          </cell>
          <cell r="R2380">
            <v>10000000</v>
          </cell>
          <cell r="S2380">
            <v>10000000</v>
          </cell>
          <cell r="T2380">
            <v>10000000</v>
          </cell>
          <cell r="U2380">
            <v>10000000</v>
          </cell>
          <cell r="V2380">
            <v>10000000</v>
          </cell>
          <cell r="W2380">
            <v>10000000</v>
          </cell>
        </row>
        <row r="2381">
          <cell r="I2381" t="str">
            <v>IT Work Elements for Blanket PIN:  Added Facilities (Collectible) - TDBU</v>
          </cell>
          <cell r="J2381">
            <v>43100</v>
          </cell>
          <cell r="O2381">
            <v>0</v>
          </cell>
        </row>
        <row r="2382">
          <cell r="O2382">
            <v>3200000</v>
          </cell>
          <cell r="P2382">
            <v>10200000</v>
          </cell>
          <cell r="Q2382">
            <v>10000000</v>
          </cell>
          <cell r="R2382">
            <v>10000000</v>
          </cell>
          <cell r="S2382">
            <v>10000000</v>
          </cell>
          <cell r="T2382">
            <v>10000000</v>
          </cell>
          <cell r="U2382">
            <v>10000000</v>
          </cell>
          <cell r="V2382">
            <v>10000000</v>
          </cell>
          <cell r="W2382">
            <v>10000000</v>
          </cell>
        </row>
        <row r="2383">
          <cell r="H2383" t="str">
            <v>800063600</v>
          </cell>
          <cell r="I2383" t="str">
            <v>TIEFORT SUB</v>
          </cell>
          <cell r="J2383">
            <v>39539</v>
          </cell>
          <cell r="K2383" t="str">
            <v>D. Arellanes</v>
          </cell>
          <cell r="M2383">
            <v>0</v>
          </cell>
          <cell r="N2383">
            <v>0</v>
          </cell>
          <cell r="O2383">
            <v>0</v>
          </cell>
          <cell r="P2383">
            <v>0</v>
          </cell>
          <cell r="Q2383">
            <v>0</v>
          </cell>
          <cell r="R2383">
            <v>0</v>
          </cell>
          <cell r="S2383">
            <v>0</v>
          </cell>
          <cell r="T2383">
            <v>0</v>
          </cell>
          <cell r="U2383">
            <v>0</v>
          </cell>
          <cell r="V2383">
            <v>0</v>
          </cell>
          <cell r="W2383">
            <v>0</v>
          </cell>
        </row>
        <row r="2384">
          <cell r="H2384" t="str">
            <v>800061260</v>
          </cell>
          <cell r="I2384" t="str">
            <v>TIEFORT-COOLWATER 115KV T/L:</v>
          </cell>
          <cell r="J2384">
            <v>39539</v>
          </cell>
          <cell r="K2384" t="str">
            <v>D. Arellanes</v>
          </cell>
          <cell r="M2384">
            <v>0</v>
          </cell>
          <cell r="N2384">
            <v>0</v>
          </cell>
          <cell r="O2384">
            <v>0</v>
          </cell>
          <cell r="P2384">
            <v>0</v>
          </cell>
          <cell r="Q2384">
            <v>0</v>
          </cell>
          <cell r="R2384">
            <v>0</v>
          </cell>
          <cell r="S2384">
            <v>0</v>
          </cell>
          <cell r="T2384">
            <v>0</v>
          </cell>
          <cell r="U2384">
            <v>0</v>
          </cell>
          <cell r="V2384">
            <v>0</v>
          </cell>
          <cell r="W2384">
            <v>0</v>
          </cell>
        </row>
        <row r="2385">
          <cell r="H2385" t="str">
            <v>800062696</v>
          </cell>
          <cell r="I2385" t="str">
            <v>COOLWATER:</v>
          </cell>
          <cell r="J2385">
            <v>39539</v>
          </cell>
          <cell r="K2385" t="str">
            <v>D. Arellanes</v>
          </cell>
          <cell r="M2385">
            <v>0</v>
          </cell>
          <cell r="N2385">
            <v>0</v>
          </cell>
          <cell r="O2385">
            <v>0</v>
          </cell>
          <cell r="P2385">
            <v>0</v>
          </cell>
          <cell r="Q2385">
            <v>0</v>
          </cell>
          <cell r="R2385">
            <v>0</v>
          </cell>
          <cell r="S2385">
            <v>0</v>
          </cell>
          <cell r="T2385">
            <v>0</v>
          </cell>
          <cell r="U2385">
            <v>0</v>
          </cell>
          <cell r="V2385">
            <v>0</v>
          </cell>
          <cell r="W2385">
            <v>0</v>
          </cell>
        </row>
        <row r="2386">
          <cell r="O2386">
            <v>0</v>
          </cell>
          <cell r="P2386">
            <v>0</v>
          </cell>
          <cell r="Q2386">
            <v>0</v>
          </cell>
          <cell r="R2386">
            <v>0</v>
          </cell>
          <cell r="S2386">
            <v>0</v>
          </cell>
          <cell r="T2386">
            <v>0</v>
          </cell>
          <cell r="U2386">
            <v>0</v>
          </cell>
          <cell r="V2386">
            <v>0</v>
          </cell>
          <cell r="W2386">
            <v>0</v>
          </cell>
        </row>
        <row r="2387">
          <cell r="H2387">
            <v>800134230</v>
          </cell>
          <cell r="I2387" t="str">
            <v>Center-Imperial 66kV: Existing 66kV line will require modifications, as the substation footprint will need to be expanded under existing line. (Paramount Petroleum - Dougoil Sub)</v>
          </cell>
          <cell r="J2387">
            <v>40360</v>
          </cell>
          <cell r="N2387">
            <v>0</v>
          </cell>
          <cell r="O2387">
            <v>225000</v>
          </cell>
          <cell r="P2387">
            <v>0</v>
          </cell>
        </row>
        <row r="2388">
          <cell r="H2388">
            <v>800117862</v>
          </cell>
          <cell r="I2388" t="str">
            <v>Dougoil: Replace existing transformer with a 16.8MVA 66/12kV transformer &amp; add one 66kV high side CB. (Paramount Petroleum - Dougoil Sub)</v>
          </cell>
          <cell r="J2388">
            <v>40360</v>
          </cell>
          <cell r="N2388">
            <v>0</v>
          </cell>
          <cell r="O2388">
            <v>0</v>
          </cell>
          <cell r="P2388">
            <v>500000</v>
          </cell>
        </row>
        <row r="2389">
          <cell r="I2389" t="str">
            <v>Center-Imperial 66kV: Existing 66kV line will require modifications, as the substation footprint will need to be expanded under existing line. (Paramount Petroleum - Dougoil Sub)</v>
          </cell>
          <cell r="J2389">
            <v>40360</v>
          </cell>
          <cell r="N2389">
            <v>0</v>
          </cell>
          <cell r="O2389">
            <v>0</v>
          </cell>
          <cell r="P2389">
            <v>240750.693</v>
          </cell>
        </row>
        <row r="2390">
          <cell r="H2390">
            <v>800166680</v>
          </cell>
          <cell r="I2390" t="str">
            <v>Dougoil: Replace existing transformer with a 16.8MVA 66/12kV transformer &amp; add one 66kV high side CB. (Paramount Petroleum - Dougoil Sub)</v>
          </cell>
          <cell r="J2390">
            <v>40360</v>
          </cell>
          <cell r="N2390">
            <v>0</v>
          </cell>
          <cell r="O2390">
            <v>1100000</v>
          </cell>
          <cell r="P2390">
            <v>0</v>
          </cell>
        </row>
        <row r="2391">
          <cell r="O2391">
            <v>1325000</v>
          </cell>
          <cell r="P2391">
            <v>0</v>
          </cell>
          <cell r="Q2391">
            <v>0</v>
          </cell>
          <cell r="R2391">
            <v>0</v>
          </cell>
          <cell r="S2391">
            <v>0</v>
          </cell>
          <cell r="T2391">
            <v>0</v>
          </cell>
          <cell r="U2391">
            <v>0</v>
          </cell>
          <cell r="V2391">
            <v>0</v>
          </cell>
          <cell r="W2391">
            <v>0</v>
          </cell>
        </row>
        <row r="2392">
          <cell r="H2392">
            <v>800059844</v>
          </cell>
          <cell r="I2392" t="str">
            <v>Loop the line from the south into Reduction Sub and construct ~440 circuit feet of 66kV transmission line.  The splitting of the line will create two new lines: the Etiwanda-Arbors-Forge-Reduction and the M.W.D-Reduction 66kV Lines.   (Air Liquide Project</v>
          </cell>
          <cell r="J2392">
            <v>39964</v>
          </cell>
          <cell r="N2392">
            <v>0</v>
          </cell>
          <cell r="O2392">
            <v>1775000</v>
          </cell>
        </row>
        <row r="2393">
          <cell r="H2393">
            <v>800166594</v>
          </cell>
          <cell r="I2393" t="str">
            <v>Expand existing substation facilities to include (4) 66kV CBs, in a ring bus configuration, (1) 66-12kV 3-phase 28MVA xfmr and a 12kV service rack with (1) underground getaway to support new customer loads at plant.  (Air Liquide Project)</v>
          </cell>
          <cell r="J2393">
            <v>39964</v>
          </cell>
          <cell r="N2393">
            <v>0</v>
          </cell>
          <cell r="O2393">
            <v>173000</v>
          </cell>
        </row>
        <row r="2394">
          <cell r="O2394">
            <v>1948000</v>
          </cell>
          <cell r="P2394">
            <v>0</v>
          </cell>
          <cell r="Q2394">
            <v>0</v>
          </cell>
          <cell r="R2394">
            <v>0</v>
          </cell>
          <cell r="S2394">
            <v>0</v>
          </cell>
          <cell r="T2394">
            <v>0</v>
          </cell>
          <cell r="U2394">
            <v>0</v>
          </cell>
          <cell r="V2394">
            <v>0</v>
          </cell>
          <cell r="W2394">
            <v>0</v>
          </cell>
        </row>
        <row r="2395">
          <cell r="H2395" t="str">
            <v>U/A</v>
          </cell>
          <cell r="I2395" t="str">
            <v>Ameron: Remove substation from Tamco's property and terminate Added Facilities Agreement. (Tamco Steel)</v>
          </cell>
          <cell r="J2395">
            <v>40460</v>
          </cell>
          <cell r="N2395">
            <v>0</v>
          </cell>
          <cell r="O2395">
            <v>0</v>
          </cell>
          <cell r="P2395">
            <v>0</v>
          </cell>
        </row>
        <row r="2396">
          <cell r="H2396" t="str">
            <v>U/A</v>
          </cell>
          <cell r="I2396" t="str">
            <v>Etiwanda: Phase II - Replace existing protective relays in 66kV line position No. 21 with one SEL-311L line differential relay and one GE-L90 line differential relay each. Bundle 66kV conductors in the 7A bank position to limit impedance for Short Circuit</v>
          </cell>
          <cell r="J2396">
            <v>40460</v>
          </cell>
          <cell r="N2396">
            <v>0</v>
          </cell>
          <cell r="O2396">
            <v>0</v>
          </cell>
          <cell r="P2396">
            <v>166000</v>
          </cell>
        </row>
        <row r="2397">
          <cell r="H2397">
            <v>800187414</v>
          </cell>
          <cell r="I2397" t="str">
            <v>Etiwanda: Phase I - Replace existing protective relays in 66kV line position No. 15 with one SEL-311L line differential relay and one GE-L90 line differential relay each. (Tamco Steel)</v>
          </cell>
          <cell r="J2397">
            <v>40095</v>
          </cell>
          <cell r="N2397">
            <v>0</v>
          </cell>
          <cell r="O2397">
            <v>850000</v>
          </cell>
          <cell r="P2397">
            <v>0</v>
          </cell>
        </row>
        <row r="2398">
          <cell r="H2398">
            <v>800189882</v>
          </cell>
          <cell r="I2398" t="str">
            <v>Subtrans Phase 2:  Etiwanda-Ameron 66kV: Re-route and bundle the existing Etiwanda-Ameron 66kV line into the new Tamco Sub. Retire and remove the existing 66kV tap lines into Ameron Sub. (Tamco Steel)</v>
          </cell>
          <cell r="J2398">
            <v>40460</v>
          </cell>
          <cell r="N2398">
            <v>0</v>
          </cell>
          <cell r="O2398">
            <v>0</v>
          </cell>
          <cell r="P2398">
            <v>415000</v>
          </cell>
        </row>
        <row r="2399">
          <cell r="H2399">
            <v>800059843</v>
          </cell>
          <cell r="I2399" t="str">
            <v>Subtrans Phase 1:  Etiwanda-Ameron-Grapeland-Pipe 66kV: Construct (3) new 66kV lines by splitting and looping the existing Etiwanda-Ameron-Grapeland-Pipe 66kV line into the new Tamco Sub (the new 66kV lines will be called Etiwanda-Grapeland-Tamco 66kV, Et</v>
          </cell>
          <cell r="J2399">
            <v>40095</v>
          </cell>
          <cell r="N2399">
            <v>0</v>
          </cell>
          <cell r="O2399">
            <v>850000</v>
          </cell>
          <cell r="P2399">
            <v>0</v>
          </cell>
        </row>
        <row r="2400">
          <cell r="H2400">
            <v>800187405</v>
          </cell>
          <cell r="I2400" t="str">
            <v>Grapeland: Replace existing protective relays in 66kV line position with one SEL-311L line differential relay and one GE-L90 line differential relay (Etiwanda-Tamco 66kV line). (Tamco Steel)</v>
          </cell>
          <cell r="J2400">
            <v>40095</v>
          </cell>
          <cell r="N2400">
            <v>0</v>
          </cell>
          <cell r="O2400">
            <v>125000</v>
          </cell>
          <cell r="P2400">
            <v>0</v>
          </cell>
        </row>
        <row r="2401">
          <cell r="H2401">
            <v>800183130</v>
          </cell>
          <cell r="I2401" t="str">
            <v>Tamco: Phase I - Install (2) 28MVA, 66/12KV Transformer Banks (one bank in-service, one bank as backup) to serve the new Rolling Mill and Bag House. (Tamco Steel)</v>
          </cell>
          <cell r="J2401">
            <v>40095</v>
          </cell>
          <cell r="N2401">
            <v>0</v>
          </cell>
          <cell r="O2401">
            <v>5950000</v>
          </cell>
          <cell r="P2401">
            <v>0</v>
          </cell>
        </row>
        <row r="2402">
          <cell r="I2402" t="str">
            <v>CRE: Phase II - Obtain 2nd railroad crossing permit. (Tamco Steel)</v>
          </cell>
          <cell r="J2402">
            <v>40460</v>
          </cell>
          <cell r="N2402">
            <v>0</v>
          </cell>
          <cell r="O2402">
            <v>0</v>
          </cell>
          <cell r="P2402">
            <v>320000</v>
          </cell>
        </row>
        <row r="2403">
          <cell r="H2403" t="str">
            <v>U/A</v>
          </cell>
          <cell r="I2403" t="str">
            <v>Tamco: Phase II - Add (1) 30MVA, 66/34.5KV Transformer Bank to serve all other existing loads including Tamco's loads which are currently served out of Pipe substation.  Add (2) 150MVA, 66/34.5KV Transformer Banks (one bank in-service, one bank as backup)</v>
          </cell>
          <cell r="J2403">
            <v>40460</v>
          </cell>
          <cell r="N2403">
            <v>0</v>
          </cell>
          <cell r="O2403">
            <v>0</v>
          </cell>
          <cell r="P2403">
            <v>4240000</v>
          </cell>
        </row>
        <row r="2404">
          <cell r="I2404" t="str">
            <v>CRE: Phase I - Tamco will grant all necessary rights for easements to SCE for the installation of Tamco Substation and new 66kV subtrans line on Tamco's property. SCE will negotiate to obtain rights for the new 66kV subtrans facilities on third party prop</v>
          </cell>
          <cell r="J2404">
            <v>40460</v>
          </cell>
          <cell r="N2404">
            <v>0</v>
          </cell>
          <cell r="O2404">
            <v>700000</v>
          </cell>
          <cell r="P2404">
            <v>0</v>
          </cell>
        </row>
        <row r="2405">
          <cell r="O2405">
            <v>8475000</v>
          </cell>
          <cell r="P2405">
            <v>0</v>
          </cell>
          <cell r="Q2405">
            <v>0</v>
          </cell>
          <cell r="R2405">
            <v>0</v>
          </cell>
          <cell r="S2405">
            <v>0</v>
          </cell>
          <cell r="T2405">
            <v>0</v>
          </cell>
          <cell r="U2405">
            <v>0</v>
          </cell>
          <cell r="V2405">
            <v>0</v>
          </cell>
          <cell r="W2405">
            <v>0</v>
          </cell>
        </row>
        <row r="2406">
          <cell r="H2406" t="str">
            <v>800063339</v>
          </cell>
          <cell r="I2406" t="str">
            <v>TAMCO - AMERON</v>
          </cell>
          <cell r="J2406">
            <v>39661</v>
          </cell>
          <cell r="K2406" t="str">
            <v>D. Arellanes</v>
          </cell>
          <cell r="M2406">
            <v>0</v>
          </cell>
          <cell r="N2406">
            <v>0</v>
          </cell>
          <cell r="O2406">
            <v>0</v>
          </cell>
          <cell r="P2406">
            <v>0</v>
          </cell>
          <cell r="Q2406">
            <v>0</v>
          </cell>
          <cell r="R2406">
            <v>0</v>
          </cell>
          <cell r="S2406">
            <v>0</v>
          </cell>
          <cell r="T2406">
            <v>0</v>
          </cell>
          <cell r="U2406">
            <v>0</v>
          </cell>
          <cell r="V2406">
            <v>0</v>
          </cell>
          <cell r="W2406">
            <v>0</v>
          </cell>
        </row>
        <row r="2407">
          <cell r="O2407">
            <v>0</v>
          </cell>
          <cell r="P2407">
            <v>0</v>
          </cell>
          <cell r="Q2407">
            <v>0</v>
          </cell>
          <cell r="R2407">
            <v>0</v>
          </cell>
          <cell r="S2407">
            <v>0</v>
          </cell>
          <cell r="T2407">
            <v>0</v>
          </cell>
          <cell r="U2407">
            <v>0</v>
          </cell>
          <cell r="V2407">
            <v>0</v>
          </cell>
          <cell r="W2407">
            <v>0</v>
          </cell>
        </row>
        <row r="2408">
          <cell r="H2408" t="str">
            <v>800063803</v>
          </cell>
          <cell r="I2408" t="str">
            <v>EXXONMOBIL (2 CB'S) COMPRESS</v>
          </cell>
          <cell r="J2408">
            <v>39447</v>
          </cell>
          <cell r="K2408" t="str">
            <v>D. Arellanes</v>
          </cell>
          <cell r="M2408">
            <v>0</v>
          </cell>
          <cell r="N2408">
            <v>0</v>
          </cell>
          <cell r="O2408">
            <v>0</v>
          </cell>
          <cell r="P2408">
            <v>0</v>
          </cell>
          <cell r="Q2408">
            <v>0</v>
          </cell>
          <cell r="R2408">
            <v>0</v>
          </cell>
          <cell r="S2408">
            <v>0</v>
          </cell>
          <cell r="T2408">
            <v>0</v>
          </cell>
          <cell r="U2408">
            <v>0</v>
          </cell>
          <cell r="V2408">
            <v>0</v>
          </cell>
          <cell r="W2408">
            <v>0</v>
          </cell>
        </row>
        <row r="2409">
          <cell r="O2409">
            <v>0</v>
          </cell>
          <cell r="P2409">
            <v>0</v>
          </cell>
          <cell r="Q2409">
            <v>0</v>
          </cell>
          <cell r="R2409">
            <v>0</v>
          </cell>
          <cell r="S2409">
            <v>0</v>
          </cell>
          <cell r="T2409">
            <v>0</v>
          </cell>
          <cell r="U2409">
            <v>0</v>
          </cell>
          <cell r="V2409">
            <v>0</v>
          </cell>
          <cell r="W2409">
            <v>0</v>
          </cell>
        </row>
        <row r="2410">
          <cell r="H2410">
            <v>800118044</v>
          </cell>
          <cell r="I2410" t="str">
            <v>REDUCTION SUBSTATION</v>
          </cell>
          <cell r="J2410">
            <v>39964</v>
          </cell>
          <cell r="K2410" t="str">
            <v>D. Arellanes</v>
          </cell>
          <cell r="M2410">
            <v>0</v>
          </cell>
          <cell r="N2410">
            <v>0</v>
          </cell>
          <cell r="O2410">
            <v>1775000</v>
          </cell>
          <cell r="P2410">
            <v>0</v>
          </cell>
          <cell r="Q2410">
            <v>0</v>
          </cell>
          <cell r="R2410">
            <v>0</v>
          </cell>
          <cell r="S2410">
            <v>0</v>
          </cell>
          <cell r="T2410">
            <v>0</v>
          </cell>
          <cell r="U2410">
            <v>0</v>
          </cell>
          <cell r="V2410">
            <v>0</v>
          </cell>
          <cell r="W2410">
            <v>0</v>
          </cell>
        </row>
        <row r="2411">
          <cell r="O2411">
            <v>1775000</v>
          </cell>
          <cell r="P2411">
            <v>0</v>
          </cell>
          <cell r="Q2411">
            <v>0</v>
          </cell>
          <cell r="R2411">
            <v>0</v>
          </cell>
          <cell r="S2411">
            <v>0</v>
          </cell>
          <cell r="T2411">
            <v>0</v>
          </cell>
          <cell r="U2411">
            <v>0</v>
          </cell>
          <cell r="V2411">
            <v>0</v>
          </cell>
          <cell r="W2411">
            <v>0</v>
          </cell>
        </row>
        <row r="2412">
          <cell r="H2412">
            <v>800059844</v>
          </cell>
          <cell r="I2412" t="str">
            <v>ETIWANDA-ARBORS-FORGE-MWD-REDUCTION 66KV</v>
          </cell>
          <cell r="J2412">
            <v>39964</v>
          </cell>
          <cell r="K2412" t="e">
            <v>#N/A</v>
          </cell>
          <cell r="M2412">
            <v>0</v>
          </cell>
          <cell r="N2412">
            <v>0</v>
          </cell>
          <cell r="O2412">
            <v>173000</v>
          </cell>
        </row>
        <row r="2413">
          <cell r="O2413">
            <v>173000</v>
          </cell>
          <cell r="P2413">
            <v>0</v>
          </cell>
          <cell r="Q2413">
            <v>0</v>
          </cell>
          <cell r="R2413">
            <v>0</v>
          </cell>
          <cell r="S2413">
            <v>0</v>
          </cell>
          <cell r="T2413">
            <v>0</v>
          </cell>
          <cell r="U2413">
            <v>0</v>
          </cell>
          <cell r="V2413">
            <v>0</v>
          </cell>
          <cell r="W2413">
            <v>0</v>
          </cell>
        </row>
        <row r="2414">
          <cell r="H2414">
            <v>800147640</v>
          </cell>
          <cell r="I2414" t="str">
            <v>CSULB - COLLEGE SUBSTATION</v>
          </cell>
          <cell r="J2414">
            <v>39903</v>
          </cell>
          <cell r="K2414" t="str">
            <v>D. Arellanes</v>
          </cell>
          <cell r="M2414">
            <v>0</v>
          </cell>
          <cell r="N2414">
            <v>0</v>
          </cell>
          <cell r="O2414">
            <v>210000</v>
          </cell>
          <cell r="P2414">
            <v>0</v>
          </cell>
          <cell r="Q2414">
            <v>0</v>
          </cell>
          <cell r="R2414">
            <v>0</v>
          </cell>
          <cell r="S2414">
            <v>0</v>
          </cell>
          <cell r="T2414">
            <v>0</v>
          </cell>
          <cell r="U2414">
            <v>0</v>
          </cell>
          <cell r="V2414">
            <v>0</v>
          </cell>
          <cell r="W2414">
            <v>0</v>
          </cell>
        </row>
        <row r="2415">
          <cell r="O2415">
            <v>210000</v>
          </cell>
          <cell r="P2415">
            <v>0</v>
          </cell>
          <cell r="Q2415">
            <v>0</v>
          </cell>
          <cell r="R2415">
            <v>0</v>
          </cell>
          <cell r="S2415">
            <v>0</v>
          </cell>
          <cell r="T2415">
            <v>0</v>
          </cell>
          <cell r="U2415">
            <v>0</v>
          </cell>
          <cell r="V2415">
            <v>0</v>
          </cell>
          <cell r="W2415">
            <v>0</v>
          </cell>
        </row>
        <row r="2416">
          <cell r="H2416">
            <v>800117862</v>
          </cell>
          <cell r="I2416" t="str">
            <v>PARAMOUNT PETROLEUM - DOUGOIL SUB</v>
          </cell>
          <cell r="J2416">
            <v>39994</v>
          </cell>
          <cell r="K2416" t="str">
            <v>D. Arellanes</v>
          </cell>
          <cell r="M2416">
            <v>0</v>
          </cell>
          <cell r="N2416">
            <v>0</v>
          </cell>
          <cell r="O2416">
            <v>1100000</v>
          </cell>
          <cell r="P2416">
            <v>500000</v>
          </cell>
          <cell r="Q2416">
            <v>0</v>
          </cell>
          <cell r="R2416">
            <v>0</v>
          </cell>
          <cell r="S2416">
            <v>0</v>
          </cell>
          <cell r="T2416">
            <v>0</v>
          </cell>
          <cell r="U2416">
            <v>0</v>
          </cell>
          <cell r="V2416">
            <v>0</v>
          </cell>
          <cell r="W2416">
            <v>0</v>
          </cell>
        </row>
        <row r="2417">
          <cell r="O2417">
            <v>1100000</v>
          </cell>
          <cell r="P2417">
            <v>500000</v>
          </cell>
          <cell r="Q2417">
            <v>0</v>
          </cell>
          <cell r="R2417">
            <v>0</v>
          </cell>
          <cell r="S2417">
            <v>0</v>
          </cell>
          <cell r="T2417">
            <v>0</v>
          </cell>
          <cell r="U2417">
            <v>0</v>
          </cell>
          <cell r="V2417">
            <v>0</v>
          </cell>
          <cell r="W2417">
            <v>0</v>
          </cell>
        </row>
        <row r="2418">
          <cell r="H2418">
            <v>800063090</v>
          </cell>
          <cell r="I2418" t="str">
            <v>MWD DIEMER - DIEMER SUB</v>
          </cell>
          <cell r="J2418">
            <v>40482</v>
          </cell>
          <cell r="K2418" t="str">
            <v>D. Arellanes</v>
          </cell>
          <cell r="M2418">
            <v>0</v>
          </cell>
          <cell r="N2418">
            <v>0</v>
          </cell>
          <cell r="O2418">
            <v>660000</v>
          </cell>
          <cell r="P2418">
            <v>2180000</v>
          </cell>
          <cell r="Q2418">
            <v>0</v>
          </cell>
          <cell r="R2418">
            <v>0</v>
          </cell>
          <cell r="S2418">
            <v>0</v>
          </cell>
          <cell r="T2418">
            <v>0</v>
          </cell>
          <cell r="U2418">
            <v>0</v>
          </cell>
          <cell r="V2418">
            <v>0</v>
          </cell>
          <cell r="W2418">
            <v>0</v>
          </cell>
        </row>
        <row r="2419">
          <cell r="O2419">
            <v>660000</v>
          </cell>
          <cell r="P2419">
            <v>2180000</v>
          </cell>
          <cell r="Q2419">
            <v>0</v>
          </cell>
          <cell r="R2419">
            <v>0</v>
          </cell>
          <cell r="S2419">
            <v>0</v>
          </cell>
          <cell r="T2419">
            <v>0</v>
          </cell>
          <cell r="U2419">
            <v>0</v>
          </cell>
          <cell r="V2419">
            <v>0</v>
          </cell>
          <cell r="W2419">
            <v>0</v>
          </cell>
        </row>
        <row r="2420">
          <cell r="H2420">
            <v>800063480</v>
          </cell>
          <cell r="I2420" t="str">
            <v>CANYON SUBSTATION</v>
          </cell>
          <cell r="J2420">
            <v>40482</v>
          </cell>
          <cell r="K2420" t="str">
            <v>D. Arellanes</v>
          </cell>
          <cell r="M2420">
            <v>0</v>
          </cell>
          <cell r="N2420">
            <v>0</v>
          </cell>
          <cell r="O2420">
            <v>20000</v>
          </cell>
          <cell r="P2420">
            <v>40000</v>
          </cell>
          <cell r="Q2420">
            <v>0</v>
          </cell>
          <cell r="R2420">
            <v>0</v>
          </cell>
          <cell r="S2420">
            <v>0</v>
          </cell>
          <cell r="T2420">
            <v>0</v>
          </cell>
          <cell r="U2420">
            <v>0</v>
          </cell>
          <cell r="V2420">
            <v>0</v>
          </cell>
          <cell r="W2420">
            <v>0</v>
          </cell>
        </row>
        <row r="2421">
          <cell r="O2421">
            <v>20000</v>
          </cell>
          <cell r="P2421">
            <v>40000</v>
          </cell>
          <cell r="Q2421">
            <v>0</v>
          </cell>
          <cell r="R2421">
            <v>0</v>
          </cell>
          <cell r="S2421">
            <v>0</v>
          </cell>
          <cell r="T2421">
            <v>0</v>
          </cell>
          <cell r="U2421">
            <v>0</v>
          </cell>
          <cell r="V2421">
            <v>0</v>
          </cell>
          <cell r="W2421">
            <v>0</v>
          </cell>
        </row>
        <row r="2422">
          <cell r="H2422">
            <v>800063476</v>
          </cell>
          <cell r="I2422" t="str">
            <v>YORBA LINDA SUBSTATION</v>
          </cell>
          <cell r="K2422" t="str">
            <v>D. Arellanes</v>
          </cell>
          <cell r="M2422">
            <v>0</v>
          </cell>
          <cell r="N2422">
            <v>0</v>
          </cell>
          <cell r="O2422">
            <v>20000</v>
          </cell>
          <cell r="P2422">
            <v>40000</v>
          </cell>
          <cell r="Q2422">
            <v>0</v>
          </cell>
          <cell r="R2422">
            <v>0</v>
          </cell>
          <cell r="S2422">
            <v>0</v>
          </cell>
          <cell r="T2422">
            <v>0</v>
          </cell>
          <cell r="U2422">
            <v>0</v>
          </cell>
          <cell r="V2422">
            <v>0</v>
          </cell>
          <cell r="W2422">
            <v>0</v>
          </cell>
        </row>
        <row r="2423">
          <cell r="O2423">
            <v>20000</v>
          </cell>
          <cell r="P2423">
            <v>40000</v>
          </cell>
          <cell r="Q2423">
            <v>0</v>
          </cell>
          <cell r="R2423">
            <v>0</v>
          </cell>
          <cell r="S2423">
            <v>0</v>
          </cell>
          <cell r="T2423">
            <v>0</v>
          </cell>
          <cell r="U2423">
            <v>0</v>
          </cell>
          <cell r="V2423">
            <v>0</v>
          </cell>
          <cell r="W2423">
            <v>0</v>
          </cell>
        </row>
        <row r="2424">
          <cell r="H2424">
            <v>800062971</v>
          </cell>
          <cell r="I2424" t="str">
            <v>VILLA PARK SUBSTATION</v>
          </cell>
          <cell r="K2424" t="str">
            <v>D. Arellanes</v>
          </cell>
          <cell r="M2424">
            <v>0</v>
          </cell>
          <cell r="N2424">
            <v>0</v>
          </cell>
          <cell r="O2424">
            <v>20000</v>
          </cell>
          <cell r="P2424">
            <v>40000</v>
          </cell>
          <cell r="Q2424">
            <v>0</v>
          </cell>
          <cell r="R2424">
            <v>0</v>
          </cell>
          <cell r="S2424">
            <v>0</v>
          </cell>
          <cell r="T2424">
            <v>0</v>
          </cell>
          <cell r="U2424">
            <v>0</v>
          </cell>
          <cell r="V2424">
            <v>0</v>
          </cell>
          <cell r="W2424">
            <v>0</v>
          </cell>
        </row>
        <row r="2425">
          <cell r="O2425">
            <v>20000</v>
          </cell>
          <cell r="P2425">
            <v>40000</v>
          </cell>
          <cell r="Q2425">
            <v>0</v>
          </cell>
          <cell r="R2425">
            <v>0</v>
          </cell>
          <cell r="S2425">
            <v>0</v>
          </cell>
          <cell r="T2425">
            <v>0</v>
          </cell>
          <cell r="U2425">
            <v>0</v>
          </cell>
          <cell r="V2425">
            <v>0</v>
          </cell>
          <cell r="W2425">
            <v>0</v>
          </cell>
        </row>
        <row r="2426">
          <cell r="H2426">
            <v>800147641</v>
          </cell>
          <cell r="I2426" t="str">
            <v>MEDICAL SUBSTATION</v>
          </cell>
          <cell r="K2426" t="str">
            <v>D. Arellanes</v>
          </cell>
          <cell r="M2426">
            <v>0</v>
          </cell>
          <cell r="N2426">
            <v>0</v>
          </cell>
          <cell r="O2426">
            <v>800000</v>
          </cell>
          <cell r="P2426">
            <v>500000</v>
          </cell>
          <cell r="Q2426">
            <v>0</v>
          </cell>
          <cell r="R2426">
            <v>0</v>
          </cell>
          <cell r="S2426">
            <v>0</v>
          </cell>
          <cell r="T2426">
            <v>0</v>
          </cell>
          <cell r="U2426">
            <v>0</v>
          </cell>
          <cell r="V2426">
            <v>0</v>
          </cell>
          <cell r="W2426">
            <v>0</v>
          </cell>
        </row>
        <row r="2427">
          <cell r="O2427">
            <v>800000</v>
          </cell>
          <cell r="P2427">
            <v>500000</v>
          </cell>
          <cell r="Q2427">
            <v>0</v>
          </cell>
          <cell r="R2427">
            <v>0</v>
          </cell>
          <cell r="S2427">
            <v>0</v>
          </cell>
          <cell r="T2427">
            <v>0</v>
          </cell>
          <cell r="U2427">
            <v>0</v>
          </cell>
          <cell r="V2427">
            <v>0</v>
          </cell>
          <cell r="W2427">
            <v>0</v>
          </cell>
        </row>
        <row r="2428">
          <cell r="O2428">
            <v>19726000</v>
          </cell>
          <cell r="P2428">
            <v>19381750.693</v>
          </cell>
          <cell r="Q2428">
            <v>10000000</v>
          </cell>
          <cell r="R2428">
            <v>10000000</v>
          </cell>
          <cell r="S2428">
            <v>10000000</v>
          </cell>
          <cell r="T2428">
            <v>10000000</v>
          </cell>
          <cell r="U2428">
            <v>10000000</v>
          </cell>
          <cell r="V2428">
            <v>10000000</v>
          </cell>
          <cell r="W2428">
            <v>10000000</v>
          </cell>
        </row>
        <row r="2429">
          <cell r="O2429">
            <v>50116447</v>
          </cell>
          <cell r="P2429">
            <v>58688860.025399998</v>
          </cell>
          <cell r="Q2429">
            <v>23170000</v>
          </cell>
          <cell r="R2429">
            <v>24190000</v>
          </cell>
          <cell r="S2429">
            <v>22710000</v>
          </cell>
          <cell r="T2429">
            <v>25730000</v>
          </cell>
          <cell r="U2429">
            <v>25750000</v>
          </cell>
          <cell r="V2429">
            <v>25750000</v>
          </cell>
          <cell r="W2429">
            <v>25750000</v>
          </cell>
        </row>
        <row r="2431">
          <cell r="O2431">
            <v>50116447</v>
          </cell>
          <cell r="P2431">
            <v>58688860.025399998</v>
          </cell>
          <cell r="Q2431">
            <v>23170000</v>
          </cell>
          <cell r="R2431">
            <v>24190000</v>
          </cell>
          <cell r="S2431">
            <v>22710000</v>
          </cell>
          <cell r="T2431">
            <v>25730000</v>
          </cell>
          <cell r="U2431">
            <v>25750000</v>
          </cell>
          <cell r="V2431">
            <v>25750000</v>
          </cell>
          <cell r="W2431">
            <v>25750000</v>
          </cell>
        </row>
        <row r="2432">
          <cell r="O2432">
            <v>1287994525.8641667</v>
          </cell>
          <cell r="P2432">
            <v>2022005836.2774959</v>
          </cell>
          <cell r="Q2432">
            <v>2636296688.5828772</v>
          </cell>
          <cell r="R2432">
            <v>2154370102.1981106</v>
          </cell>
          <cell r="S2432">
            <v>2337732553.3093114</v>
          </cell>
          <cell r="T2432">
            <v>3374605884.6548076</v>
          </cell>
          <cell r="U2432">
            <v>3686830183.6197815</v>
          </cell>
          <cell r="V2432">
            <v>1203102879.9186218</v>
          </cell>
          <cell r="W2432">
            <v>1857785658.644938</v>
          </cell>
        </row>
        <row r="2435">
          <cell r="H2435" t="str">
            <v>800062213</v>
          </cell>
          <cell r="I2435" t="str">
            <v>CATALINA: CATALINA SWITCHYARD MARINE CABLE PROJECT</v>
          </cell>
          <cell r="J2435">
            <v>41274</v>
          </cell>
          <cell r="K2435" t="e">
            <v>#N/A</v>
          </cell>
          <cell r="M2435">
            <v>0</v>
          </cell>
          <cell r="N2435">
            <v>0</v>
          </cell>
          <cell r="O2435">
            <v>0</v>
          </cell>
          <cell r="P2435">
            <v>0</v>
          </cell>
          <cell r="Q2435">
            <v>1580000</v>
          </cell>
          <cell r="R2435">
            <v>4055000</v>
          </cell>
          <cell r="S2435">
            <v>0</v>
          </cell>
          <cell r="T2435">
            <v>0</v>
          </cell>
          <cell r="U2435">
            <v>0</v>
          </cell>
          <cell r="V2435">
            <v>0</v>
          </cell>
          <cell r="W2435">
            <v>0</v>
          </cell>
        </row>
        <row r="2436">
          <cell r="H2436" t="str">
            <v>800062933</v>
          </cell>
          <cell r="I2436" t="str">
            <v>HUNTINGTON BEACH: TERMINATE CATALINE UNDERSEA CABLE         (MAINLAND SUB)</v>
          </cell>
          <cell r="J2436">
            <v>41274</v>
          </cell>
          <cell r="K2436" t="e">
            <v>#N/A</v>
          </cell>
          <cell r="M2436">
            <v>0</v>
          </cell>
          <cell r="N2436">
            <v>0</v>
          </cell>
          <cell r="O2436">
            <v>0</v>
          </cell>
          <cell r="P2436">
            <v>0</v>
          </cell>
          <cell r="Q2436">
            <v>1290000</v>
          </cell>
          <cell r="R2436">
            <v>3085000</v>
          </cell>
          <cell r="S2436">
            <v>0</v>
          </cell>
          <cell r="T2436">
            <v>0</v>
          </cell>
          <cell r="U2436">
            <v>0</v>
          </cell>
          <cell r="V2436">
            <v>0</v>
          </cell>
          <cell r="W2436">
            <v>0</v>
          </cell>
        </row>
        <row r="2437">
          <cell r="H2437" t="str">
            <v>800036132</v>
          </cell>
          <cell r="I2437" t="str">
            <v>CATALINA: INSTALL NEW SUBMARINE CABLE FROM MAINLAND TO      ISLAND.</v>
          </cell>
          <cell r="J2437">
            <v>41274</v>
          </cell>
          <cell r="K2437" t="e">
            <v>#N/A</v>
          </cell>
          <cell r="M2437">
            <v>0</v>
          </cell>
          <cell r="N2437">
            <v>0</v>
          </cell>
          <cell r="O2437">
            <v>1065000</v>
          </cell>
          <cell r="P2437">
            <v>1040000</v>
          </cell>
          <cell r="Q2437">
            <v>30544000</v>
          </cell>
          <cell r="R2437">
            <v>36093000</v>
          </cell>
          <cell r="S2437">
            <v>0</v>
          </cell>
          <cell r="T2437">
            <v>0</v>
          </cell>
          <cell r="U2437">
            <v>0</v>
          </cell>
          <cell r="V2437">
            <v>0</v>
          </cell>
          <cell r="W2437">
            <v>0</v>
          </cell>
        </row>
        <row r="2438">
          <cell r="O2438">
            <v>1065000</v>
          </cell>
          <cell r="P2438">
            <v>1040000</v>
          </cell>
          <cell r="Q2438">
            <v>33414000</v>
          </cell>
          <cell r="R2438">
            <v>43233000</v>
          </cell>
          <cell r="S2438">
            <v>0</v>
          </cell>
          <cell r="T2438">
            <v>0</v>
          </cell>
          <cell r="U2438">
            <v>0</v>
          </cell>
          <cell r="V2438">
            <v>0</v>
          </cell>
          <cell r="W2438">
            <v>0</v>
          </cell>
        </row>
        <row r="2439">
          <cell r="O2439">
            <v>1065000</v>
          </cell>
          <cell r="P2439">
            <v>1040000</v>
          </cell>
          <cell r="Q2439">
            <v>33414000</v>
          </cell>
          <cell r="R2439">
            <v>43233000</v>
          </cell>
          <cell r="S2439">
            <v>0</v>
          </cell>
          <cell r="T2439">
            <v>0</v>
          </cell>
          <cell r="U2439">
            <v>0</v>
          </cell>
          <cell r="V2439">
            <v>0</v>
          </cell>
          <cell r="W2439">
            <v>0</v>
          </cell>
        </row>
        <row r="2440">
          <cell r="O2440">
            <v>1065000</v>
          </cell>
          <cell r="P2440">
            <v>1040000</v>
          </cell>
          <cell r="Q2440">
            <v>33414000</v>
          </cell>
          <cell r="R2440">
            <v>43233000</v>
          </cell>
          <cell r="S2440">
            <v>0</v>
          </cell>
          <cell r="T2440">
            <v>0</v>
          </cell>
          <cell r="U2440">
            <v>0</v>
          </cell>
          <cell r="V2440">
            <v>0</v>
          </cell>
          <cell r="W2440">
            <v>0</v>
          </cell>
        </row>
        <row r="2443">
          <cell r="I2443" t="str">
            <v>CATALINA DIESEL GENERATION</v>
          </cell>
          <cell r="J2443">
            <v>43465</v>
          </cell>
          <cell r="K2443" t="e">
            <v>#N/A</v>
          </cell>
          <cell r="M2443">
            <v>0</v>
          </cell>
          <cell r="N2443">
            <v>0</v>
          </cell>
          <cell r="O2443">
            <v>0</v>
          </cell>
          <cell r="P2443">
            <v>6981000</v>
          </cell>
          <cell r="Q2443">
            <v>6570000</v>
          </cell>
          <cell r="R2443">
            <v>3600000</v>
          </cell>
          <cell r="S2443">
            <v>4260000</v>
          </cell>
          <cell r="T2443">
            <v>2840000</v>
          </cell>
          <cell r="U2443">
            <v>3420000</v>
          </cell>
          <cell r="V2443">
            <v>3010000</v>
          </cell>
          <cell r="W2443">
            <v>3500000</v>
          </cell>
        </row>
        <row r="2444">
          <cell r="H2444">
            <v>800057678</v>
          </cell>
          <cell r="I2444" t="str">
            <v>Catalina Diesel Generation (Microturbine project) - Pebbly Beach Generating Station 12kV Switchrack Breaker Addition: Equip existing spare 12kV Position No. 2X as a new micro turbine transformer bank position.  Install new relay protection &amp; high side met</v>
          </cell>
          <cell r="J2444">
            <v>39904</v>
          </cell>
          <cell r="N2444">
            <v>0</v>
          </cell>
          <cell r="O2444">
            <v>200000</v>
          </cell>
        </row>
        <row r="2445">
          <cell r="I2445" t="str">
            <v>CATALINA GAS PROJECTS</v>
          </cell>
          <cell r="J2445">
            <v>43465</v>
          </cell>
          <cell r="K2445" t="e">
            <v>#N/A</v>
          </cell>
          <cell r="M2445">
            <v>0</v>
          </cell>
          <cell r="N2445">
            <v>0</v>
          </cell>
          <cell r="O2445">
            <v>1330000</v>
          </cell>
          <cell r="P2445">
            <v>680000</v>
          </cell>
          <cell r="Q2445">
            <v>580000</v>
          </cell>
          <cell r="R2445">
            <v>9640000</v>
          </cell>
          <cell r="S2445">
            <v>700000</v>
          </cell>
          <cell r="T2445">
            <v>1370000</v>
          </cell>
          <cell r="U2445">
            <v>850000</v>
          </cell>
          <cell r="V2445">
            <v>930000</v>
          </cell>
          <cell r="W2445">
            <v>900000</v>
          </cell>
        </row>
        <row r="2446">
          <cell r="I2446" t="str">
            <v>CATALINA WATER PROJECTS</v>
          </cell>
          <cell r="J2446">
            <v>43465</v>
          </cell>
          <cell r="K2446" t="e">
            <v>#N/A</v>
          </cell>
          <cell r="M2446">
            <v>0</v>
          </cell>
          <cell r="N2446">
            <v>0</v>
          </cell>
          <cell r="O2446">
            <v>4930000</v>
          </cell>
          <cell r="P2446">
            <v>2580000</v>
          </cell>
          <cell r="Q2446">
            <v>3450000</v>
          </cell>
          <cell r="R2446">
            <v>2000000</v>
          </cell>
          <cell r="S2446">
            <v>2000000</v>
          </cell>
          <cell r="T2446">
            <v>2000000</v>
          </cell>
          <cell r="U2446">
            <v>2200000</v>
          </cell>
          <cell r="V2446">
            <v>2200000</v>
          </cell>
          <cell r="W2446">
            <v>2200000</v>
          </cell>
        </row>
        <row r="2447">
          <cell r="O2447">
            <v>6460000</v>
          </cell>
          <cell r="P2447">
            <v>10241000</v>
          </cell>
          <cell r="Q2447">
            <v>10600000</v>
          </cell>
          <cell r="R2447">
            <v>15240000</v>
          </cell>
          <cell r="S2447">
            <v>6960000</v>
          </cell>
          <cell r="T2447">
            <v>6210000</v>
          </cell>
          <cell r="U2447">
            <v>6470000</v>
          </cell>
          <cell r="V2447">
            <v>6140000</v>
          </cell>
          <cell r="W2447">
            <v>6600000</v>
          </cell>
        </row>
        <row r="2448">
          <cell r="O2448">
            <v>6460000</v>
          </cell>
          <cell r="P2448">
            <v>10241000</v>
          </cell>
          <cell r="Q2448">
            <v>10600000</v>
          </cell>
          <cell r="R2448">
            <v>15240000</v>
          </cell>
          <cell r="S2448">
            <v>6960000</v>
          </cell>
          <cell r="T2448">
            <v>6210000</v>
          </cell>
          <cell r="U2448">
            <v>6470000</v>
          </cell>
          <cell r="V2448">
            <v>6140000</v>
          </cell>
          <cell r="W2448">
            <v>6600000</v>
          </cell>
        </row>
        <row r="2449">
          <cell r="O2449">
            <v>6460000</v>
          </cell>
          <cell r="P2449">
            <v>10241000</v>
          </cell>
          <cell r="Q2449">
            <v>10600000</v>
          </cell>
          <cell r="R2449">
            <v>15240000</v>
          </cell>
          <cell r="S2449">
            <v>6960000</v>
          </cell>
          <cell r="T2449">
            <v>6210000</v>
          </cell>
          <cell r="U2449">
            <v>6470000</v>
          </cell>
          <cell r="V2449">
            <v>6140000</v>
          </cell>
          <cell r="W2449">
            <v>6600000</v>
          </cell>
        </row>
        <row r="2451">
          <cell r="O2451">
            <v>1295519525.8641667</v>
          </cell>
          <cell r="P2451">
            <v>2033286836.2774959</v>
          </cell>
          <cell r="Q2451">
            <v>2680310688.5828772</v>
          </cell>
          <cell r="R2451">
            <v>2212843102.1981106</v>
          </cell>
          <cell r="S2451">
            <v>2344692553.3093114</v>
          </cell>
          <cell r="T2451">
            <v>3380815884.6548076</v>
          </cell>
          <cell r="U2451">
            <v>3693300183.6197815</v>
          </cell>
          <cell r="V2451">
            <v>1209242879.9186218</v>
          </cell>
          <cell r="W2451">
            <v>1864385658.644938</v>
          </cell>
        </row>
      </sheetData>
      <sheetData sheetId="7"/>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1"/>
      <sheetName val="Exhibit"/>
      <sheetName val="Inc Stmt"/>
      <sheetName val="Rate Base"/>
      <sheetName val="Rev Tax"/>
      <sheetName val="O&amp;M "/>
      <sheetName val="ALF"/>
      <sheetName val="FF&amp;U"/>
      <sheetName val="Ann Chg"/>
      <sheetName val="Acct 928"/>
      <sheetName val="RR - IS"/>
      <sheetName val="SUMMARY"/>
      <sheetName val="Sheet1"/>
      <sheetName val="Compliance"/>
      <sheetName val="#REF"/>
      <sheetName val="COS"/>
      <sheetName val="T&amp;D ISO PERCENTAGE"/>
      <sheetName val="Sheet2"/>
      <sheetName val="Sheet3"/>
      <sheetName val="Sheet4"/>
      <sheetName val="Sheet5"/>
      <sheetName val="Sheet6"/>
      <sheetName val="Sheet7"/>
      <sheetName val="FERC SUMMARY"/>
    </sheetNames>
    <sheetDataSet>
      <sheetData sheetId="0" refreshError="1"/>
      <sheetData sheetId="1" refreshError="1">
        <row r="13">
          <cell r="B13" t="str">
            <v>Period II -- Year 20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CAL EXPENSES "/>
      <sheetName val="LOCAL INCOMES"/>
      <sheetName val="sub contractor"/>
      <sheetName val="dep au 28 02 04"/>
      <sheetName val="Recalage tréso"/>
      <sheetName val="Cash flow grpt."/>
    </sheetNames>
    <sheetDataSet>
      <sheetData sheetId="0" refreshError="1"/>
      <sheetData sheetId="1"/>
      <sheetData sheetId="2" refreshError="1">
        <row r="1">
          <cell r="B1">
            <v>1.60314</v>
          </cell>
        </row>
      </sheetData>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ettes"/>
    </sheetNames>
    <sheetDataSet>
      <sheetData sheetId="0" refreshError="1">
        <row r="4">
          <cell r="L4" t="str">
            <v>K idr</v>
          </cell>
          <cell r="M4" t="str">
            <v>K usd</v>
          </cell>
          <cell r="N4" t="str">
            <v>K  frf</v>
          </cell>
        </row>
        <row r="5">
          <cell r="L5">
            <v>41886532.568999998</v>
          </cell>
          <cell r="M5">
            <v>2569.569</v>
          </cell>
        </row>
        <row r="6">
          <cell r="L6">
            <v>1E-3</v>
          </cell>
          <cell r="M6">
            <v>5.95</v>
          </cell>
          <cell r="N6">
            <v>1</v>
          </cell>
        </row>
      </sheetData>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2">
          <cell r="B2" t="str">
            <v>Triggering Event</v>
          </cell>
          <cell r="D2" t="str">
            <v>Consequences</v>
          </cell>
          <cell r="F2" t="str">
            <v>Drivers</v>
          </cell>
          <cell r="H2" t="str">
            <v>Mitigation Measures</v>
          </cell>
          <cell r="J2" t="str">
            <v>Triggering Event + Consequences</v>
          </cell>
        </row>
        <row r="3">
          <cell r="B3" t="str">
            <v>Pole Failure</v>
          </cell>
          <cell r="D3" t="str">
            <v>Structural Property Damage</v>
          </cell>
          <cell r="F3" t="str">
            <v>Agents of Deterioration</v>
          </cell>
          <cell r="H3" t="str">
            <v>Intrusive Inspection Program</v>
          </cell>
          <cell r="J3" t="str">
            <v>Pole Failure</v>
          </cell>
        </row>
        <row r="4">
          <cell r="B4" t="str">
            <v>Poletop Transformer Failure</v>
          </cell>
          <cell r="D4" t="str">
            <v>Property Fire</v>
          </cell>
          <cell r="F4" t="str">
            <v>Wind</v>
          </cell>
          <cell r="H4" t="str">
            <v>Pole Loading Program</v>
          </cell>
          <cell r="J4" t="str">
            <v>Poletop Transformer Failure</v>
          </cell>
        </row>
        <row r="5">
          <cell r="B5" t="str">
            <v>Padmount Transformer Failure</v>
          </cell>
          <cell r="D5" t="str">
            <v>Wildfire</v>
          </cell>
          <cell r="F5" t="str">
            <v>Car hit pole</v>
          </cell>
          <cell r="H5" t="str">
            <v>Overhead Detailed Inspection Program</v>
          </cell>
          <cell r="J5" t="str">
            <v>Padmount Transformer Failure</v>
          </cell>
        </row>
        <row r="6">
          <cell r="B6" t="str">
            <v>Wire Down Conductor Failure</v>
          </cell>
          <cell r="D6" t="str">
            <v>Personal Injury</v>
          </cell>
          <cell r="F6" t="str">
            <v>Equipment overloading</v>
          </cell>
          <cell r="J6" t="str">
            <v>Wire Down Conductor Failure</v>
          </cell>
        </row>
        <row r="7">
          <cell r="B7" t="str">
            <v>Non-Wire Down Conductor Failure</v>
          </cell>
          <cell r="D7" t="str">
            <v>Single Pole Outage</v>
          </cell>
          <cell r="F7">
            <v>0</v>
          </cell>
          <cell r="J7" t="str">
            <v>Non-Wire Down Conductor Failure</v>
          </cell>
        </row>
        <row r="8">
          <cell r="B8">
            <v>0</v>
          </cell>
          <cell r="D8" t="str">
            <v>Multiple Pole Outage</v>
          </cell>
          <cell r="F8">
            <v>0</v>
          </cell>
          <cell r="J8" t="str">
            <v>Structural Property Damage</v>
          </cell>
        </row>
        <row r="9">
          <cell r="B9">
            <v>0</v>
          </cell>
          <cell r="D9">
            <v>0</v>
          </cell>
          <cell r="F9">
            <v>0</v>
          </cell>
          <cell r="J9" t="str">
            <v>Property Fire</v>
          </cell>
        </row>
        <row r="10">
          <cell r="B10">
            <v>0</v>
          </cell>
          <cell r="D10">
            <v>0</v>
          </cell>
          <cell r="F10">
            <v>0</v>
          </cell>
          <cell r="J10" t="str">
            <v>Wildfire</v>
          </cell>
        </row>
        <row r="11">
          <cell r="B11">
            <v>0</v>
          </cell>
          <cell r="D11">
            <v>0</v>
          </cell>
          <cell r="F11">
            <v>0</v>
          </cell>
          <cell r="J11" t="str">
            <v>Personal Injury</v>
          </cell>
        </row>
        <row r="12">
          <cell r="B12">
            <v>0</v>
          </cell>
          <cell r="D12">
            <v>0</v>
          </cell>
          <cell r="F12">
            <v>0</v>
          </cell>
          <cell r="J12" t="str">
            <v>Single Pole Outage</v>
          </cell>
        </row>
        <row r="13">
          <cell r="B13">
            <v>0</v>
          </cell>
          <cell r="D13">
            <v>0</v>
          </cell>
          <cell r="F13">
            <v>0</v>
          </cell>
          <cell r="J13" t="str">
            <v>Multiple Pole Outage</v>
          </cell>
        </row>
        <row r="14">
          <cell r="B14">
            <v>0</v>
          </cell>
          <cell r="D14">
            <v>0</v>
          </cell>
          <cell r="F14">
            <v>0</v>
          </cell>
          <cell r="J14">
            <v>0</v>
          </cell>
        </row>
        <row r="15">
          <cell r="B15">
            <v>0</v>
          </cell>
          <cell r="D15">
            <v>0</v>
          </cell>
          <cell r="F15">
            <v>0</v>
          </cell>
          <cell r="J15">
            <v>0</v>
          </cell>
        </row>
        <row r="16">
          <cell r="B16">
            <v>0</v>
          </cell>
          <cell r="D16">
            <v>0</v>
          </cell>
          <cell r="F16">
            <v>0</v>
          </cell>
          <cell r="J16">
            <v>0</v>
          </cell>
        </row>
        <row r="17">
          <cell r="B17">
            <v>0</v>
          </cell>
          <cell r="D17">
            <v>0</v>
          </cell>
          <cell r="F17">
            <v>0</v>
          </cell>
          <cell r="J17">
            <v>0</v>
          </cell>
        </row>
        <row r="18">
          <cell r="B18">
            <v>0</v>
          </cell>
          <cell r="D18">
            <v>0</v>
          </cell>
          <cell r="F18">
            <v>0</v>
          </cell>
          <cell r="J18">
            <v>0</v>
          </cell>
        </row>
        <row r="19">
          <cell r="B19">
            <v>0</v>
          </cell>
          <cell r="D19">
            <v>0</v>
          </cell>
          <cell r="F19">
            <v>0</v>
          </cell>
          <cell r="J19">
            <v>0</v>
          </cell>
        </row>
        <row r="20">
          <cell r="B20">
            <v>0</v>
          </cell>
          <cell r="D20">
            <v>0</v>
          </cell>
          <cell r="F20">
            <v>0</v>
          </cell>
          <cell r="J20">
            <v>0</v>
          </cell>
        </row>
        <row r="21">
          <cell r="B21">
            <v>0</v>
          </cell>
          <cell r="D21">
            <v>0</v>
          </cell>
          <cell r="F21">
            <v>0</v>
          </cell>
          <cell r="J21">
            <v>0</v>
          </cell>
        </row>
        <row r="22">
          <cell r="B22">
            <v>0</v>
          </cell>
          <cell r="D22">
            <v>0</v>
          </cell>
          <cell r="F22">
            <v>0</v>
          </cell>
          <cell r="J22">
            <v>0</v>
          </cell>
        </row>
        <row r="23">
          <cell r="B23">
            <v>0</v>
          </cell>
          <cell r="D23">
            <v>0</v>
          </cell>
          <cell r="F23">
            <v>0</v>
          </cell>
          <cell r="J23">
            <v>0</v>
          </cell>
        </row>
        <row r="24">
          <cell r="B24">
            <v>0</v>
          </cell>
          <cell r="D24">
            <v>0</v>
          </cell>
          <cell r="F24">
            <v>0</v>
          </cell>
          <cell r="J24">
            <v>0</v>
          </cell>
        </row>
        <row r="25">
          <cell r="B25">
            <v>0</v>
          </cell>
          <cell r="D25">
            <v>0</v>
          </cell>
          <cell r="F25">
            <v>0</v>
          </cell>
          <cell r="J25">
            <v>0</v>
          </cell>
        </row>
        <row r="26">
          <cell r="B26">
            <v>0</v>
          </cell>
          <cell r="D26">
            <v>0</v>
          </cell>
          <cell r="F26">
            <v>0</v>
          </cell>
          <cell r="J26">
            <v>0</v>
          </cell>
        </row>
        <row r="27">
          <cell r="B27">
            <v>0</v>
          </cell>
          <cell r="D27">
            <v>0</v>
          </cell>
          <cell r="F27">
            <v>0</v>
          </cell>
          <cell r="J27">
            <v>0</v>
          </cell>
        </row>
        <row r="28">
          <cell r="B28">
            <v>0</v>
          </cell>
          <cell r="D28">
            <v>0</v>
          </cell>
          <cell r="F28">
            <v>0</v>
          </cell>
          <cell r="J28">
            <v>0</v>
          </cell>
        </row>
        <row r="29">
          <cell r="B29">
            <v>0</v>
          </cell>
          <cell r="D29">
            <v>0</v>
          </cell>
          <cell r="F29">
            <v>0</v>
          </cell>
          <cell r="J29">
            <v>0</v>
          </cell>
        </row>
        <row r="30">
          <cell r="B30">
            <v>0</v>
          </cell>
          <cell r="D30">
            <v>0</v>
          </cell>
          <cell r="F30">
            <v>0</v>
          </cell>
          <cell r="J30">
            <v>0</v>
          </cell>
        </row>
        <row r="31">
          <cell r="B31">
            <v>0</v>
          </cell>
          <cell r="D31">
            <v>0</v>
          </cell>
          <cell r="F31">
            <v>0</v>
          </cell>
          <cell r="J31">
            <v>0</v>
          </cell>
        </row>
        <row r="32">
          <cell r="B32">
            <v>0</v>
          </cell>
          <cell r="D32">
            <v>0</v>
          </cell>
          <cell r="F32">
            <v>0</v>
          </cell>
          <cell r="J32">
            <v>0</v>
          </cell>
        </row>
        <row r="33">
          <cell r="B33">
            <v>0</v>
          </cell>
          <cell r="D33">
            <v>0</v>
          </cell>
          <cell r="F33">
            <v>0</v>
          </cell>
          <cell r="J33">
            <v>0</v>
          </cell>
        </row>
        <row r="34">
          <cell r="B34">
            <v>0</v>
          </cell>
          <cell r="D34">
            <v>0</v>
          </cell>
          <cell r="F34">
            <v>0</v>
          </cell>
          <cell r="J34">
            <v>0</v>
          </cell>
        </row>
        <row r="35">
          <cell r="B35">
            <v>0</v>
          </cell>
          <cell r="D35">
            <v>0</v>
          </cell>
          <cell r="F35">
            <v>0</v>
          </cell>
          <cell r="J35">
            <v>0</v>
          </cell>
        </row>
        <row r="36">
          <cell r="B36">
            <v>0</v>
          </cell>
          <cell r="D36">
            <v>0</v>
          </cell>
          <cell r="F36">
            <v>0</v>
          </cell>
          <cell r="J36">
            <v>0</v>
          </cell>
        </row>
        <row r="37">
          <cell r="B37">
            <v>0</v>
          </cell>
          <cell r="D37">
            <v>0</v>
          </cell>
          <cell r="F37">
            <v>0</v>
          </cell>
          <cell r="J37">
            <v>0</v>
          </cell>
        </row>
        <row r="38">
          <cell r="B38">
            <v>0</v>
          </cell>
          <cell r="D38">
            <v>0</v>
          </cell>
          <cell r="F38">
            <v>0</v>
          </cell>
          <cell r="J38">
            <v>0</v>
          </cell>
        </row>
        <row r="39">
          <cell r="B39">
            <v>0</v>
          </cell>
          <cell r="D39">
            <v>0</v>
          </cell>
          <cell r="F39">
            <v>0</v>
          </cell>
          <cell r="J39">
            <v>0</v>
          </cell>
        </row>
        <row r="40">
          <cell r="B40">
            <v>0</v>
          </cell>
          <cell r="D40">
            <v>0</v>
          </cell>
          <cell r="F40">
            <v>0</v>
          </cell>
          <cell r="J40">
            <v>0</v>
          </cell>
        </row>
        <row r="41">
          <cell r="B41">
            <v>0</v>
          </cell>
          <cell r="D41">
            <v>0</v>
          </cell>
          <cell r="F41">
            <v>0</v>
          </cell>
          <cell r="J41">
            <v>0</v>
          </cell>
        </row>
        <row r="42">
          <cell r="B42">
            <v>0</v>
          </cell>
          <cell r="D42">
            <v>0</v>
          </cell>
          <cell r="F42">
            <v>0</v>
          </cell>
          <cell r="J42">
            <v>0</v>
          </cell>
        </row>
        <row r="43">
          <cell r="B43">
            <v>0</v>
          </cell>
          <cell r="D43">
            <v>0</v>
          </cell>
          <cell r="F43">
            <v>0</v>
          </cell>
          <cell r="J43">
            <v>0</v>
          </cell>
        </row>
        <row r="44">
          <cell r="B44">
            <v>0</v>
          </cell>
          <cell r="D44">
            <v>0</v>
          </cell>
          <cell r="F44">
            <v>0</v>
          </cell>
          <cell r="J44">
            <v>0</v>
          </cell>
        </row>
        <row r="45">
          <cell r="B45">
            <v>0</v>
          </cell>
          <cell r="D45">
            <v>0</v>
          </cell>
          <cell r="F45">
            <v>0</v>
          </cell>
          <cell r="J45">
            <v>0</v>
          </cell>
        </row>
        <row r="46">
          <cell r="B46">
            <v>0</v>
          </cell>
          <cell r="D46">
            <v>0</v>
          </cell>
          <cell r="F46">
            <v>0</v>
          </cell>
          <cell r="J46">
            <v>0</v>
          </cell>
        </row>
        <row r="47">
          <cell r="B47">
            <v>0</v>
          </cell>
          <cell r="D47">
            <v>0</v>
          </cell>
          <cell r="F47">
            <v>0</v>
          </cell>
          <cell r="J47">
            <v>0</v>
          </cell>
        </row>
        <row r="48">
          <cell r="B48">
            <v>0</v>
          </cell>
          <cell r="D48">
            <v>0</v>
          </cell>
          <cell r="F48">
            <v>0</v>
          </cell>
          <cell r="J48">
            <v>0</v>
          </cell>
        </row>
        <row r="49">
          <cell r="B49">
            <v>0</v>
          </cell>
          <cell r="D49">
            <v>0</v>
          </cell>
          <cell r="F49">
            <v>0</v>
          </cell>
          <cell r="J49">
            <v>0</v>
          </cell>
        </row>
        <row r="50">
          <cell r="B50">
            <v>0</v>
          </cell>
          <cell r="D50">
            <v>0</v>
          </cell>
          <cell r="F50">
            <v>0</v>
          </cell>
          <cell r="J50">
            <v>0</v>
          </cell>
        </row>
        <row r="51">
          <cell r="B51">
            <v>0</v>
          </cell>
          <cell r="D51">
            <v>0</v>
          </cell>
          <cell r="F51">
            <v>0</v>
          </cell>
          <cell r="J51">
            <v>0</v>
          </cell>
        </row>
        <row r="52">
          <cell r="B52">
            <v>0</v>
          </cell>
          <cell r="D52">
            <v>0</v>
          </cell>
          <cell r="F52">
            <v>0</v>
          </cell>
          <cell r="J52">
            <v>0</v>
          </cell>
        </row>
        <row r="53">
          <cell r="B53">
            <v>0</v>
          </cell>
          <cell r="D53">
            <v>0</v>
          </cell>
          <cell r="F53">
            <v>0</v>
          </cell>
          <cell r="J53">
            <v>0</v>
          </cell>
        </row>
        <row r="54">
          <cell r="B54">
            <v>0</v>
          </cell>
          <cell r="D54">
            <v>0</v>
          </cell>
          <cell r="F54">
            <v>0</v>
          </cell>
          <cell r="J54">
            <v>0</v>
          </cell>
        </row>
        <row r="55">
          <cell r="B55">
            <v>0</v>
          </cell>
          <cell r="D55">
            <v>0</v>
          </cell>
          <cell r="F55">
            <v>0</v>
          </cell>
          <cell r="J55">
            <v>0</v>
          </cell>
        </row>
        <row r="56">
          <cell r="B56">
            <v>0</v>
          </cell>
          <cell r="D56">
            <v>0</v>
          </cell>
          <cell r="F56">
            <v>0</v>
          </cell>
          <cell r="J56">
            <v>0</v>
          </cell>
        </row>
        <row r="57">
          <cell r="B57">
            <v>0</v>
          </cell>
          <cell r="D57">
            <v>0</v>
          </cell>
          <cell r="F57">
            <v>0</v>
          </cell>
          <cell r="J57">
            <v>0</v>
          </cell>
        </row>
        <row r="58">
          <cell r="B58">
            <v>0</v>
          </cell>
          <cell r="D58">
            <v>0</v>
          </cell>
          <cell r="F58">
            <v>0</v>
          </cell>
          <cell r="J58">
            <v>0</v>
          </cell>
        </row>
        <row r="59">
          <cell r="B59">
            <v>0</v>
          </cell>
          <cell r="D59">
            <v>0</v>
          </cell>
          <cell r="F59">
            <v>0</v>
          </cell>
          <cell r="J59">
            <v>0</v>
          </cell>
        </row>
        <row r="60">
          <cell r="B60">
            <v>0</v>
          </cell>
          <cell r="D60">
            <v>0</v>
          </cell>
          <cell r="F60">
            <v>0</v>
          </cell>
          <cell r="J60">
            <v>0</v>
          </cell>
        </row>
        <row r="61">
          <cell r="B61">
            <v>0</v>
          </cell>
          <cell r="D61">
            <v>0</v>
          </cell>
          <cell r="F61">
            <v>0</v>
          </cell>
          <cell r="J61">
            <v>0</v>
          </cell>
        </row>
        <row r="62">
          <cell r="B62">
            <v>0</v>
          </cell>
          <cell r="D62">
            <v>0</v>
          </cell>
          <cell r="F62">
            <v>0</v>
          </cell>
          <cell r="J62">
            <v>0</v>
          </cell>
        </row>
        <row r="63">
          <cell r="B63">
            <v>0</v>
          </cell>
          <cell r="D63">
            <v>0</v>
          </cell>
          <cell r="F63">
            <v>0</v>
          </cell>
          <cell r="J63">
            <v>0</v>
          </cell>
        </row>
        <row r="64">
          <cell r="B64">
            <v>0</v>
          </cell>
          <cell r="D64">
            <v>0</v>
          </cell>
          <cell r="F64">
            <v>0</v>
          </cell>
          <cell r="J64">
            <v>0</v>
          </cell>
        </row>
        <row r="65">
          <cell r="B65">
            <v>0</v>
          </cell>
          <cell r="D65">
            <v>0</v>
          </cell>
          <cell r="F65">
            <v>0</v>
          </cell>
          <cell r="J65">
            <v>0</v>
          </cell>
        </row>
        <row r="66">
          <cell r="B66">
            <v>0</v>
          </cell>
          <cell r="D66">
            <v>0</v>
          </cell>
          <cell r="F66">
            <v>0</v>
          </cell>
          <cell r="J66">
            <v>0</v>
          </cell>
        </row>
        <row r="67">
          <cell r="B67">
            <v>0</v>
          </cell>
          <cell r="D67">
            <v>0</v>
          </cell>
          <cell r="F67">
            <v>0</v>
          </cell>
          <cell r="J67">
            <v>0</v>
          </cell>
        </row>
        <row r="68">
          <cell r="B68">
            <v>0</v>
          </cell>
          <cell r="D68">
            <v>0</v>
          </cell>
          <cell r="F68">
            <v>0</v>
          </cell>
          <cell r="J68">
            <v>0</v>
          </cell>
        </row>
        <row r="69">
          <cell r="B69">
            <v>0</v>
          </cell>
          <cell r="D69">
            <v>0</v>
          </cell>
          <cell r="F69">
            <v>0</v>
          </cell>
          <cell r="J69">
            <v>0</v>
          </cell>
        </row>
        <row r="70">
          <cell r="B70">
            <v>0</v>
          </cell>
          <cell r="D70">
            <v>0</v>
          </cell>
          <cell r="F70">
            <v>0</v>
          </cell>
          <cell r="J70">
            <v>0</v>
          </cell>
        </row>
        <row r="71">
          <cell r="B71">
            <v>0</v>
          </cell>
          <cell r="D71">
            <v>0</v>
          </cell>
          <cell r="F71">
            <v>0</v>
          </cell>
          <cell r="J71">
            <v>0</v>
          </cell>
        </row>
        <row r="72">
          <cell r="B72">
            <v>0</v>
          </cell>
          <cell r="D72">
            <v>0</v>
          </cell>
          <cell r="F72">
            <v>0</v>
          </cell>
          <cell r="J72">
            <v>0</v>
          </cell>
        </row>
        <row r="73">
          <cell r="B73">
            <v>0</v>
          </cell>
          <cell r="D73">
            <v>0</v>
          </cell>
          <cell r="F73">
            <v>0</v>
          </cell>
          <cell r="J73">
            <v>0</v>
          </cell>
        </row>
        <row r="74">
          <cell r="B74">
            <v>0</v>
          </cell>
          <cell r="D74">
            <v>0</v>
          </cell>
          <cell r="F74">
            <v>0</v>
          </cell>
          <cell r="J74">
            <v>0</v>
          </cell>
        </row>
        <row r="75">
          <cell r="B75">
            <v>0</v>
          </cell>
          <cell r="D75">
            <v>0</v>
          </cell>
          <cell r="F75">
            <v>0</v>
          </cell>
          <cell r="J75">
            <v>0</v>
          </cell>
        </row>
        <row r="76">
          <cell r="B76">
            <v>0</v>
          </cell>
          <cell r="D76">
            <v>0</v>
          </cell>
          <cell r="F76">
            <v>0</v>
          </cell>
          <cell r="J76">
            <v>0</v>
          </cell>
        </row>
        <row r="77">
          <cell r="B77">
            <v>0</v>
          </cell>
          <cell r="D77">
            <v>0</v>
          </cell>
          <cell r="F77">
            <v>0</v>
          </cell>
          <cell r="J77">
            <v>0</v>
          </cell>
        </row>
        <row r="78">
          <cell r="B78">
            <v>0</v>
          </cell>
          <cell r="D78">
            <v>0</v>
          </cell>
          <cell r="F78">
            <v>0</v>
          </cell>
          <cell r="J78">
            <v>0</v>
          </cell>
        </row>
        <row r="79">
          <cell r="B79">
            <v>0</v>
          </cell>
          <cell r="D79">
            <v>0</v>
          </cell>
          <cell r="F79">
            <v>0</v>
          </cell>
          <cell r="J79">
            <v>0</v>
          </cell>
        </row>
        <row r="80">
          <cell r="B80">
            <v>0</v>
          </cell>
          <cell r="D80">
            <v>0</v>
          </cell>
          <cell r="F80">
            <v>0</v>
          </cell>
          <cell r="J80">
            <v>0</v>
          </cell>
        </row>
        <row r="81">
          <cell r="B81">
            <v>0</v>
          </cell>
          <cell r="D81">
            <v>0</v>
          </cell>
          <cell r="F81">
            <v>0</v>
          </cell>
          <cell r="J81">
            <v>0</v>
          </cell>
        </row>
        <row r="82">
          <cell r="B82">
            <v>0</v>
          </cell>
          <cell r="D82">
            <v>0</v>
          </cell>
          <cell r="F82">
            <v>0</v>
          </cell>
          <cell r="J82">
            <v>0</v>
          </cell>
        </row>
        <row r="83">
          <cell r="B83">
            <v>0</v>
          </cell>
          <cell r="D83">
            <v>0</v>
          </cell>
          <cell r="F83">
            <v>0</v>
          </cell>
          <cell r="J83">
            <v>0</v>
          </cell>
        </row>
        <row r="84">
          <cell r="B84">
            <v>0</v>
          </cell>
          <cell r="D84">
            <v>0</v>
          </cell>
          <cell r="F84">
            <v>0</v>
          </cell>
          <cell r="J84">
            <v>0</v>
          </cell>
        </row>
        <row r="85">
          <cell r="B85">
            <v>0</v>
          </cell>
          <cell r="D85">
            <v>0</v>
          </cell>
          <cell r="F85">
            <v>0</v>
          </cell>
          <cell r="J85">
            <v>0</v>
          </cell>
        </row>
        <row r="86">
          <cell r="B86">
            <v>0</v>
          </cell>
          <cell r="D86">
            <v>0</v>
          </cell>
          <cell r="F86">
            <v>0</v>
          </cell>
          <cell r="J86">
            <v>0</v>
          </cell>
        </row>
        <row r="87">
          <cell r="B87">
            <v>0</v>
          </cell>
          <cell r="D87">
            <v>0</v>
          </cell>
          <cell r="F87">
            <v>0</v>
          </cell>
          <cell r="J87">
            <v>0</v>
          </cell>
        </row>
        <row r="88">
          <cell r="B88">
            <v>0</v>
          </cell>
          <cell r="D88">
            <v>0</v>
          </cell>
          <cell r="F88">
            <v>0</v>
          </cell>
          <cell r="J88">
            <v>0</v>
          </cell>
        </row>
        <row r="89">
          <cell r="B89">
            <v>0</v>
          </cell>
          <cell r="D89">
            <v>0</v>
          </cell>
          <cell r="F89">
            <v>0</v>
          </cell>
          <cell r="J89">
            <v>0</v>
          </cell>
        </row>
        <row r="90">
          <cell r="B90">
            <v>0</v>
          </cell>
          <cell r="D90">
            <v>0</v>
          </cell>
          <cell r="F90">
            <v>0</v>
          </cell>
          <cell r="J90">
            <v>0</v>
          </cell>
        </row>
        <row r="91">
          <cell r="B91">
            <v>0</v>
          </cell>
          <cell r="D91">
            <v>0</v>
          </cell>
          <cell r="F91">
            <v>0</v>
          </cell>
          <cell r="J91">
            <v>0</v>
          </cell>
        </row>
        <row r="92">
          <cell r="B92">
            <v>0</v>
          </cell>
          <cell r="D92">
            <v>0</v>
          </cell>
          <cell r="F92">
            <v>0</v>
          </cell>
          <cell r="J92">
            <v>0</v>
          </cell>
        </row>
        <row r="93">
          <cell r="B93">
            <v>0</v>
          </cell>
          <cell r="D93">
            <v>0</v>
          </cell>
          <cell r="F93">
            <v>0</v>
          </cell>
          <cell r="J93">
            <v>0</v>
          </cell>
        </row>
        <row r="94">
          <cell r="B94">
            <v>0</v>
          </cell>
          <cell r="D94">
            <v>0</v>
          </cell>
          <cell r="F94">
            <v>0</v>
          </cell>
          <cell r="J94">
            <v>0</v>
          </cell>
        </row>
        <row r="95">
          <cell r="B95">
            <v>0</v>
          </cell>
          <cell r="D95">
            <v>0</v>
          </cell>
          <cell r="F95">
            <v>0</v>
          </cell>
          <cell r="J95">
            <v>0</v>
          </cell>
        </row>
        <row r="96">
          <cell r="B96">
            <v>0</v>
          </cell>
          <cell r="D96">
            <v>0</v>
          </cell>
          <cell r="F96">
            <v>0</v>
          </cell>
          <cell r="J96">
            <v>0</v>
          </cell>
        </row>
        <row r="97">
          <cell r="B97">
            <v>0</v>
          </cell>
          <cell r="D97">
            <v>0</v>
          </cell>
          <cell r="F97">
            <v>0</v>
          </cell>
          <cell r="J97">
            <v>0</v>
          </cell>
        </row>
        <row r="98">
          <cell r="B98">
            <v>0</v>
          </cell>
          <cell r="D98">
            <v>0</v>
          </cell>
          <cell r="F98">
            <v>0</v>
          </cell>
          <cell r="J98">
            <v>0</v>
          </cell>
        </row>
        <row r="99">
          <cell r="B99">
            <v>0</v>
          </cell>
          <cell r="D99">
            <v>0</v>
          </cell>
          <cell r="F99">
            <v>0</v>
          </cell>
          <cell r="J99">
            <v>0</v>
          </cell>
        </row>
        <row r="100">
          <cell r="B100">
            <v>0</v>
          </cell>
          <cell r="D100">
            <v>0</v>
          </cell>
          <cell r="F100">
            <v>0</v>
          </cell>
          <cell r="J100">
            <v>0</v>
          </cell>
        </row>
        <row r="101">
          <cell r="B101">
            <v>0</v>
          </cell>
          <cell r="D101">
            <v>0</v>
          </cell>
          <cell r="F101">
            <v>0</v>
          </cell>
          <cell r="J101">
            <v>0</v>
          </cell>
        </row>
        <row r="102">
          <cell r="B102">
            <v>0</v>
          </cell>
          <cell r="D102">
            <v>0</v>
          </cell>
          <cell r="F102">
            <v>0</v>
          </cell>
          <cell r="J102">
            <v>0</v>
          </cell>
        </row>
        <row r="103">
          <cell r="B103">
            <v>0</v>
          </cell>
          <cell r="D103">
            <v>0</v>
          </cell>
          <cell r="F103">
            <v>0</v>
          </cell>
          <cell r="J103">
            <v>0</v>
          </cell>
        </row>
        <row r="104">
          <cell r="B104">
            <v>0</v>
          </cell>
          <cell r="D104">
            <v>0</v>
          </cell>
          <cell r="F104">
            <v>0</v>
          </cell>
          <cell r="J104">
            <v>0</v>
          </cell>
        </row>
        <row r="105">
          <cell r="B105">
            <v>0</v>
          </cell>
          <cell r="D105">
            <v>0</v>
          </cell>
          <cell r="F105">
            <v>0</v>
          </cell>
          <cell r="J105">
            <v>0</v>
          </cell>
        </row>
        <row r="106">
          <cell r="B106">
            <v>0</v>
          </cell>
          <cell r="D106">
            <v>0</v>
          </cell>
          <cell r="F106">
            <v>0</v>
          </cell>
          <cell r="J106">
            <v>0</v>
          </cell>
        </row>
        <row r="107">
          <cell r="B107">
            <v>0</v>
          </cell>
          <cell r="D107">
            <v>0</v>
          </cell>
          <cell r="F107">
            <v>0</v>
          </cell>
          <cell r="J107">
            <v>0</v>
          </cell>
        </row>
        <row r="108">
          <cell r="B108">
            <v>0</v>
          </cell>
          <cell r="D108">
            <v>0</v>
          </cell>
          <cell r="F108">
            <v>0</v>
          </cell>
          <cell r="J108">
            <v>0</v>
          </cell>
        </row>
        <row r="109">
          <cell r="B109">
            <v>0</v>
          </cell>
          <cell r="D109">
            <v>0</v>
          </cell>
          <cell r="F109">
            <v>0</v>
          </cell>
          <cell r="J109">
            <v>0</v>
          </cell>
        </row>
        <row r="110">
          <cell r="B110">
            <v>0</v>
          </cell>
          <cell r="D110">
            <v>0</v>
          </cell>
          <cell r="F110">
            <v>0</v>
          </cell>
          <cell r="J110">
            <v>0</v>
          </cell>
        </row>
        <row r="111">
          <cell r="B111">
            <v>0</v>
          </cell>
          <cell r="D111">
            <v>0</v>
          </cell>
          <cell r="F111">
            <v>0</v>
          </cell>
          <cell r="J111">
            <v>0</v>
          </cell>
        </row>
        <row r="112">
          <cell r="B112">
            <v>0</v>
          </cell>
          <cell r="D112">
            <v>0</v>
          </cell>
          <cell r="F112">
            <v>0</v>
          </cell>
          <cell r="J112">
            <v>0</v>
          </cell>
        </row>
        <row r="113">
          <cell r="B113">
            <v>0</v>
          </cell>
          <cell r="D113">
            <v>0</v>
          </cell>
          <cell r="F113">
            <v>0</v>
          </cell>
          <cell r="J113">
            <v>0</v>
          </cell>
        </row>
        <row r="114">
          <cell r="B114">
            <v>0</v>
          </cell>
          <cell r="D114">
            <v>0</v>
          </cell>
          <cell r="F114">
            <v>0</v>
          </cell>
          <cell r="J114">
            <v>0</v>
          </cell>
        </row>
        <row r="115">
          <cell r="B115">
            <v>0</v>
          </cell>
          <cell r="D115">
            <v>0</v>
          </cell>
          <cell r="F115">
            <v>0</v>
          </cell>
          <cell r="J115">
            <v>0</v>
          </cell>
        </row>
        <row r="116">
          <cell r="B116">
            <v>0</v>
          </cell>
          <cell r="D116">
            <v>0</v>
          </cell>
          <cell r="F116">
            <v>0</v>
          </cell>
          <cell r="J116">
            <v>0</v>
          </cell>
        </row>
        <row r="117">
          <cell r="B117">
            <v>0</v>
          </cell>
          <cell r="D117">
            <v>0</v>
          </cell>
          <cell r="F117">
            <v>0</v>
          </cell>
          <cell r="J117">
            <v>0</v>
          </cell>
        </row>
        <row r="118">
          <cell r="B118">
            <v>0</v>
          </cell>
          <cell r="D118">
            <v>0</v>
          </cell>
          <cell r="F118">
            <v>0</v>
          </cell>
          <cell r="J118">
            <v>0</v>
          </cell>
        </row>
        <row r="119">
          <cell r="B119">
            <v>0</v>
          </cell>
          <cell r="D119">
            <v>0</v>
          </cell>
          <cell r="F119">
            <v>0</v>
          </cell>
          <cell r="J119">
            <v>0</v>
          </cell>
        </row>
        <row r="120">
          <cell r="B120">
            <v>0</v>
          </cell>
          <cell r="D120">
            <v>0</v>
          </cell>
          <cell r="F120">
            <v>0</v>
          </cell>
          <cell r="J120">
            <v>0</v>
          </cell>
        </row>
        <row r="121">
          <cell r="B121">
            <v>0</v>
          </cell>
          <cell r="D121">
            <v>0</v>
          </cell>
          <cell r="F121">
            <v>0</v>
          </cell>
          <cell r="J121">
            <v>0</v>
          </cell>
        </row>
        <row r="122">
          <cell r="B122">
            <v>0</v>
          </cell>
          <cell r="D122">
            <v>0</v>
          </cell>
          <cell r="F122">
            <v>0</v>
          </cell>
          <cell r="J122">
            <v>0</v>
          </cell>
        </row>
        <row r="123">
          <cell r="B123">
            <v>0</v>
          </cell>
          <cell r="D123">
            <v>0</v>
          </cell>
          <cell r="F123">
            <v>0</v>
          </cell>
          <cell r="J123">
            <v>0</v>
          </cell>
        </row>
        <row r="124">
          <cell r="B124">
            <v>0</v>
          </cell>
          <cell r="D124">
            <v>0</v>
          </cell>
          <cell r="F124">
            <v>0</v>
          </cell>
          <cell r="J124">
            <v>0</v>
          </cell>
        </row>
        <row r="125">
          <cell r="B125">
            <v>0</v>
          </cell>
          <cell r="D125">
            <v>0</v>
          </cell>
          <cell r="F125">
            <v>0</v>
          </cell>
          <cell r="J125">
            <v>0</v>
          </cell>
        </row>
        <row r="126">
          <cell r="B126">
            <v>0</v>
          </cell>
          <cell r="D126">
            <v>0</v>
          </cell>
          <cell r="F126">
            <v>0</v>
          </cell>
          <cell r="J126">
            <v>0</v>
          </cell>
        </row>
        <row r="127">
          <cell r="B127">
            <v>0</v>
          </cell>
          <cell r="D127">
            <v>0</v>
          </cell>
          <cell r="F127">
            <v>0</v>
          </cell>
          <cell r="J127">
            <v>0</v>
          </cell>
        </row>
        <row r="128">
          <cell r="B128">
            <v>0</v>
          </cell>
          <cell r="D128">
            <v>0</v>
          </cell>
          <cell r="F128">
            <v>0</v>
          </cell>
          <cell r="J128">
            <v>0</v>
          </cell>
        </row>
        <row r="129">
          <cell r="B129">
            <v>0</v>
          </cell>
          <cell r="D129">
            <v>0</v>
          </cell>
          <cell r="F129">
            <v>0</v>
          </cell>
          <cell r="J129">
            <v>0</v>
          </cell>
        </row>
        <row r="130">
          <cell r="B130">
            <v>0</v>
          </cell>
          <cell r="D130">
            <v>0</v>
          </cell>
          <cell r="F130">
            <v>0</v>
          </cell>
          <cell r="J130">
            <v>0</v>
          </cell>
        </row>
        <row r="131">
          <cell r="B131">
            <v>0</v>
          </cell>
          <cell r="D131">
            <v>0</v>
          </cell>
          <cell r="F131">
            <v>0</v>
          </cell>
          <cell r="J131">
            <v>0</v>
          </cell>
        </row>
        <row r="132">
          <cell r="B132">
            <v>0</v>
          </cell>
          <cell r="D132">
            <v>0</v>
          </cell>
          <cell r="F132">
            <v>0</v>
          </cell>
          <cell r="J132">
            <v>0</v>
          </cell>
        </row>
        <row r="133">
          <cell r="B133">
            <v>0</v>
          </cell>
          <cell r="D133">
            <v>0</v>
          </cell>
          <cell r="F133">
            <v>0</v>
          </cell>
          <cell r="J133">
            <v>0</v>
          </cell>
        </row>
        <row r="134">
          <cell r="B134">
            <v>0</v>
          </cell>
          <cell r="D134">
            <v>0</v>
          </cell>
          <cell r="F134">
            <v>0</v>
          </cell>
          <cell r="J134">
            <v>0</v>
          </cell>
        </row>
        <row r="135">
          <cell r="B135">
            <v>0</v>
          </cell>
          <cell r="D135">
            <v>0</v>
          </cell>
          <cell r="F135">
            <v>0</v>
          </cell>
          <cell r="J135">
            <v>0</v>
          </cell>
        </row>
        <row r="136">
          <cell r="B136">
            <v>0</v>
          </cell>
          <cell r="D136">
            <v>0</v>
          </cell>
          <cell r="F136">
            <v>0</v>
          </cell>
          <cell r="J136">
            <v>0</v>
          </cell>
        </row>
        <row r="137">
          <cell r="B137">
            <v>0</v>
          </cell>
          <cell r="D137">
            <v>0</v>
          </cell>
          <cell r="F137">
            <v>0</v>
          </cell>
          <cell r="J137">
            <v>0</v>
          </cell>
        </row>
        <row r="138">
          <cell r="B138">
            <v>0</v>
          </cell>
          <cell r="D138">
            <v>0</v>
          </cell>
          <cell r="F138">
            <v>0</v>
          </cell>
          <cell r="J138">
            <v>0</v>
          </cell>
        </row>
        <row r="139">
          <cell r="B139">
            <v>0</v>
          </cell>
          <cell r="D139">
            <v>0</v>
          </cell>
          <cell r="F139">
            <v>0</v>
          </cell>
          <cell r="J139">
            <v>0</v>
          </cell>
        </row>
        <row r="140">
          <cell r="B140">
            <v>0</v>
          </cell>
          <cell r="D140">
            <v>0</v>
          </cell>
          <cell r="F140">
            <v>0</v>
          </cell>
          <cell r="J140">
            <v>0</v>
          </cell>
        </row>
        <row r="141">
          <cell r="B141">
            <v>0</v>
          </cell>
          <cell r="D141">
            <v>0</v>
          </cell>
          <cell r="F141">
            <v>0</v>
          </cell>
          <cell r="J141">
            <v>0</v>
          </cell>
        </row>
        <row r="142">
          <cell r="B142">
            <v>0</v>
          </cell>
          <cell r="D142">
            <v>0</v>
          </cell>
          <cell r="F142">
            <v>0</v>
          </cell>
          <cell r="J142">
            <v>0</v>
          </cell>
        </row>
        <row r="143">
          <cell r="B143">
            <v>0</v>
          </cell>
          <cell r="D143">
            <v>0</v>
          </cell>
          <cell r="F143">
            <v>0</v>
          </cell>
          <cell r="J143">
            <v>0</v>
          </cell>
        </row>
        <row r="144">
          <cell r="B144">
            <v>0</v>
          </cell>
          <cell r="D144">
            <v>0</v>
          </cell>
          <cell r="F144">
            <v>0</v>
          </cell>
          <cell r="J144">
            <v>0</v>
          </cell>
        </row>
        <row r="145">
          <cell r="B145">
            <v>0</v>
          </cell>
          <cell r="D145">
            <v>0</v>
          </cell>
          <cell r="F145">
            <v>0</v>
          </cell>
          <cell r="J145">
            <v>0</v>
          </cell>
        </row>
        <row r="146">
          <cell r="B146">
            <v>0</v>
          </cell>
          <cell r="D146">
            <v>0</v>
          </cell>
          <cell r="F146">
            <v>0</v>
          </cell>
          <cell r="J146">
            <v>0</v>
          </cell>
        </row>
        <row r="147">
          <cell r="B147">
            <v>0</v>
          </cell>
          <cell r="D147">
            <v>0</v>
          </cell>
          <cell r="F147">
            <v>0</v>
          </cell>
          <cell r="J147">
            <v>0</v>
          </cell>
        </row>
        <row r="148">
          <cell r="B148">
            <v>0</v>
          </cell>
          <cell r="D148">
            <v>0</v>
          </cell>
          <cell r="F148">
            <v>0</v>
          </cell>
          <cell r="J148">
            <v>0</v>
          </cell>
        </row>
        <row r="149">
          <cell r="B149">
            <v>0</v>
          </cell>
          <cell r="D149">
            <v>0</v>
          </cell>
          <cell r="F149">
            <v>0</v>
          </cell>
          <cell r="J149">
            <v>0</v>
          </cell>
        </row>
        <row r="150">
          <cell r="B150">
            <v>0</v>
          </cell>
          <cell r="D150">
            <v>0</v>
          </cell>
          <cell r="F150">
            <v>0</v>
          </cell>
          <cell r="J150">
            <v>0</v>
          </cell>
        </row>
        <row r="151">
          <cell r="B151">
            <v>0</v>
          </cell>
          <cell r="D151">
            <v>0</v>
          </cell>
          <cell r="F151">
            <v>0</v>
          </cell>
          <cell r="J151">
            <v>0</v>
          </cell>
        </row>
        <row r="152">
          <cell r="B152">
            <v>0</v>
          </cell>
          <cell r="D152">
            <v>0</v>
          </cell>
          <cell r="F152">
            <v>0</v>
          </cell>
          <cell r="J152">
            <v>0</v>
          </cell>
        </row>
        <row r="153">
          <cell r="B153">
            <v>0</v>
          </cell>
          <cell r="D153">
            <v>0</v>
          </cell>
          <cell r="F153">
            <v>0</v>
          </cell>
          <cell r="J153">
            <v>0</v>
          </cell>
        </row>
        <row r="154">
          <cell r="B154">
            <v>0</v>
          </cell>
          <cell r="D154">
            <v>0</v>
          </cell>
          <cell r="F154">
            <v>0</v>
          </cell>
          <cell r="J154">
            <v>0</v>
          </cell>
        </row>
        <row r="155">
          <cell r="B155">
            <v>0</v>
          </cell>
          <cell r="D155">
            <v>0</v>
          </cell>
          <cell r="F155">
            <v>0</v>
          </cell>
          <cell r="J155">
            <v>0</v>
          </cell>
        </row>
        <row r="156">
          <cell r="B156">
            <v>0</v>
          </cell>
          <cell r="D156">
            <v>0</v>
          </cell>
          <cell r="F156">
            <v>0</v>
          </cell>
          <cell r="J156">
            <v>0</v>
          </cell>
        </row>
        <row r="157">
          <cell r="B157">
            <v>0</v>
          </cell>
          <cell r="D157">
            <v>0</v>
          </cell>
          <cell r="F157">
            <v>0</v>
          </cell>
          <cell r="J157">
            <v>0</v>
          </cell>
        </row>
        <row r="158">
          <cell r="B158">
            <v>0</v>
          </cell>
          <cell r="D158">
            <v>0</v>
          </cell>
          <cell r="F158">
            <v>0</v>
          </cell>
          <cell r="J158">
            <v>0</v>
          </cell>
        </row>
        <row r="159">
          <cell r="B159">
            <v>0</v>
          </cell>
          <cell r="D159">
            <v>0</v>
          </cell>
          <cell r="F159">
            <v>0</v>
          </cell>
          <cell r="J159">
            <v>0</v>
          </cell>
        </row>
        <row r="160">
          <cell r="B160">
            <v>0</v>
          </cell>
          <cell r="D160">
            <v>0</v>
          </cell>
          <cell r="F160">
            <v>0</v>
          </cell>
          <cell r="J160">
            <v>0</v>
          </cell>
        </row>
        <row r="161">
          <cell r="B161">
            <v>0</v>
          </cell>
          <cell r="D161">
            <v>0</v>
          </cell>
          <cell r="F161">
            <v>0</v>
          </cell>
          <cell r="J161">
            <v>0</v>
          </cell>
        </row>
        <row r="162">
          <cell r="B162">
            <v>0</v>
          </cell>
          <cell r="D162">
            <v>0</v>
          </cell>
          <cell r="F162">
            <v>0</v>
          </cell>
          <cell r="J162">
            <v>0</v>
          </cell>
        </row>
        <row r="163">
          <cell r="B163">
            <v>0</v>
          </cell>
          <cell r="D163">
            <v>0</v>
          </cell>
          <cell r="F163">
            <v>0</v>
          </cell>
          <cell r="J163">
            <v>0</v>
          </cell>
        </row>
        <row r="164">
          <cell r="B164">
            <v>0</v>
          </cell>
          <cell r="D164">
            <v>0</v>
          </cell>
          <cell r="F164">
            <v>0</v>
          </cell>
          <cell r="J164">
            <v>0</v>
          </cell>
        </row>
        <row r="165">
          <cell r="B165">
            <v>0</v>
          </cell>
          <cell r="D165">
            <v>0</v>
          </cell>
          <cell r="F165">
            <v>0</v>
          </cell>
          <cell r="J165">
            <v>0</v>
          </cell>
        </row>
        <row r="166">
          <cell r="B166">
            <v>0</v>
          </cell>
          <cell r="D166">
            <v>0</v>
          </cell>
          <cell r="F166">
            <v>0</v>
          </cell>
          <cell r="J166">
            <v>0</v>
          </cell>
        </row>
        <row r="167">
          <cell r="B167">
            <v>0</v>
          </cell>
          <cell r="D167">
            <v>0</v>
          </cell>
          <cell r="F167">
            <v>0</v>
          </cell>
          <cell r="J167">
            <v>0</v>
          </cell>
        </row>
        <row r="168">
          <cell r="B168">
            <v>0</v>
          </cell>
          <cell r="D168">
            <v>0</v>
          </cell>
          <cell r="F168">
            <v>0</v>
          </cell>
          <cell r="J168">
            <v>0</v>
          </cell>
        </row>
        <row r="169">
          <cell r="B169">
            <v>0</v>
          </cell>
          <cell r="D169">
            <v>0</v>
          </cell>
          <cell r="F169">
            <v>0</v>
          </cell>
          <cell r="J169">
            <v>0</v>
          </cell>
        </row>
        <row r="170">
          <cell r="B170">
            <v>0</v>
          </cell>
          <cell r="D170">
            <v>0</v>
          </cell>
          <cell r="F170">
            <v>0</v>
          </cell>
          <cell r="J170">
            <v>0</v>
          </cell>
        </row>
        <row r="171">
          <cell r="B171">
            <v>0</v>
          </cell>
          <cell r="D171">
            <v>0</v>
          </cell>
          <cell r="F171">
            <v>0</v>
          </cell>
          <cell r="J171">
            <v>0</v>
          </cell>
        </row>
        <row r="172">
          <cell r="B172">
            <v>0</v>
          </cell>
          <cell r="D172">
            <v>0</v>
          </cell>
          <cell r="F172">
            <v>0</v>
          </cell>
          <cell r="J172">
            <v>0</v>
          </cell>
        </row>
        <row r="173">
          <cell r="B173">
            <v>0</v>
          </cell>
          <cell r="D173">
            <v>0</v>
          </cell>
          <cell r="F173">
            <v>0</v>
          </cell>
          <cell r="J173">
            <v>0</v>
          </cell>
        </row>
        <row r="174">
          <cell r="B174">
            <v>0</v>
          </cell>
          <cell r="D174">
            <v>0</v>
          </cell>
          <cell r="F174">
            <v>0</v>
          </cell>
          <cell r="J174">
            <v>0</v>
          </cell>
        </row>
        <row r="175">
          <cell r="B175">
            <v>0</v>
          </cell>
          <cell r="D175">
            <v>0</v>
          </cell>
          <cell r="F175">
            <v>0</v>
          </cell>
          <cell r="J175">
            <v>0</v>
          </cell>
        </row>
        <row r="176">
          <cell r="B176">
            <v>0</v>
          </cell>
          <cell r="D176">
            <v>0</v>
          </cell>
          <cell r="F176">
            <v>0</v>
          </cell>
          <cell r="J176">
            <v>0</v>
          </cell>
        </row>
        <row r="177">
          <cell r="B177">
            <v>0</v>
          </cell>
          <cell r="D177">
            <v>0</v>
          </cell>
          <cell r="F177">
            <v>0</v>
          </cell>
          <cell r="J177">
            <v>0</v>
          </cell>
        </row>
        <row r="178">
          <cell r="B178">
            <v>0</v>
          </cell>
          <cell r="D178">
            <v>0</v>
          </cell>
          <cell r="F178">
            <v>0</v>
          </cell>
          <cell r="J178">
            <v>0</v>
          </cell>
        </row>
        <row r="179">
          <cell r="B179">
            <v>0</v>
          </cell>
          <cell r="D179">
            <v>0</v>
          </cell>
          <cell r="F179">
            <v>0</v>
          </cell>
          <cell r="J179">
            <v>0</v>
          </cell>
        </row>
        <row r="180">
          <cell r="B180">
            <v>0</v>
          </cell>
          <cell r="D180">
            <v>0</v>
          </cell>
          <cell r="F180">
            <v>0</v>
          </cell>
          <cell r="J180">
            <v>0</v>
          </cell>
        </row>
        <row r="181">
          <cell r="B181">
            <v>0</v>
          </cell>
          <cell r="D181">
            <v>0</v>
          </cell>
          <cell r="F181">
            <v>0</v>
          </cell>
          <cell r="J181">
            <v>0</v>
          </cell>
        </row>
        <row r="182">
          <cell r="B182">
            <v>0</v>
          </cell>
          <cell r="D182">
            <v>0</v>
          </cell>
          <cell r="F182">
            <v>0</v>
          </cell>
          <cell r="J182">
            <v>0</v>
          </cell>
        </row>
        <row r="183">
          <cell r="B183">
            <v>0</v>
          </cell>
          <cell r="D183">
            <v>0</v>
          </cell>
          <cell r="F183">
            <v>0</v>
          </cell>
          <cell r="J183">
            <v>0</v>
          </cell>
        </row>
        <row r="184">
          <cell r="B184">
            <v>0</v>
          </cell>
          <cell r="D184">
            <v>0</v>
          </cell>
          <cell r="F184">
            <v>0</v>
          </cell>
          <cell r="J184">
            <v>0</v>
          </cell>
        </row>
        <row r="185">
          <cell r="B185">
            <v>0</v>
          </cell>
          <cell r="D185">
            <v>0</v>
          </cell>
          <cell r="F185">
            <v>0</v>
          </cell>
          <cell r="J185">
            <v>0</v>
          </cell>
        </row>
        <row r="186">
          <cell r="B186">
            <v>0</v>
          </cell>
          <cell r="D186">
            <v>0</v>
          </cell>
          <cell r="F186">
            <v>0</v>
          </cell>
          <cell r="J186">
            <v>0</v>
          </cell>
        </row>
        <row r="187">
          <cell r="B187">
            <v>0</v>
          </cell>
          <cell r="D187">
            <v>0</v>
          </cell>
          <cell r="F187">
            <v>0</v>
          </cell>
          <cell r="J187">
            <v>0</v>
          </cell>
        </row>
        <row r="188">
          <cell r="B188">
            <v>0</v>
          </cell>
          <cell r="D188">
            <v>0</v>
          </cell>
          <cell r="F188">
            <v>0</v>
          </cell>
          <cell r="J188">
            <v>0</v>
          </cell>
        </row>
        <row r="189">
          <cell r="B189">
            <v>0</v>
          </cell>
          <cell r="D189">
            <v>0</v>
          </cell>
          <cell r="F189">
            <v>0</v>
          </cell>
          <cell r="J189">
            <v>0</v>
          </cell>
        </row>
        <row r="190">
          <cell r="B190">
            <v>0</v>
          </cell>
          <cell r="D190">
            <v>0</v>
          </cell>
          <cell r="F190">
            <v>0</v>
          </cell>
          <cell r="J190">
            <v>0</v>
          </cell>
        </row>
        <row r="191">
          <cell r="B191">
            <v>0</v>
          </cell>
          <cell r="D191">
            <v>0</v>
          </cell>
          <cell r="F191">
            <v>0</v>
          </cell>
          <cell r="J191">
            <v>0</v>
          </cell>
        </row>
        <row r="192">
          <cell r="B192">
            <v>0</v>
          </cell>
          <cell r="D192">
            <v>0</v>
          </cell>
          <cell r="F192">
            <v>0</v>
          </cell>
          <cell r="J192">
            <v>0</v>
          </cell>
        </row>
        <row r="193">
          <cell r="B193">
            <v>0</v>
          </cell>
          <cell r="D193">
            <v>0</v>
          </cell>
          <cell r="F193">
            <v>0</v>
          </cell>
          <cell r="J193">
            <v>0</v>
          </cell>
        </row>
        <row r="194">
          <cell r="B194">
            <v>0</v>
          </cell>
          <cell r="D194">
            <v>0</v>
          </cell>
          <cell r="F194">
            <v>0</v>
          </cell>
          <cell r="J194">
            <v>0</v>
          </cell>
        </row>
        <row r="195">
          <cell r="B195">
            <v>0</v>
          </cell>
          <cell r="D195">
            <v>0</v>
          </cell>
          <cell r="F195">
            <v>0</v>
          </cell>
          <cell r="J195">
            <v>0</v>
          </cell>
        </row>
        <row r="196">
          <cell r="B196">
            <v>0</v>
          </cell>
          <cell r="D196">
            <v>0</v>
          </cell>
          <cell r="F196">
            <v>0</v>
          </cell>
          <cell r="J196">
            <v>0</v>
          </cell>
        </row>
        <row r="197">
          <cell r="B197">
            <v>0</v>
          </cell>
          <cell r="D197">
            <v>0</v>
          </cell>
          <cell r="F197">
            <v>0</v>
          </cell>
          <cell r="J197">
            <v>0</v>
          </cell>
        </row>
        <row r="198">
          <cell r="B198">
            <v>0</v>
          </cell>
          <cell r="D198">
            <v>0</v>
          </cell>
          <cell r="F198">
            <v>0</v>
          </cell>
          <cell r="J198">
            <v>0</v>
          </cell>
        </row>
        <row r="199">
          <cell r="B199">
            <v>0</v>
          </cell>
          <cell r="D199">
            <v>0</v>
          </cell>
          <cell r="F199">
            <v>0</v>
          </cell>
          <cell r="J199">
            <v>0</v>
          </cell>
        </row>
        <row r="200">
          <cell r="B200">
            <v>0</v>
          </cell>
          <cell r="D200">
            <v>0</v>
          </cell>
          <cell r="F200">
            <v>0</v>
          </cell>
          <cell r="J200">
            <v>0</v>
          </cell>
        </row>
        <row r="201">
          <cell r="B201">
            <v>0</v>
          </cell>
          <cell r="D201">
            <v>0</v>
          </cell>
          <cell r="F201">
            <v>0</v>
          </cell>
          <cell r="J201">
            <v>0</v>
          </cell>
        </row>
        <row r="202">
          <cell r="B202">
            <v>0</v>
          </cell>
          <cell r="D202">
            <v>0</v>
          </cell>
          <cell r="F202">
            <v>0</v>
          </cell>
          <cell r="J202">
            <v>0</v>
          </cell>
        </row>
        <row r="203">
          <cell r="B203">
            <v>0</v>
          </cell>
          <cell r="D203">
            <v>0</v>
          </cell>
          <cell r="F203">
            <v>0</v>
          </cell>
          <cell r="J203">
            <v>0</v>
          </cell>
        </row>
        <row r="204">
          <cell r="B204">
            <v>0</v>
          </cell>
          <cell r="D204">
            <v>0</v>
          </cell>
          <cell r="F204">
            <v>0</v>
          </cell>
          <cell r="J204">
            <v>0</v>
          </cell>
        </row>
        <row r="205">
          <cell r="B205">
            <v>0</v>
          </cell>
          <cell r="D205">
            <v>0</v>
          </cell>
          <cell r="F205">
            <v>0</v>
          </cell>
          <cell r="J205">
            <v>0</v>
          </cell>
        </row>
        <row r="206">
          <cell r="B206">
            <v>0</v>
          </cell>
          <cell r="D206">
            <v>0</v>
          </cell>
          <cell r="F206">
            <v>0</v>
          </cell>
          <cell r="J206">
            <v>0</v>
          </cell>
        </row>
        <row r="207">
          <cell r="B207">
            <v>0</v>
          </cell>
          <cell r="D207">
            <v>0</v>
          </cell>
          <cell r="F207">
            <v>0</v>
          </cell>
          <cell r="J207">
            <v>0</v>
          </cell>
        </row>
        <row r="208">
          <cell r="B208">
            <v>0</v>
          </cell>
          <cell r="D208">
            <v>0</v>
          </cell>
          <cell r="F208">
            <v>0</v>
          </cell>
          <cell r="J208">
            <v>0</v>
          </cell>
        </row>
        <row r="209">
          <cell r="B209">
            <v>0</v>
          </cell>
          <cell r="D209">
            <v>0</v>
          </cell>
          <cell r="F209">
            <v>0</v>
          </cell>
          <cell r="J209">
            <v>0</v>
          </cell>
        </row>
        <row r="210">
          <cell r="B210">
            <v>0</v>
          </cell>
          <cell r="D210">
            <v>0</v>
          </cell>
          <cell r="F210">
            <v>0</v>
          </cell>
          <cell r="J210">
            <v>0</v>
          </cell>
        </row>
      </sheetData>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Page"/>
      <sheetName val="Checklist Summary"/>
      <sheetName val="Apparatus Engineer"/>
      <sheetName val="Apparatus Engineer Quickhelp"/>
      <sheetName val="GeoTechnical Engineer"/>
      <sheetName val="GeoTechnical Engineer Quickhelp"/>
      <sheetName val="Project Controls Engineer"/>
      <sheetName val="Project Controls Engineer QH"/>
      <sheetName val="Structural Engineering"/>
      <sheetName val="Structural Engineering Quickhel"/>
      <sheetName val="Environmental"/>
      <sheetName val="Environmental Quickhelp"/>
      <sheetName val="Civil Engineering"/>
      <sheetName val="Civil Engineering Quickhelp"/>
      <sheetName val="Contruction - RPPM"/>
      <sheetName val="Power System Controls"/>
      <sheetName val="Construction"/>
      <sheetName val="Construction Quickhelp"/>
      <sheetName val="SAS Engineering"/>
      <sheetName val="Automation Development"/>
      <sheetName val="Cost Estimating"/>
      <sheetName val="Cost Estimating Quickhelp"/>
      <sheetName val="Protection Engineer"/>
      <sheetName val="Responsible Engineer"/>
      <sheetName val="Responsible Engineer Quickhelp"/>
      <sheetName val="User Info"/>
    </sheetNames>
    <sheetDataSet>
      <sheetData sheetId="0" refreshError="1"/>
      <sheetData sheetId="1">
        <row r="25">
          <cell r="C25" t="str">
            <v>a</v>
          </cell>
        </row>
        <row r="26">
          <cell r="C26" t="str">
            <v>a</v>
          </cell>
        </row>
        <row r="27">
          <cell r="C27" t="str">
            <v>a</v>
          </cell>
        </row>
        <row r="28">
          <cell r="C28" t="str">
            <v>a</v>
          </cell>
        </row>
        <row r="46">
          <cell r="C46" t="str">
            <v>a</v>
          </cell>
          <cell r="T46" t="str">
            <v>a</v>
          </cell>
          <cell r="AD46" t="str">
            <v>a</v>
          </cell>
        </row>
        <row r="87">
          <cell r="AC87" t="str">
            <v>a</v>
          </cell>
        </row>
        <row r="89">
          <cell r="AC89" t="str">
            <v>a</v>
          </cell>
        </row>
        <row r="97">
          <cell r="S97" t="str">
            <v>a</v>
          </cell>
          <cell r="W97" t="str">
            <v>a</v>
          </cell>
        </row>
        <row r="98">
          <cell r="S98" t="str">
            <v>a</v>
          </cell>
          <cell r="W98" t="str">
            <v>a</v>
          </cell>
          <cell r="AH98" t="str">
            <v>a</v>
          </cell>
          <cell r="AM98" t="str">
            <v>a</v>
          </cell>
        </row>
        <row r="102">
          <cell r="E102" t="str">
            <v>a</v>
          </cell>
          <cell r="F102" t="str">
            <v>a</v>
          </cell>
        </row>
        <row r="103">
          <cell r="E103" t="str">
            <v>a</v>
          </cell>
          <cell r="F103" t="str">
            <v>a</v>
          </cell>
        </row>
        <row r="104">
          <cell r="E104" t="str">
            <v>a</v>
          </cell>
          <cell r="F104" t="str">
            <v>a</v>
          </cell>
        </row>
        <row r="105">
          <cell r="E105" t="str">
            <v>a</v>
          </cell>
          <cell r="F105" t="str">
            <v>a</v>
          </cell>
        </row>
        <row r="106">
          <cell r="E106" t="str">
            <v>a</v>
          </cell>
          <cell r="F106" t="str">
            <v>a</v>
          </cell>
        </row>
        <row r="107">
          <cell r="E107" t="str">
            <v>a</v>
          </cell>
          <cell r="F107" t="str">
            <v>a</v>
          </cell>
        </row>
        <row r="108">
          <cell r="E108" t="str">
            <v>a</v>
          </cell>
          <cell r="F108" t="str">
            <v>a</v>
          </cell>
        </row>
        <row r="109">
          <cell r="E109" t="str">
            <v>a</v>
          </cell>
          <cell r="F109" t="str">
            <v>a</v>
          </cell>
        </row>
        <row r="110">
          <cell r="E110" t="str">
            <v>a</v>
          </cell>
          <cell r="F110" t="str">
            <v>a</v>
          </cell>
        </row>
        <row r="111">
          <cell r="E111" t="str">
            <v>a</v>
          </cell>
          <cell r="F111" t="str">
            <v>a</v>
          </cell>
        </row>
        <row r="112">
          <cell r="E112" t="str">
            <v>a</v>
          </cell>
          <cell r="F112" t="str">
            <v>a</v>
          </cell>
        </row>
        <row r="113">
          <cell r="E113" t="str">
            <v>a</v>
          </cell>
          <cell r="F113" t="str">
            <v>a</v>
          </cell>
        </row>
        <row r="114">
          <cell r="E114" t="str">
            <v>a</v>
          </cell>
          <cell r="F114" t="str">
            <v>a</v>
          </cell>
        </row>
        <row r="115">
          <cell r="E115" t="str">
            <v>a</v>
          </cell>
          <cell r="F115" t="str">
            <v>a</v>
          </cell>
        </row>
        <row r="116">
          <cell r="E116" t="str">
            <v>a</v>
          </cell>
          <cell r="F116" t="str">
            <v>a</v>
          </cell>
        </row>
        <row r="117">
          <cell r="E117" t="str">
            <v>a</v>
          </cell>
          <cell r="F117" t="str">
            <v>a</v>
          </cell>
        </row>
        <row r="118">
          <cell r="E118" t="str">
            <v>a</v>
          </cell>
          <cell r="F118" t="str">
            <v>a</v>
          </cell>
        </row>
        <row r="119">
          <cell r="E119" t="str">
            <v>a</v>
          </cell>
          <cell r="F119" t="str">
            <v>a</v>
          </cell>
        </row>
        <row r="120">
          <cell r="E120" t="str">
            <v>a</v>
          </cell>
          <cell r="F120" t="str">
            <v>a</v>
          </cell>
        </row>
        <row r="121">
          <cell r="E121" t="str">
            <v>a</v>
          </cell>
          <cell r="F121" t="str">
            <v>a</v>
          </cell>
        </row>
        <row r="122">
          <cell r="E122" t="str">
            <v>a</v>
          </cell>
          <cell r="F122" t="str">
            <v>a</v>
          </cell>
        </row>
        <row r="123">
          <cell r="E123" t="str">
            <v>a</v>
          </cell>
          <cell r="F123" t="str">
            <v>a</v>
          </cell>
        </row>
        <row r="124">
          <cell r="E124" t="str">
            <v>a</v>
          </cell>
          <cell r="F124" t="str">
            <v>a</v>
          </cell>
        </row>
        <row r="125">
          <cell r="E125" t="str">
            <v>a</v>
          </cell>
          <cell r="F125" t="str">
            <v>a</v>
          </cell>
        </row>
        <row r="126">
          <cell r="E126" t="str">
            <v>a</v>
          </cell>
          <cell r="F126" t="str">
            <v>a</v>
          </cell>
        </row>
        <row r="127">
          <cell r="E127" t="str">
            <v>a</v>
          </cell>
          <cell r="F127" t="str">
            <v>a</v>
          </cell>
        </row>
        <row r="128">
          <cell r="E128" t="str">
            <v>a</v>
          </cell>
          <cell r="F128" t="str">
            <v>a</v>
          </cell>
        </row>
        <row r="129">
          <cell r="E129" t="str">
            <v>a</v>
          </cell>
          <cell r="F129" t="str">
            <v>a</v>
          </cell>
        </row>
        <row r="130">
          <cell r="E130" t="str">
            <v>a</v>
          </cell>
          <cell r="F130" t="str">
            <v>a</v>
          </cell>
        </row>
        <row r="131">
          <cell r="E131" t="str">
            <v>a</v>
          </cell>
          <cell r="F131" t="str">
            <v>a</v>
          </cell>
        </row>
        <row r="132">
          <cell r="E132" t="str">
            <v>a</v>
          </cell>
          <cell r="F132" t="str">
            <v>a</v>
          </cell>
        </row>
        <row r="133">
          <cell r="E133" t="str">
            <v>a</v>
          </cell>
          <cell r="F133" t="str">
            <v>a</v>
          </cell>
        </row>
        <row r="134">
          <cell r="E134" t="str">
            <v>a</v>
          </cell>
          <cell r="F134" t="str">
            <v>a</v>
          </cell>
        </row>
        <row r="135">
          <cell r="E135" t="str">
            <v>a</v>
          </cell>
          <cell r="F135" t="str">
            <v>a</v>
          </cell>
        </row>
        <row r="136">
          <cell r="E136" t="str">
            <v>a</v>
          </cell>
          <cell r="F136" t="str">
            <v>a</v>
          </cell>
        </row>
        <row r="137">
          <cell r="E137" t="str">
            <v>a</v>
          </cell>
          <cell r="F137" t="str">
            <v>a</v>
          </cell>
        </row>
        <row r="138">
          <cell r="E138" t="str">
            <v>a</v>
          </cell>
          <cell r="F138" t="str">
            <v>a</v>
          </cell>
        </row>
        <row r="141">
          <cell r="P141" t="str">
            <v>a</v>
          </cell>
          <cell r="U141" t="str">
            <v>a</v>
          </cell>
        </row>
        <row r="142">
          <cell r="P142" t="str">
            <v>a</v>
          </cell>
          <cell r="U142" t="str">
            <v>a</v>
          </cell>
        </row>
        <row r="143">
          <cell r="P143" t="str">
            <v>a</v>
          </cell>
          <cell r="U143" t="str">
            <v>a</v>
          </cell>
        </row>
        <row r="144">
          <cell r="P144" t="str">
            <v>a</v>
          </cell>
          <cell r="U144" t="str">
            <v>a</v>
          </cell>
        </row>
        <row r="145">
          <cell r="P145" t="str">
            <v>a</v>
          </cell>
          <cell r="U145" t="str">
            <v>a</v>
          </cell>
        </row>
        <row r="146">
          <cell r="P146" t="str">
            <v>a</v>
          </cell>
          <cell r="U146" t="str">
            <v>a</v>
          </cell>
        </row>
        <row r="147">
          <cell r="P147" t="str">
            <v>a</v>
          </cell>
          <cell r="U147" t="str">
            <v>a</v>
          </cell>
        </row>
        <row r="148">
          <cell r="P148" t="str">
            <v>a</v>
          </cell>
          <cell r="U148" t="str">
            <v>a</v>
          </cell>
        </row>
        <row r="150">
          <cell r="P150" t="str">
            <v>a</v>
          </cell>
          <cell r="U150" t="str">
            <v>a</v>
          </cell>
        </row>
        <row r="151">
          <cell r="P151" t="str">
            <v>a</v>
          </cell>
          <cell r="U151" t="str">
            <v>a</v>
          </cell>
        </row>
        <row r="152">
          <cell r="P152" t="str">
            <v>a</v>
          </cell>
          <cell r="U152" t="str">
            <v>a</v>
          </cell>
        </row>
        <row r="153">
          <cell r="P153" t="str">
            <v>a</v>
          </cell>
          <cell r="U153" t="str">
            <v>a</v>
          </cell>
        </row>
        <row r="154">
          <cell r="P154" t="str">
            <v>a</v>
          </cell>
          <cell r="U154" t="str">
            <v>a</v>
          </cell>
        </row>
        <row r="160">
          <cell r="L160" t="str">
            <v>a</v>
          </cell>
          <cell r="S160" t="str">
            <v>a</v>
          </cell>
        </row>
        <row r="161">
          <cell r="L161" t="str">
            <v>a</v>
          </cell>
          <cell r="S161" t="str">
            <v>a</v>
          </cell>
        </row>
        <row r="162">
          <cell r="L162" t="str">
            <v>a</v>
          </cell>
          <cell r="S162" t="str">
            <v>a</v>
          </cell>
        </row>
        <row r="163">
          <cell r="L163" t="str">
            <v>a</v>
          </cell>
          <cell r="S163" t="str">
            <v>a</v>
          </cell>
        </row>
        <row r="165">
          <cell r="G165" t="str">
            <v>a</v>
          </cell>
        </row>
        <row r="172">
          <cell r="F172" t="str">
            <v>a</v>
          </cell>
        </row>
        <row r="173">
          <cell r="F173" t="str">
            <v>a</v>
          </cell>
        </row>
        <row r="174">
          <cell r="F174" t="str">
            <v>a</v>
          </cell>
          <cell r="AB174" t="str">
            <v>a</v>
          </cell>
          <cell r="AF174" t="str">
            <v>a</v>
          </cell>
          <cell r="AJ174" t="str">
            <v>a</v>
          </cell>
        </row>
        <row r="175">
          <cell r="F175" t="str">
            <v>a</v>
          </cell>
          <cell r="AB175" t="str">
            <v>a</v>
          </cell>
          <cell r="AF175" t="str">
            <v>a</v>
          </cell>
          <cell r="AJ175" t="str">
            <v>a</v>
          </cell>
        </row>
        <row r="176">
          <cell r="AB176" t="str">
            <v>a</v>
          </cell>
          <cell r="AF176" t="str">
            <v>a</v>
          </cell>
        </row>
        <row r="177">
          <cell r="I177" t="str">
            <v>a</v>
          </cell>
          <cell r="M177" t="str">
            <v>a</v>
          </cell>
          <cell r="AB177" t="str">
            <v>a</v>
          </cell>
          <cell r="AF177" t="str">
            <v>a</v>
          </cell>
        </row>
        <row r="178">
          <cell r="AB178" t="str">
            <v>a</v>
          </cell>
          <cell r="AF178" t="str">
            <v>a</v>
          </cell>
        </row>
        <row r="193">
          <cell r="AN193" t="str">
            <v>a</v>
          </cell>
        </row>
        <row r="194">
          <cell r="I194" t="str">
            <v>a</v>
          </cell>
          <cell r="T194" t="str">
            <v>a</v>
          </cell>
          <cell r="AC194" t="str">
            <v>a</v>
          </cell>
        </row>
        <row r="195">
          <cell r="I195" t="str">
            <v>a</v>
          </cell>
          <cell r="T195" t="str">
            <v>a</v>
          </cell>
          <cell r="AC195" t="str">
            <v>a</v>
          </cell>
          <cell r="AN195" t="str">
            <v>a</v>
          </cell>
        </row>
        <row r="196">
          <cell r="I196" t="str">
            <v>a</v>
          </cell>
        </row>
        <row r="212">
          <cell r="I212" t="str">
            <v>a</v>
          </cell>
          <cell r="T212" t="str">
            <v>a</v>
          </cell>
          <cell r="AC212" t="str">
            <v>a</v>
          </cell>
        </row>
        <row r="213">
          <cell r="I213" t="str">
            <v>a</v>
          </cell>
          <cell r="T213" t="str">
            <v>a</v>
          </cell>
          <cell r="AC213" t="str">
            <v>a</v>
          </cell>
          <cell r="AN213" t="str">
            <v>a</v>
          </cell>
        </row>
        <row r="214">
          <cell r="I214" t="str">
            <v>a</v>
          </cell>
          <cell r="T214" t="str">
            <v>a</v>
          </cell>
          <cell r="AC214" t="str">
            <v>a</v>
          </cell>
          <cell r="AN214" t="str">
            <v>a</v>
          </cell>
        </row>
        <row r="215">
          <cell r="I215" t="str">
            <v>a</v>
          </cell>
        </row>
        <row r="216">
          <cell r="I216" t="str">
            <v>a</v>
          </cell>
        </row>
        <row r="217">
          <cell r="I217" t="str">
            <v>a</v>
          </cell>
          <cell r="T217" t="str">
            <v>a</v>
          </cell>
          <cell r="AC217" t="str">
            <v>a</v>
          </cell>
        </row>
        <row r="218">
          <cell r="I218" t="str">
            <v>a</v>
          </cell>
          <cell r="T218" t="str">
            <v>a</v>
          </cell>
        </row>
        <row r="219">
          <cell r="I219" t="str">
            <v>a</v>
          </cell>
          <cell r="T219" t="str">
            <v>a</v>
          </cell>
          <cell r="AC219" t="str">
            <v>a</v>
          </cell>
        </row>
        <row r="220">
          <cell r="I220" t="str">
            <v>a</v>
          </cell>
          <cell r="T220" t="str">
            <v>a</v>
          </cell>
          <cell r="AC220" t="str">
            <v>a</v>
          </cell>
        </row>
        <row r="227">
          <cell r="AN227" t="str">
            <v>a</v>
          </cell>
        </row>
        <row r="231">
          <cell r="AN231" t="str">
            <v>a</v>
          </cell>
        </row>
        <row r="232">
          <cell r="I232" t="str">
            <v>a</v>
          </cell>
          <cell r="AN232" t="str">
            <v>a</v>
          </cell>
        </row>
        <row r="234">
          <cell r="AN234" t="str">
            <v>a</v>
          </cell>
        </row>
        <row r="243">
          <cell r="T243" t="str">
            <v>a</v>
          </cell>
          <cell r="V243" t="str">
            <v>a</v>
          </cell>
          <cell r="X243" t="str">
            <v>a</v>
          </cell>
          <cell r="Z243" t="str">
            <v>a</v>
          </cell>
        </row>
        <row r="244">
          <cell r="T244" t="str">
            <v>a</v>
          </cell>
          <cell r="V244" t="str">
            <v>a</v>
          </cell>
          <cell r="X244" t="str">
            <v>a</v>
          </cell>
          <cell r="Z244" t="str">
            <v>a</v>
          </cell>
        </row>
        <row r="245">
          <cell r="T245" t="str">
            <v>a</v>
          </cell>
          <cell r="V245" t="str">
            <v>a</v>
          </cell>
          <cell r="X245" t="str">
            <v>a</v>
          </cell>
          <cell r="Z245" t="str">
            <v>a</v>
          </cell>
        </row>
        <row r="246">
          <cell r="T246" t="str">
            <v>a</v>
          </cell>
          <cell r="V246" t="str">
            <v>a</v>
          </cell>
          <cell r="X246" t="str">
            <v>a</v>
          </cell>
          <cell r="Z246" t="str">
            <v>a</v>
          </cell>
        </row>
        <row r="247">
          <cell r="T247" t="str">
            <v>a</v>
          </cell>
          <cell r="V247" t="str">
            <v>a</v>
          </cell>
          <cell r="X247" t="str">
            <v>a</v>
          </cell>
          <cell r="Z247" t="str">
            <v>a</v>
          </cell>
        </row>
        <row r="249">
          <cell r="T249" t="str">
            <v>a</v>
          </cell>
          <cell r="V249" t="str">
            <v>a</v>
          </cell>
          <cell r="X249" t="str">
            <v>a</v>
          </cell>
          <cell r="Z249" t="str">
            <v>a</v>
          </cell>
        </row>
        <row r="255">
          <cell r="Q255" t="str">
            <v>a</v>
          </cell>
          <cell r="S255" t="str">
            <v>a</v>
          </cell>
          <cell r="U255" t="str">
            <v>a</v>
          </cell>
          <cell r="W255" t="str">
            <v>a</v>
          </cell>
        </row>
        <row r="256">
          <cell r="Q256" t="str">
            <v>a</v>
          </cell>
          <cell r="S256" t="str">
            <v>a</v>
          </cell>
          <cell r="U256" t="str">
            <v>a</v>
          </cell>
          <cell r="W256" t="str">
            <v>a</v>
          </cell>
        </row>
        <row r="257">
          <cell r="Q257" t="str">
            <v>a</v>
          </cell>
          <cell r="S257" t="str">
            <v>a</v>
          </cell>
          <cell r="U257" t="str">
            <v>a</v>
          </cell>
          <cell r="W257" t="str">
            <v>a</v>
          </cell>
        </row>
        <row r="258">
          <cell r="Q258" t="str">
            <v>a</v>
          </cell>
          <cell r="S258" t="str">
            <v>a</v>
          </cell>
          <cell r="U258" t="str">
            <v>a</v>
          </cell>
          <cell r="W258" t="str">
            <v>a</v>
          </cell>
        </row>
        <row r="259">
          <cell r="Q259" t="str">
            <v>a</v>
          </cell>
          <cell r="S259" t="str">
            <v>a</v>
          </cell>
          <cell r="U259" t="str">
            <v>a</v>
          </cell>
          <cell r="W259" t="str">
            <v>a</v>
          </cell>
        </row>
        <row r="260">
          <cell r="Q260" t="str">
            <v>a</v>
          </cell>
          <cell r="S260" t="str">
            <v>a</v>
          </cell>
          <cell r="U260" t="str">
            <v>a</v>
          </cell>
          <cell r="W260" t="str">
            <v>a</v>
          </cell>
        </row>
        <row r="261">
          <cell r="Q261" t="str">
            <v>a</v>
          </cell>
          <cell r="S261" t="str">
            <v>a</v>
          </cell>
          <cell r="U261" t="str">
            <v>a</v>
          </cell>
          <cell r="W261" t="str">
            <v>a</v>
          </cell>
        </row>
        <row r="262">
          <cell r="Q262" t="str">
            <v>a</v>
          </cell>
          <cell r="S262" t="str">
            <v>a</v>
          </cell>
          <cell r="U262" t="str">
            <v>a</v>
          </cell>
          <cell r="W262" t="str">
            <v>a</v>
          </cell>
        </row>
        <row r="263">
          <cell r="Q263" t="str">
            <v>a</v>
          </cell>
          <cell r="S263" t="str">
            <v>a</v>
          </cell>
          <cell r="U263" t="str">
            <v>a</v>
          </cell>
          <cell r="W263" t="str">
            <v>a</v>
          </cell>
        </row>
        <row r="264">
          <cell r="Q264" t="str">
            <v>a</v>
          </cell>
          <cell r="S264" t="str">
            <v>a</v>
          </cell>
          <cell r="U264" t="str">
            <v>a</v>
          </cell>
          <cell r="W264" t="str">
            <v>a</v>
          </cell>
        </row>
        <row r="265">
          <cell r="Q265" t="str">
            <v>a</v>
          </cell>
          <cell r="S265" t="str">
            <v>a</v>
          </cell>
          <cell r="U265" t="str">
            <v>a</v>
          </cell>
          <cell r="W265" t="str">
            <v>a</v>
          </cell>
        </row>
        <row r="266">
          <cell r="Q266" t="str">
            <v>a</v>
          </cell>
          <cell r="S266" t="str">
            <v>a</v>
          </cell>
          <cell r="U266" t="str">
            <v>a</v>
          </cell>
          <cell r="W266" t="str">
            <v>a</v>
          </cell>
        </row>
        <row r="267">
          <cell r="Q267" t="str">
            <v>a</v>
          </cell>
          <cell r="S267" t="str">
            <v>a</v>
          </cell>
          <cell r="U267" t="str">
            <v>a</v>
          </cell>
          <cell r="W267" t="str">
            <v>a</v>
          </cell>
        </row>
        <row r="268">
          <cell r="Q268" t="str">
            <v>a</v>
          </cell>
          <cell r="S268" t="str">
            <v>a</v>
          </cell>
          <cell r="U268" t="str">
            <v>a</v>
          </cell>
          <cell r="W268" t="str">
            <v>a</v>
          </cell>
        </row>
        <row r="269">
          <cell r="Q269" t="str">
            <v>a</v>
          </cell>
          <cell r="S269" t="str">
            <v>a</v>
          </cell>
          <cell r="U269" t="str">
            <v>a</v>
          </cell>
          <cell r="W269" t="str">
            <v>a</v>
          </cell>
        </row>
        <row r="270">
          <cell r="Q270" t="str">
            <v>a</v>
          </cell>
          <cell r="S270" t="str">
            <v>a</v>
          </cell>
          <cell r="U270" t="str">
            <v>a</v>
          </cell>
          <cell r="W270" t="str">
            <v>a</v>
          </cell>
        </row>
        <row r="271">
          <cell r="Q271" t="str">
            <v>a</v>
          </cell>
          <cell r="S271" t="str">
            <v>a</v>
          </cell>
          <cell r="U271" t="str">
            <v>a</v>
          </cell>
          <cell r="W271" t="str">
            <v>a</v>
          </cell>
        </row>
        <row r="272">
          <cell r="Q272" t="str">
            <v>a</v>
          </cell>
          <cell r="S272" t="str">
            <v>a</v>
          </cell>
          <cell r="U272" t="str">
            <v>a</v>
          </cell>
          <cell r="W272" t="str">
            <v>a</v>
          </cell>
        </row>
        <row r="277">
          <cell r="T277" t="str">
            <v>a</v>
          </cell>
          <cell r="W277" t="str">
            <v>a</v>
          </cell>
        </row>
        <row r="279">
          <cell r="T279" t="str">
            <v>a</v>
          </cell>
          <cell r="W279" t="str">
            <v>a</v>
          </cell>
        </row>
        <row r="280">
          <cell r="T280" t="str">
            <v>a</v>
          </cell>
          <cell r="W280" t="str">
            <v>a</v>
          </cell>
        </row>
        <row r="283">
          <cell r="S283" t="str">
            <v>a</v>
          </cell>
        </row>
        <row r="284">
          <cell r="H284" t="str">
            <v>a</v>
          </cell>
          <cell r="O284" t="str">
            <v>a</v>
          </cell>
          <cell r="V284" t="str">
            <v>a</v>
          </cell>
        </row>
        <row r="285">
          <cell r="H285" t="str">
            <v>a</v>
          </cell>
          <cell r="O285" t="str">
            <v>a</v>
          </cell>
          <cell r="V285" t="str">
            <v>a</v>
          </cell>
        </row>
        <row r="362">
          <cell r="G362" t="str">
            <v>a</v>
          </cell>
        </row>
        <row r="372">
          <cell r="G372" t="str">
            <v>a</v>
          </cell>
        </row>
        <row r="380">
          <cell r="W380" t="str">
            <v>a</v>
          </cell>
          <cell r="X380" t="str">
            <v>a</v>
          </cell>
          <cell r="Y380" t="str">
            <v>a</v>
          </cell>
          <cell r="Z380" t="str">
            <v>a</v>
          </cell>
          <cell r="AA380" t="str">
            <v>a</v>
          </cell>
          <cell r="AB380" t="str">
            <v>a</v>
          </cell>
        </row>
        <row r="381">
          <cell r="W381" t="str">
            <v>a</v>
          </cell>
          <cell r="X381" t="str">
            <v>a</v>
          </cell>
          <cell r="Y381" t="str">
            <v>a</v>
          </cell>
          <cell r="Z381" t="str">
            <v>a</v>
          </cell>
          <cell r="AA381" t="str">
            <v>a</v>
          </cell>
          <cell r="AB381" t="str">
            <v>a</v>
          </cell>
        </row>
        <row r="382">
          <cell r="W382" t="str">
            <v>a</v>
          </cell>
          <cell r="X382" t="str">
            <v>a</v>
          </cell>
          <cell r="Y382" t="str">
            <v>a</v>
          </cell>
          <cell r="Z382" t="str">
            <v>a</v>
          </cell>
          <cell r="AA382" t="str">
            <v>a</v>
          </cell>
          <cell r="AB382" t="str">
            <v>a</v>
          </cell>
        </row>
        <row r="383">
          <cell r="W383" t="str">
            <v>a</v>
          </cell>
          <cell r="X383" t="str">
            <v>a</v>
          </cell>
          <cell r="Y383" t="str">
            <v>a</v>
          </cell>
          <cell r="Z383" t="str">
            <v>a</v>
          </cell>
          <cell r="AA383" t="str">
            <v>a</v>
          </cell>
          <cell r="AB383" t="str">
            <v>a</v>
          </cell>
        </row>
        <row r="477">
          <cell r="J477" t="str">
            <v>a</v>
          </cell>
          <cell r="N477" t="str">
            <v>a</v>
          </cell>
        </row>
        <row r="523">
          <cell r="AO523" t="str">
            <v>a</v>
          </cell>
        </row>
        <row r="524">
          <cell r="AO524" t="str">
            <v>a</v>
          </cell>
        </row>
        <row r="525">
          <cell r="AO525" t="str">
            <v>a</v>
          </cell>
        </row>
        <row r="526">
          <cell r="AO526" t="str">
            <v>a</v>
          </cell>
        </row>
        <row r="527">
          <cell r="AO527" t="str">
            <v>a</v>
          </cell>
        </row>
        <row r="528">
          <cell r="AO528" t="str">
            <v>a</v>
          </cell>
        </row>
        <row r="529">
          <cell r="AO529" t="str">
            <v>a</v>
          </cell>
        </row>
        <row r="530">
          <cell r="AO530" t="str">
            <v>a</v>
          </cell>
        </row>
        <row r="531">
          <cell r="AO531" t="str">
            <v>a</v>
          </cell>
        </row>
        <row r="532">
          <cell r="AO532" t="str">
            <v>a</v>
          </cell>
        </row>
        <row r="538">
          <cell r="Q538" t="str">
            <v>a</v>
          </cell>
          <cell r="S538" t="str">
            <v>a</v>
          </cell>
          <cell r="U538" t="str">
            <v>a</v>
          </cell>
          <cell r="W538" t="str">
            <v>a</v>
          </cell>
        </row>
        <row r="539">
          <cell r="Q539" t="str">
            <v>a</v>
          </cell>
          <cell r="S539" t="str">
            <v>a</v>
          </cell>
          <cell r="U539" t="str">
            <v>a</v>
          </cell>
          <cell r="W539" t="str">
            <v>a</v>
          </cell>
        </row>
        <row r="540">
          <cell r="Q540" t="str">
            <v>a</v>
          </cell>
          <cell r="S540" t="str">
            <v>a</v>
          </cell>
          <cell r="U540" t="str">
            <v>a</v>
          </cell>
          <cell r="W540" t="str">
            <v>a</v>
          </cell>
        </row>
        <row r="541">
          <cell r="Q541" t="str">
            <v>a</v>
          </cell>
          <cell r="S541" t="str">
            <v>a</v>
          </cell>
          <cell r="U541" t="str">
            <v>a</v>
          </cell>
          <cell r="W541" t="str">
            <v>a</v>
          </cell>
        </row>
        <row r="542">
          <cell r="Q542" t="str">
            <v>a</v>
          </cell>
          <cell r="S542" t="str">
            <v>a</v>
          </cell>
          <cell r="U542" t="str">
            <v>a</v>
          </cell>
          <cell r="W542" t="str">
            <v>a</v>
          </cell>
        </row>
        <row r="543">
          <cell r="Q543" t="str">
            <v>a</v>
          </cell>
          <cell r="S543" t="str">
            <v>a</v>
          </cell>
          <cell r="U543" t="str">
            <v>a</v>
          </cell>
          <cell r="W543" t="str">
            <v>a</v>
          </cell>
        </row>
        <row r="544">
          <cell r="Q544" t="str">
            <v>a</v>
          </cell>
          <cell r="S544" t="str">
            <v>a</v>
          </cell>
          <cell r="U544" t="str">
            <v>a</v>
          </cell>
          <cell r="W544" t="str">
            <v>a</v>
          </cell>
        </row>
        <row r="545">
          <cell r="Q545" t="str">
            <v>a</v>
          </cell>
          <cell r="S545" t="str">
            <v>a</v>
          </cell>
          <cell r="U545" t="str">
            <v>a</v>
          </cell>
          <cell r="W545" t="str">
            <v>a</v>
          </cell>
        </row>
        <row r="546">
          <cell r="Q546" t="str">
            <v>a</v>
          </cell>
          <cell r="S546" t="str">
            <v>a</v>
          </cell>
          <cell r="U546" t="str">
            <v>a</v>
          </cell>
          <cell r="W546" t="str">
            <v>a</v>
          </cell>
        </row>
        <row r="547">
          <cell r="Q547" t="str">
            <v>a</v>
          </cell>
          <cell r="S547" t="str">
            <v>a</v>
          </cell>
          <cell r="U547" t="str">
            <v>a</v>
          </cell>
          <cell r="W547" t="str">
            <v>a</v>
          </cell>
        </row>
        <row r="548">
          <cell r="Q548" t="str">
            <v>a</v>
          </cell>
          <cell r="S548" t="str">
            <v>a</v>
          </cell>
          <cell r="U548" t="str">
            <v>a</v>
          </cell>
          <cell r="W548" t="str">
            <v>a</v>
          </cell>
        </row>
        <row r="549">
          <cell r="Q549" t="str">
            <v>a</v>
          </cell>
          <cell r="S549" t="str">
            <v>a</v>
          </cell>
          <cell r="U549" t="str">
            <v>a</v>
          </cell>
          <cell r="W549" t="str">
            <v>a</v>
          </cell>
        </row>
        <row r="550">
          <cell r="Q550" t="str">
            <v>a</v>
          </cell>
          <cell r="S550" t="str">
            <v>a</v>
          </cell>
          <cell r="U550" t="str">
            <v>a</v>
          </cell>
          <cell r="W550" t="str">
            <v>a</v>
          </cell>
        </row>
        <row r="551">
          <cell r="Q551" t="str">
            <v>a</v>
          </cell>
          <cell r="S551" t="str">
            <v>a</v>
          </cell>
          <cell r="U551" t="str">
            <v>a</v>
          </cell>
          <cell r="W551" t="str">
            <v>a</v>
          </cell>
        </row>
        <row r="552">
          <cell r="Q552" t="str">
            <v>a</v>
          </cell>
          <cell r="S552" t="str">
            <v>a</v>
          </cell>
          <cell r="U552" t="str">
            <v>a</v>
          </cell>
          <cell r="W552" t="str">
            <v>a</v>
          </cell>
        </row>
        <row r="553">
          <cell r="Q553" t="str">
            <v>a</v>
          </cell>
          <cell r="S553" t="str">
            <v>a</v>
          </cell>
          <cell r="U553" t="str">
            <v>a</v>
          </cell>
          <cell r="W553" t="str">
            <v>a</v>
          </cell>
        </row>
        <row r="554">
          <cell r="Q554" t="str">
            <v>a</v>
          </cell>
          <cell r="S554" t="str">
            <v>a</v>
          </cell>
          <cell r="U554" t="str">
            <v>a</v>
          </cell>
          <cell r="W554" t="str">
            <v>a</v>
          </cell>
        </row>
        <row r="555">
          <cell r="Q555" t="str">
            <v>a</v>
          </cell>
          <cell r="S555" t="str">
            <v>a</v>
          </cell>
          <cell r="U555" t="str">
            <v>a</v>
          </cell>
          <cell r="W555" t="str">
            <v>a</v>
          </cell>
        </row>
        <row r="563">
          <cell r="K563" t="str">
            <v>a</v>
          </cell>
          <cell r="M563" t="str">
            <v>a</v>
          </cell>
          <cell r="P563" t="str">
            <v>a</v>
          </cell>
        </row>
        <row r="564">
          <cell r="K564" t="str">
            <v>a</v>
          </cell>
          <cell r="M564" t="str">
            <v>a</v>
          </cell>
          <cell r="P564" t="str">
            <v>a</v>
          </cell>
        </row>
        <row r="565">
          <cell r="K565" t="str">
            <v>a</v>
          </cell>
          <cell r="M565" t="str">
            <v>a</v>
          </cell>
          <cell r="P565" t="str">
            <v>a</v>
          </cell>
        </row>
        <row r="566">
          <cell r="K566" t="str">
            <v>a</v>
          </cell>
          <cell r="M566" t="str">
            <v>a</v>
          </cell>
          <cell r="P566" t="str">
            <v>a</v>
          </cell>
        </row>
        <row r="567">
          <cell r="K567" t="str">
            <v>a</v>
          </cell>
          <cell r="M567" t="str">
            <v>a</v>
          </cell>
          <cell r="P567" t="str">
            <v>a</v>
          </cell>
        </row>
        <row r="568">
          <cell r="K568" t="str">
            <v>a</v>
          </cell>
          <cell r="M568" t="str">
            <v>a</v>
          </cell>
          <cell r="P568" t="str">
            <v>a</v>
          </cell>
        </row>
        <row r="569">
          <cell r="K569" t="str">
            <v>a</v>
          </cell>
          <cell r="M569" t="str">
            <v>a</v>
          </cell>
          <cell r="P569" t="str">
            <v>a</v>
          </cell>
        </row>
        <row r="570">
          <cell r="K570" t="str">
            <v>a</v>
          </cell>
          <cell r="M570" t="str">
            <v>a</v>
          </cell>
          <cell r="P570" t="str">
            <v>a</v>
          </cell>
        </row>
        <row r="571">
          <cell r="K571" t="str">
            <v>a</v>
          </cell>
          <cell r="M571" t="str">
            <v>a</v>
          </cell>
          <cell r="P571" t="str">
            <v>a</v>
          </cell>
        </row>
        <row r="572">
          <cell r="K572" t="str">
            <v>a</v>
          </cell>
          <cell r="M572" t="str">
            <v>a</v>
          </cell>
          <cell r="P572" t="str">
            <v>a</v>
          </cell>
        </row>
        <row r="573">
          <cell r="K573" t="str">
            <v>a</v>
          </cell>
          <cell r="M573" t="str">
            <v>a</v>
          </cell>
          <cell r="P573" t="str">
            <v>a</v>
          </cell>
        </row>
        <row r="574">
          <cell r="K574" t="str">
            <v>a</v>
          </cell>
          <cell r="M574" t="str">
            <v>a</v>
          </cell>
          <cell r="P574" t="str">
            <v>a</v>
          </cell>
        </row>
        <row r="575">
          <cell r="K575" t="str">
            <v>a</v>
          </cell>
          <cell r="M575" t="str">
            <v>a</v>
          </cell>
          <cell r="P575" t="str">
            <v>a</v>
          </cell>
        </row>
        <row r="582">
          <cell r="L582" t="str">
            <v>a</v>
          </cell>
          <cell r="S582" t="str">
            <v>a</v>
          </cell>
        </row>
        <row r="583">
          <cell r="L583" t="str">
            <v>a</v>
          </cell>
          <cell r="S583" t="str">
            <v>a</v>
          </cell>
        </row>
        <row r="584">
          <cell r="L584" t="str">
            <v>a</v>
          </cell>
          <cell r="S584" t="str">
            <v>a</v>
          </cell>
        </row>
        <row r="585">
          <cell r="L585" t="str">
            <v>a</v>
          </cell>
          <cell r="S585" t="str">
            <v>a</v>
          </cell>
        </row>
        <row r="586">
          <cell r="L586" t="str">
            <v>a</v>
          </cell>
          <cell r="S586" t="str">
            <v>a</v>
          </cell>
        </row>
        <row r="587">
          <cell r="L587" t="str">
            <v>a</v>
          </cell>
          <cell r="S587" t="str">
            <v>a</v>
          </cell>
        </row>
        <row r="588">
          <cell r="L588" t="str">
            <v>a</v>
          </cell>
          <cell r="S588" t="str">
            <v>a</v>
          </cell>
        </row>
        <row r="589">
          <cell r="L589" t="str">
            <v>a</v>
          </cell>
          <cell r="S589" t="str">
            <v>a</v>
          </cell>
        </row>
        <row r="590">
          <cell r="L590" t="str">
            <v>a</v>
          </cell>
          <cell r="S590" t="str">
            <v>a</v>
          </cell>
        </row>
        <row r="591">
          <cell r="L591" t="str">
            <v>a</v>
          </cell>
          <cell r="S591" t="str">
            <v>a</v>
          </cell>
        </row>
        <row r="592">
          <cell r="L592" t="str">
            <v>a</v>
          </cell>
          <cell r="S592" t="str">
            <v>a</v>
          </cell>
        </row>
        <row r="593">
          <cell r="L593" t="str">
            <v>a</v>
          </cell>
          <cell r="S593" t="str">
            <v>a</v>
          </cell>
        </row>
        <row r="594">
          <cell r="L594" t="str">
            <v>a</v>
          </cell>
          <cell r="S594" t="str">
            <v>a</v>
          </cell>
        </row>
        <row r="595">
          <cell r="L595" t="str">
            <v>a</v>
          </cell>
          <cell r="S595" t="str">
            <v>a</v>
          </cell>
        </row>
        <row r="596">
          <cell r="L596" t="str">
            <v>a</v>
          </cell>
          <cell r="S596" t="str">
            <v>a</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25">
          <cell r="C25" t="str">
            <v>a</v>
          </cell>
        </row>
        <row r="26">
          <cell r="C26" t="str">
            <v>a</v>
          </cell>
        </row>
        <row r="27">
          <cell r="C27" t="str">
            <v>a</v>
          </cell>
        </row>
        <row r="28">
          <cell r="C28" t="str">
            <v>a</v>
          </cell>
        </row>
      </sheetData>
      <sheetData sheetId="21" refreshError="1"/>
      <sheetData sheetId="22" refreshError="1"/>
      <sheetData sheetId="23" refreshError="1"/>
      <sheetData sheetId="24" refreshError="1"/>
      <sheetData sheetId="2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us Pivots"/>
      <sheetName val="D. Narong Cross-check"/>
      <sheetName val="Template Log"/>
      <sheetName val="Data Tables"/>
      <sheetName val="Sponsors"/>
      <sheetName val="Processes and AIs"/>
      <sheetName val="O&amp;M Recorded"/>
      <sheetName val="Translation"/>
      <sheetName val="WBSs"/>
      <sheetName val="20160206 T&amp;D Template Lo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rating Plan"/>
      <sheetName val="Drop Down"/>
      <sheetName val="Drop Downs"/>
    </sheetNames>
    <sheetDataSet>
      <sheetData sheetId="0" refreshError="1"/>
      <sheetData sheetId="1" refreshError="1">
        <row r="3">
          <cell r="B3" t="str">
            <v>ABA1</v>
          </cell>
        </row>
        <row r="4">
          <cell r="B4" t="str">
            <v>ABA2</v>
          </cell>
        </row>
        <row r="5">
          <cell r="B5" t="str">
            <v>ABA3</v>
          </cell>
        </row>
        <row r="6">
          <cell r="B6" t="str">
            <v>ABU1</v>
          </cell>
        </row>
        <row r="7">
          <cell r="B7" t="str">
            <v>ABU2</v>
          </cell>
        </row>
        <row r="8">
          <cell r="B8" t="str">
            <v>ABU3</v>
          </cell>
        </row>
        <row r="9">
          <cell r="B9" t="str">
            <v>ACA1</v>
          </cell>
        </row>
        <row r="10">
          <cell r="B10" t="str">
            <v>ACA2</v>
          </cell>
        </row>
        <row r="11">
          <cell r="B11" t="str">
            <v>ACA3</v>
          </cell>
        </row>
        <row r="12">
          <cell r="B12" t="str">
            <v>ACC1</v>
          </cell>
        </row>
        <row r="13">
          <cell r="B13" t="str">
            <v>ACC2</v>
          </cell>
        </row>
        <row r="14">
          <cell r="B14" t="str">
            <v>ACC3</v>
          </cell>
        </row>
        <row r="15">
          <cell r="B15" t="str">
            <v>ACC4</v>
          </cell>
        </row>
        <row r="16">
          <cell r="B16" t="str">
            <v>ADV1</v>
          </cell>
        </row>
        <row r="17">
          <cell r="B17" t="str">
            <v>ADV2</v>
          </cell>
        </row>
        <row r="18">
          <cell r="B18" t="str">
            <v>ADV3</v>
          </cell>
        </row>
        <row r="19">
          <cell r="B19" t="str">
            <v>ADV4</v>
          </cell>
        </row>
        <row r="20">
          <cell r="B20" t="str">
            <v>AEM1</v>
          </cell>
        </row>
        <row r="21">
          <cell r="B21" t="str">
            <v>AEM2</v>
          </cell>
        </row>
        <row r="22">
          <cell r="B22" t="str">
            <v>AEM3</v>
          </cell>
        </row>
        <row r="23">
          <cell r="B23" t="str">
            <v>AEM4</v>
          </cell>
        </row>
        <row r="24">
          <cell r="B24" t="str">
            <v>AFN1</v>
          </cell>
        </row>
        <row r="25">
          <cell r="B25" t="str">
            <v>AFN2</v>
          </cell>
        </row>
        <row r="26">
          <cell r="B26" t="str">
            <v>AFN3</v>
          </cell>
        </row>
        <row r="27">
          <cell r="B27" t="str">
            <v>AFN4</v>
          </cell>
        </row>
        <row r="28">
          <cell r="B28" t="str">
            <v>AGT1</v>
          </cell>
        </row>
        <row r="29">
          <cell r="B29" t="str">
            <v>AGT2</v>
          </cell>
        </row>
        <row r="30">
          <cell r="B30" t="str">
            <v>AGT3</v>
          </cell>
        </row>
        <row r="31">
          <cell r="B31" t="str">
            <v>AID1</v>
          </cell>
        </row>
        <row r="32">
          <cell r="B32" t="str">
            <v>AID2</v>
          </cell>
        </row>
        <row r="33">
          <cell r="B33" t="str">
            <v>AID3</v>
          </cell>
        </row>
        <row r="34">
          <cell r="B34" t="str">
            <v>AID4</v>
          </cell>
        </row>
        <row r="35">
          <cell r="B35" t="str">
            <v>AIR1</v>
          </cell>
        </row>
        <row r="36">
          <cell r="B36" t="str">
            <v>AIR2</v>
          </cell>
        </row>
        <row r="37">
          <cell r="B37" t="str">
            <v>AIR3</v>
          </cell>
        </row>
        <row r="38">
          <cell r="B38" t="str">
            <v>AIR4</v>
          </cell>
        </row>
        <row r="39">
          <cell r="B39" t="str">
            <v>AIR5</v>
          </cell>
        </row>
        <row r="40">
          <cell r="B40" t="str">
            <v>AMK1</v>
          </cell>
        </row>
        <row r="41">
          <cell r="B41" t="str">
            <v>AMK2</v>
          </cell>
        </row>
        <row r="42">
          <cell r="B42" t="str">
            <v>AMK3</v>
          </cell>
        </row>
        <row r="43">
          <cell r="B43" t="str">
            <v>AMK4</v>
          </cell>
        </row>
        <row r="44">
          <cell r="B44" t="str">
            <v>APP1</v>
          </cell>
        </row>
        <row r="45">
          <cell r="B45" t="str">
            <v>APP2</v>
          </cell>
        </row>
        <row r="46">
          <cell r="B46" t="str">
            <v>APP3</v>
          </cell>
        </row>
        <row r="47">
          <cell r="B47" t="str">
            <v>ASY1</v>
          </cell>
        </row>
        <row r="48">
          <cell r="B48" t="str">
            <v>ASY2</v>
          </cell>
        </row>
        <row r="49">
          <cell r="B49" t="str">
            <v>ASY3</v>
          </cell>
        </row>
        <row r="50">
          <cell r="B50" t="str">
            <v>ASY4</v>
          </cell>
        </row>
        <row r="51">
          <cell r="B51" t="str">
            <v>AUC1</v>
          </cell>
        </row>
        <row r="52">
          <cell r="B52" t="str">
            <v>AUC2</v>
          </cell>
        </row>
        <row r="53">
          <cell r="B53" t="str">
            <v>AUC3</v>
          </cell>
        </row>
        <row r="54">
          <cell r="B54" t="str">
            <v>AUC4</v>
          </cell>
        </row>
        <row r="55">
          <cell r="B55" t="str">
            <v>AUN1</v>
          </cell>
        </row>
        <row r="56">
          <cell r="B56" t="str">
            <v>AUN2</v>
          </cell>
        </row>
        <row r="57">
          <cell r="B57" t="str">
            <v>AUN3</v>
          </cell>
        </row>
        <row r="58">
          <cell r="B58" t="str">
            <v>CCM1</v>
          </cell>
        </row>
        <row r="59">
          <cell r="B59" t="str">
            <v>CCM2</v>
          </cell>
        </row>
        <row r="60">
          <cell r="B60" t="str">
            <v>CCM3</v>
          </cell>
        </row>
        <row r="61">
          <cell r="B61" t="str">
            <v>CLR1</v>
          </cell>
        </row>
        <row r="62">
          <cell r="B62" t="str">
            <v>CLR2</v>
          </cell>
        </row>
        <row r="63">
          <cell r="B63" t="str">
            <v>CLR3</v>
          </cell>
        </row>
        <row r="64">
          <cell r="B64" t="str">
            <v>CMP1</v>
          </cell>
        </row>
        <row r="65">
          <cell r="B65" t="str">
            <v>CMP2</v>
          </cell>
        </row>
        <row r="66">
          <cell r="B66" t="str">
            <v>CMS1</v>
          </cell>
        </row>
        <row r="67">
          <cell r="B67" t="str">
            <v>CMS2</v>
          </cell>
        </row>
        <row r="68">
          <cell r="B68" t="str">
            <v>CMS3</v>
          </cell>
        </row>
        <row r="69">
          <cell r="B69" t="str">
            <v>COS1</v>
          </cell>
        </row>
        <row r="70">
          <cell r="B70" t="str">
            <v>COS2</v>
          </cell>
        </row>
        <row r="71">
          <cell r="B71" t="str">
            <v>COS3</v>
          </cell>
        </row>
        <row r="72">
          <cell r="B72" t="str">
            <v>CRR1</v>
          </cell>
        </row>
        <row r="73">
          <cell r="B73" t="str">
            <v>CRR2</v>
          </cell>
        </row>
        <row r="74">
          <cell r="B74" t="str">
            <v>CRR3</v>
          </cell>
        </row>
        <row r="75">
          <cell r="B75" t="str">
            <v>CSR1</v>
          </cell>
        </row>
        <row r="76">
          <cell r="B76" t="str">
            <v>CSR2</v>
          </cell>
        </row>
        <row r="77">
          <cell r="B77" t="str">
            <v>CSR3</v>
          </cell>
        </row>
        <row r="78">
          <cell r="B78" t="str">
            <v>CUS1</v>
          </cell>
        </row>
        <row r="79">
          <cell r="B79" t="str">
            <v>CUS2</v>
          </cell>
        </row>
        <row r="80">
          <cell r="B80" t="str">
            <v>DES1</v>
          </cell>
        </row>
        <row r="81">
          <cell r="B81" t="str">
            <v>DES2</v>
          </cell>
        </row>
        <row r="82">
          <cell r="B82" t="str">
            <v>DES3</v>
          </cell>
        </row>
        <row r="83">
          <cell r="B83" t="str">
            <v>DIR</v>
          </cell>
        </row>
        <row r="84">
          <cell r="B84" t="str">
            <v>DRF1</v>
          </cell>
        </row>
        <row r="85">
          <cell r="B85" t="str">
            <v>DRF2</v>
          </cell>
        </row>
        <row r="86">
          <cell r="B86" t="str">
            <v>DRF3</v>
          </cell>
        </row>
        <row r="87">
          <cell r="B87" t="str">
            <v>DTS1</v>
          </cell>
        </row>
        <row r="88">
          <cell r="B88" t="str">
            <v>DTS2</v>
          </cell>
        </row>
        <row r="89">
          <cell r="B89" t="str">
            <v>DTS3</v>
          </cell>
        </row>
        <row r="90">
          <cell r="B90" t="str">
            <v>DTS4</v>
          </cell>
        </row>
        <row r="91">
          <cell r="B91" t="str">
            <v>ECT1</v>
          </cell>
        </row>
        <row r="92">
          <cell r="B92" t="str">
            <v>ECT2</v>
          </cell>
        </row>
        <row r="93">
          <cell r="B93" t="str">
            <v>ECT3</v>
          </cell>
        </row>
        <row r="94">
          <cell r="B94" t="str">
            <v>EMG2</v>
          </cell>
        </row>
        <row r="95">
          <cell r="B95" t="str">
            <v>EMS1</v>
          </cell>
        </row>
        <row r="96">
          <cell r="B96" t="str">
            <v>EMS2</v>
          </cell>
        </row>
        <row r="97">
          <cell r="B97" t="str">
            <v>EMS3</v>
          </cell>
        </row>
        <row r="98">
          <cell r="B98" t="str">
            <v>EMS4</v>
          </cell>
        </row>
        <row r="99">
          <cell r="B99" t="str">
            <v>EMS5</v>
          </cell>
        </row>
        <row r="100">
          <cell r="B100" t="str">
            <v>ENG1</v>
          </cell>
        </row>
        <row r="101">
          <cell r="B101" t="str">
            <v>ENG2</v>
          </cell>
        </row>
        <row r="102">
          <cell r="B102" t="str">
            <v>ENG3</v>
          </cell>
        </row>
        <row r="103">
          <cell r="B103" t="str">
            <v>ENG4</v>
          </cell>
        </row>
        <row r="104">
          <cell r="B104" t="str">
            <v>ENG5</v>
          </cell>
        </row>
        <row r="105">
          <cell r="B105" t="str">
            <v>ENN1</v>
          </cell>
        </row>
        <row r="106">
          <cell r="B106" t="str">
            <v>ENN2</v>
          </cell>
        </row>
        <row r="107">
          <cell r="B107" t="str">
            <v>ENN3</v>
          </cell>
        </row>
        <row r="108">
          <cell r="B108" t="str">
            <v>ENN4</v>
          </cell>
        </row>
        <row r="109">
          <cell r="B109" t="str">
            <v>ENN5</v>
          </cell>
        </row>
        <row r="110">
          <cell r="B110" t="str">
            <v>ENT1</v>
          </cell>
        </row>
        <row r="111">
          <cell r="B111" t="str">
            <v>ENT2</v>
          </cell>
        </row>
        <row r="112">
          <cell r="B112" t="str">
            <v>ENT3</v>
          </cell>
        </row>
        <row r="113">
          <cell r="B113" t="str">
            <v>ENT4</v>
          </cell>
        </row>
        <row r="114">
          <cell r="B114" t="str">
            <v>ENT5</v>
          </cell>
        </row>
        <row r="115">
          <cell r="B115" t="str">
            <v>EOS1</v>
          </cell>
        </row>
        <row r="116">
          <cell r="B116" t="str">
            <v>EOS2</v>
          </cell>
        </row>
        <row r="117">
          <cell r="B117" t="str">
            <v>EOS3</v>
          </cell>
        </row>
        <row r="118">
          <cell r="B118" t="str">
            <v>EXA1</v>
          </cell>
        </row>
        <row r="119">
          <cell r="B119" t="str">
            <v>EXA2</v>
          </cell>
        </row>
        <row r="120">
          <cell r="B120" t="str">
            <v>EXA3</v>
          </cell>
        </row>
        <row r="121">
          <cell r="B121" t="str">
            <v>FOR1</v>
          </cell>
        </row>
        <row r="122">
          <cell r="B122" t="str">
            <v>FOR2</v>
          </cell>
        </row>
        <row r="123">
          <cell r="B123" t="str">
            <v>FOR3</v>
          </cell>
        </row>
        <row r="124">
          <cell r="B124" t="str">
            <v>HNS1</v>
          </cell>
        </row>
        <row r="125">
          <cell r="B125" t="str">
            <v>HNS2</v>
          </cell>
        </row>
        <row r="126">
          <cell r="B126" t="str">
            <v>HNS3</v>
          </cell>
        </row>
        <row r="127">
          <cell r="B127" t="str">
            <v>HNS4</v>
          </cell>
        </row>
        <row r="128">
          <cell r="B128" t="str">
            <v>HNS5</v>
          </cell>
        </row>
        <row r="129">
          <cell r="B129" t="str">
            <v>HRC1</v>
          </cell>
        </row>
        <row r="130">
          <cell r="B130" t="str">
            <v>HRC2</v>
          </cell>
        </row>
        <row r="131">
          <cell r="B131" t="str">
            <v>HRC3</v>
          </cell>
        </row>
        <row r="132">
          <cell r="B132" t="str">
            <v>ICS1</v>
          </cell>
        </row>
        <row r="133">
          <cell r="B133" t="str">
            <v>ICS2</v>
          </cell>
        </row>
        <row r="134">
          <cell r="B134" t="str">
            <v>INV1</v>
          </cell>
        </row>
        <row r="135">
          <cell r="B135" t="str">
            <v>INV2</v>
          </cell>
        </row>
        <row r="136">
          <cell r="B136" t="str">
            <v>IQC1</v>
          </cell>
        </row>
        <row r="137">
          <cell r="B137" t="str">
            <v>IQC2</v>
          </cell>
        </row>
        <row r="138">
          <cell r="B138" t="str">
            <v>IQC3</v>
          </cell>
        </row>
        <row r="139">
          <cell r="B139" t="str">
            <v>IQC4</v>
          </cell>
        </row>
        <row r="140">
          <cell r="B140" t="str">
            <v>ISU1</v>
          </cell>
        </row>
        <row r="141">
          <cell r="B141" t="str">
            <v>ISU2</v>
          </cell>
        </row>
        <row r="142">
          <cell r="B142" t="str">
            <v>ITS1</v>
          </cell>
        </row>
        <row r="143">
          <cell r="B143" t="str">
            <v>ITS2</v>
          </cell>
        </row>
        <row r="144">
          <cell r="B144" t="str">
            <v>ITS3</v>
          </cell>
        </row>
        <row r="145">
          <cell r="B145" t="str">
            <v>ITS4</v>
          </cell>
        </row>
        <row r="146">
          <cell r="B146" t="str">
            <v>ITS5</v>
          </cell>
        </row>
        <row r="147">
          <cell r="B147" t="str">
            <v>LAA1</v>
          </cell>
        </row>
        <row r="148">
          <cell r="B148" t="str">
            <v>LAA2</v>
          </cell>
        </row>
        <row r="149">
          <cell r="B149" t="str">
            <v>LIB1</v>
          </cell>
        </row>
        <row r="150">
          <cell r="B150" t="str">
            <v>LIB2</v>
          </cell>
        </row>
        <row r="151">
          <cell r="B151" t="str">
            <v>LSA1</v>
          </cell>
        </row>
        <row r="152">
          <cell r="B152" t="str">
            <v>LSA2</v>
          </cell>
        </row>
        <row r="153">
          <cell r="B153" t="str">
            <v>LSA3</v>
          </cell>
        </row>
        <row r="154">
          <cell r="B154" t="str">
            <v>LSA4</v>
          </cell>
        </row>
        <row r="155">
          <cell r="B155" t="str">
            <v>LSA5</v>
          </cell>
        </row>
        <row r="156">
          <cell r="B156" t="str">
            <v>MAL1</v>
          </cell>
        </row>
        <row r="157">
          <cell r="B157" t="str">
            <v>MAL2</v>
          </cell>
        </row>
        <row r="158">
          <cell r="B158" t="str">
            <v>MAL3</v>
          </cell>
        </row>
        <row r="159">
          <cell r="B159" t="str">
            <v>MGR1</v>
          </cell>
        </row>
        <row r="160">
          <cell r="B160" t="str">
            <v>MGR2</v>
          </cell>
        </row>
        <row r="161">
          <cell r="B161" t="str">
            <v>MPC1</v>
          </cell>
        </row>
        <row r="162">
          <cell r="B162" t="str">
            <v>MPC2</v>
          </cell>
        </row>
        <row r="163">
          <cell r="B163" t="str">
            <v>MPC3</v>
          </cell>
        </row>
        <row r="164">
          <cell r="B164" t="str">
            <v>MPP1</v>
          </cell>
        </row>
        <row r="165">
          <cell r="B165" t="str">
            <v>MPP2</v>
          </cell>
        </row>
        <row r="166">
          <cell r="B166" t="str">
            <v>NOS1</v>
          </cell>
        </row>
        <row r="167">
          <cell r="B167" t="str">
            <v>NOS2</v>
          </cell>
        </row>
        <row r="168">
          <cell r="B168" t="str">
            <v>NOS3</v>
          </cell>
        </row>
        <row r="169">
          <cell r="B169" t="str">
            <v>ODC1</v>
          </cell>
        </row>
        <row r="170">
          <cell r="B170" t="str">
            <v>ODC2</v>
          </cell>
        </row>
        <row r="171">
          <cell r="B171" t="str">
            <v>ODC3</v>
          </cell>
        </row>
        <row r="172">
          <cell r="B172" t="str">
            <v>ODC4</v>
          </cell>
        </row>
        <row r="173">
          <cell r="B173" t="str">
            <v>OPR1</v>
          </cell>
        </row>
        <row r="174">
          <cell r="B174" t="str">
            <v>OPR2</v>
          </cell>
        </row>
        <row r="175">
          <cell r="B175" t="str">
            <v>OPR3</v>
          </cell>
        </row>
        <row r="176">
          <cell r="B176" t="str">
            <v>PAR1</v>
          </cell>
        </row>
        <row r="177">
          <cell r="B177" t="str">
            <v>PAR2</v>
          </cell>
        </row>
        <row r="178">
          <cell r="B178" t="str">
            <v>PAR3</v>
          </cell>
        </row>
        <row r="179">
          <cell r="B179" t="str">
            <v>PIL1</v>
          </cell>
        </row>
        <row r="180">
          <cell r="B180" t="str">
            <v>PIL2</v>
          </cell>
        </row>
        <row r="181">
          <cell r="B181" t="str">
            <v>PLA1</v>
          </cell>
        </row>
        <row r="182">
          <cell r="B182" t="str">
            <v>PLA2</v>
          </cell>
        </row>
        <row r="183">
          <cell r="B183" t="str">
            <v>PLA3</v>
          </cell>
        </row>
        <row r="184">
          <cell r="B184" t="str">
            <v>PM</v>
          </cell>
        </row>
        <row r="185">
          <cell r="B185" t="str">
            <v>PRA1</v>
          </cell>
        </row>
        <row r="186">
          <cell r="B186" t="str">
            <v>PRA2</v>
          </cell>
        </row>
        <row r="187">
          <cell r="B187" t="str">
            <v>PRA3</v>
          </cell>
        </row>
        <row r="188">
          <cell r="B188" t="str">
            <v>PRA4</v>
          </cell>
        </row>
        <row r="189">
          <cell r="B189" t="str">
            <v>PRF1</v>
          </cell>
        </row>
        <row r="190">
          <cell r="B190" t="str">
            <v>PRF2</v>
          </cell>
        </row>
        <row r="191">
          <cell r="B191" t="str">
            <v>PRF3</v>
          </cell>
        </row>
        <row r="192">
          <cell r="B192" t="str">
            <v>PRF4</v>
          </cell>
        </row>
        <row r="193">
          <cell r="B193" t="str">
            <v>PSO1</v>
          </cell>
        </row>
        <row r="194">
          <cell r="B194" t="str">
            <v>PSO2</v>
          </cell>
        </row>
        <row r="195">
          <cell r="B195" t="str">
            <v>PSO3</v>
          </cell>
        </row>
        <row r="196">
          <cell r="B196" t="str">
            <v>PSO4</v>
          </cell>
        </row>
        <row r="197">
          <cell r="B197" t="str">
            <v>PSP1</v>
          </cell>
        </row>
        <row r="198">
          <cell r="B198" t="str">
            <v>PSP2</v>
          </cell>
        </row>
        <row r="199">
          <cell r="B199" t="str">
            <v>PSP3</v>
          </cell>
        </row>
        <row r="200">
          <cell r="B200" t="str">
            <v>PSP4</v>
          </cell>
        </row>
        <row r="201">
          <cell r="B201" t="str">
            <v>PTW1</v>
          </cell>
        </row>
        <row r="202">
          <cell r="B202" t="str">
            <v>PTW2</v>
          </cell>
        </row>
        <row r="203">
          <cell r="B203" t="str">
            <v>RMG1</v>
          </cell>
        </row>
        <row r="204">
          <cell r="B204" t="str">
            <v>RMG2</v>
          </cell>
        </row>
        <row r="205">
          <cell r="B205" t="str">
            <v>RMG3</v>
          </cell>
        </row>
        <row r="206">
          <cell r="B206" t="str">
            <v>ROM1</v>
          </cell>
        </row>
        <row r="207">
          <cell r="B207" t="str">
            <v>SES1</v>
          </cell>
        </row>
        <row r="208">
          <cell r="B208" t="str">
            <v>SES2</v>
          </cell>
        </row>
        <row r="209">
          <cell r="B209" t="str">
            <v>SES3</v>
          </cell>
        </row>
        <row r="210">
          <cell r="B210" t="str">
            <v>SPM1</v>
          </cell>
        </row>
        <row r="211">
          <cell r="B211" t="str">
            <v>SPM2</v>
          </cell>
        </row>
        <row r="212">
          <cell r="B212" t="str">
            <v>SRO1</v>
          </cell>
        </row>
        <row r="213">
          <cell r="B213" t="str">
            <v>SSP1</v>
          </cell>
        </row>
        <row r="214">
          <cell r="B214" t="str">
            <v>SSP2</v>
          </cell>
        </row>
        <row r="215">
          <cell r="B215" t="str">
            <v>SSP3</v>
          </cell>
        </row>
        <row r="216">
          <cell r="B216" t="str">
            <v>SUP1</v>
          </cell>
        </row>
        <row r="217">
          <cell r="B217" t="str">
            <v>SUP2</v>
          </cell>
        </row>
        <row r="218">
          <cell r="B218" t="str">
            <v>SUP3</v>
          </cell>
        </row>
        <row r="219">
          <cell r="B219" t="str">
            <v>SUP4</v>
          </cell>
        </row>
        <row r="220">
          <cell r="B220" t="str">
            <v>TRS1</v>
          </cell>
        </row>
        <row r="221">
          <cell r="B221" t="str">
            <v>TRS2</v>
          </cell>
        </row>
        <row r="222">
          <cell r="B222" t="str">
            <v>TRS3</v>
          </cell>
        </row>
        <row r="223">
          <cell r="B223" t="str">
            <v>TRS4</v>
          </cell>
        </row>
        <row r="224">
          <cell r="B224" t="str">
            <v>TSP1</v>
          </cell>
        </row>
        <row r="225">
          <cell r="B225" t="str">
            <v>TSP2</v>
          </cell>
        </row>
        <row r="226">
          <cell r="B226" t="str">
            <v>TSP3</v>
          </cell>
        </row>
        <row r="227">
          <cell r="B227" t="str">
            <v>TSP4</v>
          </cell>
        </row>
        <row r="228">
          <cell r="B228" t="str">
            <v>TXS1</v>
          </cell>
        </row>
        <row r="229">
          <cell r="B229" t="str">
            <v>TXS2</v>
          </cell>
        </row>
        <row r="230">
          <cell r="B230" t="str">
            <v>TXS3</v>
          </cell>
        </row>
        <row r="231">
          <cell r="B231" t="str">
            <v>VP</v>
          </cell>
        </row>
        <row r="232">
          <cell r="B232" t="str">
            <v>WCR1</v>
          </cell>
        </row>
        <row r="233">
          <cell r="B233" t="str">
            <v>WCR2</v>
          </cell>
        </row>
        <row r="234">
          <cell r="B234" t="str">
            <v>WCR3</v>
          </cell>
        </row>
        <row r="235">
          <cell r="B235" t="str">
            <v>WCR4</v>
          </cell>
        </row>
      </sheetData>
      <sheetData sheetId="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Corp Variance Report (Forecast)"/>
      <sheetName val="Corp Variance Rpt (Gross)"/>
      <sheetName val="T&amp;D YTD Performance"/>
      <sheetName val="T&amp;D Total BOT Capital"/>
      <sheetName val="Corp YE Fcst Template"/>
      <sheetName val="YTD Corp. Variance Report"/>
      <sheetName val="CM Corp. Var Report (Net)"/>
      <sheetName val="YTD Corp. Var Report (Gross)"/>
      <sheetName val="T&amp;D CPUC BOT Sheet"/>
      <sheetName val="T&amp;D CPUC Execution Plan Summary"/>
      <sheetName val="CM Corp. Var Report (Gross)"/>
      <sheetName val="Strategic - CPUC"/>
      <sheetName val="Strategic - FERC"/>
      <sheetName val="CPUC BOT Summary"/>
      <sheetName val="CPUC Variance Template"/>
      <sheetName val="CPUC BOT YTD Detail"/>
      <sheetName val="CPUC BOT YTD Detail (Frcst MM)"/>
      <sheetName val="CPUC BOT YE Detail"/>
      <sheetName val="CPUC BOT YTD Detail-All Other"/>
      <sheetName val="CPUC BOT YE Detail-All Oth"/>
      <sheetName val="FERC BOT Summary"/>
      <sheetName val="FERC Variance Template"/>
      <sheetName val="FERC BOT YTD Detail (Frcst MM)"/>
      <sheetName val="FERC BOT YTD Detail"/>
      <sheetName val="FERC BOT YE Detail"/>
      <sheetName val="CPUC BOT Detail Cadence"/>
      <sheetName val="CPUC BOT Detail Caden-All Other"/>
      <sheetName val="DBL CPUC BOT Detail Cadence"/>
      <sheetName val="TS&amp;O CPUC BOT Detail Cadence"/>
      <sheetName val="DBL CPUC YTD Performance"/>
      <sheetName val="DBL FERC YTD Performance"/>
      <sheetName val="DBL CPUC YTD Detail"/>
      <sheetName val="DBL CPUC BOT YE Detail"/>
      <sheetName val="TS&amp;O CPUC YTD Performance"/>
      <sheetName val="TS&amp;O FERC YTD Performance"/>
      <sheetName val="MPO CPUC YTD Performance"/>
      <sheetName val="MPO FERC YTD Performance"/>
      <sheetName val="E&amp;TS~Oth CPUC YTD Performance"/>
      <sheetName val="E&amp;TS~Oth FERC YTD Performance"/>
      <sheetName val="1a Level 1 Total"/>
      <sheetName val="1b Level 1 FERC"/>
      <sheetName val="1c Level 1 CPUC"/>
      <sheetName val="2a Level 2 Total"/>
      <sheetName val="2b Level 2 FERC"/>
      <sheetName val="BExRepositorySheet"/>
      <sheetName val="2c Level 2 CPUC"/>
      <sheetName val="3a Level 3 Total"/>
      <sheetName val="3b Level 3 FERC"/>
      <sheetName val="3c Level 3 CPUC"/>
      <sheetName val="Overhead Model Forecast Adj"/>
      <sheetName val="Legend"/>
      <sheetName val="T,D,S Capital"/>
      <sheetName val="Total Budget"/>
      <sheetName val="CPUC Capital Monthly Plan"/>
      <sheetName val="Average Spend"/>
      <sheetName val="Average Spend (2)"/>
      <sheetName val="Average Spend (Other)"/>
      <sheetName val="Emergent Items"/>
      <sheetName val="Summary Data"/>
      <sheetName val="Instructions"/>
      <sheetName val="3d Level 3 RIIM"/>
      <sheetName val="Summary Data RP"/>
      <sheetName val="FERC Budgets"/>
      <sheetName val="Contributions"/>
      <sheetName val="PMO FERC Recorded"/>
      <sheetName val="Trans Project Worksheet"/>
      <sheetName val="Trans Project Summary"/>
      <sheetName val="BPTI FERC Recorded"/>
      <sheetName val="SC&amp;M FERC Adjustment"/>
      <sheetName val="MPO Adjustments"/>
      <sheetName val="Related Expense Template"/>
      <sheetName val="BOT  Update Sheet"/>
      <sheetName val="T&amp;D FERC BOT Capital"/>
      <sheetName val="Operational Plan"/>
      <sheetName val="CPUC BOT YTD Detail Master"/>
      <sheetName val="CPUC BOT YE Detail Master"/>
      <sheetName val="T&amp;D CPUC BOT Capital"/>
      <sheetName val="OLD Capital Var Rpt (Target)"/>
      <sheetName val="OLD Corp Variance (Gross)"/>
      <sheetName val="O&amp;M FCST Var_MMOLD"/>
      <sheetName val="O&amp;M YTD Var_MM"/>
      <sheetName val="O&amp;M FCST VAR_MM"/>
      <sheetName val="CPUC YTD Var_MM"/>
      <sheetName val="CPUC FCST Var_MM"/>
      <sheetName val="FERC YTD Var_MM"/>
      <sheetName val="FERC FRCST Var_MM"/>
      <sheetName val="BOT Summary_MM"/>
      <sheetName val="Summary O&amp;M Vernine made_MM"/>
    </sheetNames>
    <sheetDataSet>
      <sheetData sheetId="0" refreshError="1"/>
      <sheetData sheetId="1" refreshError="1">
        <row r="69">
          <cell r="H69">
            <v>12</v>
          </cell>
          <cell r="I69" t="str">
            <v>December</v>
          </cell>
        </row>
        <row r="70">
          <cell r="I70" t="str">
            <v>YTD December-201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
      <sheetName val="Lists"/>
    </sheetNames>
    <sheetDataSet>
      <sheetData sheetId="0" refreshError="1"/>
      <sheetData sheetId="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sheetName val="Master Data 2015"/>
      <sheetName val="2014 by L4 WBS"/>
      <sheetName val="CN41N"/>
      <sheetName val="Fall LTP 2015 Data"/>
      <sheetName val="Pivot Chart"/>
      <sheetName val="Pivot Chart 2014-2015"/>
      <sheetName val="Chart1"/>
      <sheetName val="Pivot Chart Data"/>
      <sheetName val="Program Group Detail Total"/>
      <sheetName val="2014 Spend by WBS"/>
      <sheetName val="FERC Summary"/>
      <sheetName val="CPUC Summary"/>
      <sheetName val="FERC Variance Maj Drivers"/>
      <sheetName val="Program Group Detail DBL Greg"/>
      <sheetName val="Program Group Detail TSO Paul"/>
      <sheetName val="TRTP Summary"/>
      <sheetName val="Physical Security"/>
    </sheetNames>
    <sheetDataSet>
      <sheetData sheetId="0"/>
      <sheetData sheetId="1">
        <row r="1">
          <cell r="AP1">
            <v>3118070669.9989815</v>
          </cell>
        </row>
      </sheetData>
      <sheetData sheetId="2">
        <row r="2">
          <cell r="A2" t="str">
            <v>CET-PD-BM-BD</v>
          </cell>
        </row>
      </sheetData>
      <sheetData sheetId="3">
        <row r="2">
          <cell r="B2" t="str">
            <v>CCC-00</v>
          </cell>
        </row>
        <row r="3">
          <cell r="B3" t="str">
            <v>CCC-00</v>
          </cell>
        </row>
        <row r="4">
          <cell r="B4" t="str">
            <v>CCC-00-DF</v>
          </cell>
        </row>
        <row r="5">
          <cell r="B5" t="str">
            <v>CCC-00-DF-DF</v>
          </cell>
        </row>
        <row r="6">
          <cell r="B6" t="str">
            <v>CCC-00-DF-DF-000110</v>
          </cell>
        </row>
        <row r="7">
          <cell r="B7" t="str">
            <v>CCC-00-DF-DF-000110-I</v>
          </cell>
        </row>
        <row r="8">
          <cell r="B8" t="str">
            <v>CCC-00-DF-DF-000110-R</v>
          </cell>
        </row>
        <row r="9">
          <cell r="B9" t="str">
            <v>CCC-00-IL</v>
          </cell>
        </row>
        <row r="10">
          <cell r="B10" t="str">
            <v>CCC-00-IL-EM</v>
          </cell>
        </row>
        <row r="11">
          <cell r="B11" t="str">
            <v>CCC-00-IL-EM-000210</v>
          </cell>
        </row>
        <row r="12">
          <cell r="B12" t="str">
            <v>CCC-00-IL-EM-000210-I</v>
          </cell>
        </row>
        <row r="13">
          <cell r="B13" t="str">
            <v>CCC-00-IL-EM-000210-R</v>
          </cell>
        </row>
        <row r="14">
          <cell r="B14" t="str">
            <v>CCC-00-IL-OP</v>
          </cell>
        </row>
        <row r="15">
          <cell r="B15" t="str">
            <v>CCC-00-IL-OP-000110</v>
          </cell>
        </row>
        <row r="16">
          <cell r="B16" t="str">
            <v>CCC-00-IL-OP-000110-I</v>
          </cell>
        </row>
        <row r="17">
          <cell r="B17" t="str">
            <v>CCC-00-IL-OP-000110-R</v>
          </cell>
        </row>
        <row r="18">
          <cell r="B18" t="str">
            <v>CCC-00-UT</v>
          </cell>
        </row>
        <row r="19">
          <cell r="B19" t="str">
            <v>CCC-00-UT-OP</v>
          </cell>
        </row>
        <row r="20">
          <cell r="B20" t="str">
            <v>CCC-00-UT-OP-000110</v>
          </cell>
        </row>
        <row r="21">
          <cell r="B21" t="str">
            <v>CCC-00-UT-OP-000110-I</v>
          </cell>
        </row>
        <row r="22">
          <cell r="B22" t="str">
            <v>CCC-00-UT-OP-000110-R</v>
          </cell>
        </row>
        <row r="23">
          <cell r="B23" t="str">
            <v>CCC-00-UT-OP-000120</v>
          </cell>
        </row>
        <row r="24">
          <cell r="B24" t="str">
            <v>CCC-00-UT-OP-000120-I</v>
          </cell>
        </row>
        <row r="25">
          <cell r="B25" t="str">
            <v>CCC-00-UT-OP-000120-R</v>
          </cell>
        </row>
        <row r="26">
          <cell r="B26" t="str">
            <v>CCC-00-UT-OP-000130</v>
          </cell>
        </row>
        <row r="27">
          <cell r="B27" t="str">
            <v>CCC-00-UT-OP-000130-I</v>
          </cell>
        </row>
        <row r="28">
          <cell r="B28" t="str">
            <v>CCC-00-UT-OP-000130-R</v>
          </cell>
        </row>
        <row r="29">
          <cell r="B29" t="str">
            <v>CCC-00-UT-OP-000140</v>
          </cell>
        </row>
        <row r="30">
          <cell r="B30" t="str">
            <v>CCC-00-UT-OP-000140-I</v>
          </cell>
        </row>
        <row r="31">
          <cell r="B31" t="str">
            <v>CCC-00-UT-OP-000140-R</v>
          </cell>
        </row>
        <row r="32">
          <cell r="B32" t="str">
            <v>CCC-00-UT-OP-000210</v>
          </cell>
        </row>
        <row r="33">
          <cell r="B33" t="str">
            <v>CCC-00-UT-OP-000210-I</v>
          </cell>
        </row>
        <row r="34">
          <cell r="B34" t="str">
            <v>CCC-00-UT-OP-000210-R</v>
          </cell>
        </row>
        <row r="35">
          <cell r="B35" t="str">
            <v>CCC-00-UT-OP-000211</v>
          </cell>
        </row>
        <row r="36">
          <cell r="B36" t="str">
            <v>CCC-00-UT-OP-000211-I</v>
          </cell>
        </row>
        <row r="37">
          <cell r="B37" t="str">
            <v>CCC-00-UT-OP-000211-R</v>
          </cell>
        </row>
        <row r="38">
          <cell r="B38" t="str">
            <v>CCC-00-WL</v>
          </cell>
        </row>
        <row r="39">
          <cell r="B39" t="str">
            <v>CCC-00-WL-IP</v>
          </cell>
        </row>
        <row r="40">
          <cell r="B40" t="str">
            <v>CCC-00-WL-IP-000110</v>
          </cell>
        </row>
        <row r="41">
          <cell r="B41" t="str">
            <v>CCC-00-WL-IP-000110-I</v>
          </cell>
        </row>
        <row r="42">
          <cell r="B42" t="str">
            <v>CCC-00-WL-IP-000110-R</v>
          </cell>
        </row>
        <row r="43">
          <cell r="B43" t="str">
            <v>CCC-00-WL-IP-000111</v>
          </cell>
        </row>
        <row r="44">
          <cell r="B44" t="str">
            <v>CCC-00-WL-IP-000111-I</v>
          </cell>
        </row>
        <row r="45">
          <cell r="B45" t="str">
            <v>CCC-00-WL-IP-000111-R</v>
          </cell>
        </row>
        <row r="46">
          <cell r="B46" t="str">
            <v>CCC-00-WL-IP-000120</v>
          </cell>
        </row>
        <row r="47">
          <cell r="B47" t="str">
            <v>CCC-00-WL-IP-000120-I</v>
          </cell>
        </row>
        <row r="48">
          <cell r="B48" t="str">
            <v>CCC-00-WL-IP-000120-R</v>
          </cell>
        </row>
        <row r="49">
          <cell r="B49" t="str">
            <v>CCC-00-WL-IP-000121</v>
          </cell>
        </row>
        <row r="50">
          <cell r="B50" t="str">
            <v>CCC-00-WL-IP-000121-I</v>
          </cell>
        </row>
        <row r="51">
          <cell r="B51" t="str">
            <v>CCC-00-WL-IP-000121-R</v>
          </cell>
        </row>
        <row r="52">
          <cell r="B52" t="str">
            <v>CCC-00-WL-IP-000130</v>
          </cell>
        </row>
        <row r="53">
          <cell r="B53" t="str">
            <v>CCC-00-WL-IP-000130-I</v>
          </cell>
        </row>
        <row r="54">
          <cell r="B54" t="str">
            <v>CCC-00-WL-IP-000130-R</v>
          </cell>
        </row>
        <row r="55">
          <cell r="B55" t="str">
            <v>CCC-00-WL-IP-000131</v>
          </cell>
        </row>
        <row r="56">
          <cell r="B56" t="str">
            <v>CCC-00-WL-IP-000131-I</v>
          </cell>
        </row>
        <row r="57">
          <cell r="B57" t="str">
            <v>CCC-00-WL-IP-000131-R</v>
          </cell>
        </row>
        <row r="58">
          <cell r="B58" t="str">
            <v>CCC-00-WL-IP-000140</v>
          </cell>
        </row>
        <row r="59">
          <cell r="B59" t="str">
            <v>CCC-00-WL-IP-000140-I</v>
          </cell>
        </row>
        <row r="60">
          <cell r="B60" t="str">
            <v>CCC-00-WL-IP-000140-R</v>
          </cell>
        </row>
        <row r="61">
          <cell r="B61" t="str">
            <v>CCC-00-WL-IP-000141</v>
          </cell>
        </row>
        <row r="62">
          <cell r="B62" t="str">
            <v>CCC-00-WL-IP-000141-I</v>
          </cell>
        </row>
        <row r="63">
          <cell r="B63" t="str">
            <v>CCC-00-WL-IP-000141-R</v>
          </cell>
        </row>
        <row r="64">
          <cell r="B64" t="str">
            <v>CCC-00-WL-IP-000150</v>
          </cell>
        </row>
        <row r="65">
          <cell r="B65" t="str">
            <v>CCC-00-WL-IP-000150-I</v>
          </cell>
        </row>
        <row r="66">
          <cell r="B66" t="str">
            <v>CCC-00-WL-IP-000150-R</v>
          </cell>
        </row>
        <row r="67">
          <cell r="B67" t="str">
            <v>CCC-00-WL-IP-000190</v>
          </cell>
        </row>
        <row r="68">
          <cell r="B68" t="str">
            <v>CCC-00-WL-IP-000190-I</v>
          </cell>
        </row>
        <row r="69">
          <cell r="B69" t="str">
            <v>CCC-00-WL-IP-000190-R</v>
          </cell>
        </row>
        <row r="70">
          <cell r="B70" t="str">
            <v>CCC-00-WL-OP</v>
          </cell>
        </row>
        <row r="71">
          <cell r="B71" t="str">
            <v>CCC-00-WL-OP-000210</v>
          </cell>
        </row>
        <row r="72">
          <cell r="B72" t="str">
            <v>CCC-00-WL-OP-000210-I</v>
          </cell>
        </row>
        <row r="73">
          <cell r="B73" t="str">
            <v>CCC-00-WL-OP-000210-R</v>
          </cell>
        </row>
        <row r="74">
          <cell r="B74" t="str">
            <v>CCC-00-WL-OP-000220</v>
          </cell>
        </row>
        <row r="75">
          <cell r="B75" t="str">
            <v>CCC-00-WL-OP-000220-I</v>
          </cell>
        </row>
        <row r="76">
          <cell r="B76" t="str">
            <v>CCC-00-WL-OP-000220-R</v>
          </cell>
        </row>
        <row r="77">
          <cell r="B77" t="str">
            <v>CCC-00-WL-OP-000230</v>
          </cell>
        </row>
        <row r="78">
          <cell r="B78" t="str">
            <v>CCC-00-WL-OP-000230-I</v>
          </cell>
        </row>
        <row r="79">
          <cell r="B79" t="str">
            <v>CCC-00-WL-OP-000230-R</v>
          </cell>
        </row>
        <row r="80">
          <cell r="B80" t="str">
            <v>CET-ET</v>
          </cell>
        </row>
        <row r="81">
          <cell r="B81" t="str">
            <v>CET-ET</v>
          </cell>
        </row>
        <row r="82">
          <cell r="B82" t="str">
            <v>CET-ET-OT</v>
          </cell>
        </row>
        <row r="83">
          <cell r="B83" t="str">
            <v>CET-ET-OT-CD</v>
          </cell>
        </row>
        <row r="84">
          <cell r="B84" t="str">
            <v>CET-ET-OT-CD-404307</v>
          </cell>
        </row>
        <row r="85">
          <cell r="B85" t="str">
            <v>CET-ET-OT-CD-404307-I</v>
          </cell>
        </row>
        <row r="86">
          <cell r="B86" t="str">
            <v>CET-ET-OT-CD-404307-R</v>
          </cell>
        </row>
        <row r="87">
          <cell r="B87" t="str">
            <v>CET-ET-OT-CD-404398</v>
          </cell>
        </row>
        <row r="88">
          <cell r="B88" t="str">
            <v>CET-ET-OT-CD-404398-I</v>
          </cell>
        </row>
        <row r="89">
          <cell r="B89" t="str">
            <v>CET-ET-OT-CD-404398-R</v>
          </cell>
        </row>
        <row r="90">
          <cell r="B90" t="str">
            <v>CET-ET-OT-CD-404901</v>
          </cell>
        </row>
        <row r="91">
          <cell r="B91" t="str">
            <v>CET-ET-OT-CD-404901-I</v>
          </cell>
        </row>
        <row r="92">
          <cell r="B92" t="str">
            <v>CET-ET-OT-CD-404901-R</v>
          </cell>
        </row>
        <row r="93">
          <cell r="B93" t="str">
            <v>CET-ET-OT-CD-695801</v>
          </cell>
        </row>
        <row r="94">
          <cell r="B94" t="str">
            <v>CET-ET-OT-CD-695801-I</v>
          </cell>
        </row>
        <row r="95">
          <cell r="B95" t="str">
            <v>CET-ET-OT-CD-695801-R</v>
          </cell>
        </row>
        <row r="96">
          <cell r="B96" t="str">
            <v>CET-ET-OT-OT-AT</v>
          </cell>
        </row>
        <row r="97">
          <cell r="B97" t="str">
            <v>CET-ET-ST</v>
          </cell>
        </row>
        <row r="98">
          <cell r="B98" t="str">
            <v>CET-ET-TP</v>
          </cell>
        </row>
        <row r="99">
          <cell r="B99" t="str">
            <v>CET-ET-TP-RN</v>
          </cell>
        </row>
        <row r="100">
          <cell r="B100" t="str">
            <v>CET-ET-TP-RN-484700</v>
          </cell>
        </row>
        <row r="101">
          <cell r="B101" t="str">
            <v>CET-ET-TP-RN-484700-I</v>
          </cell>
        </row>
        <row r="102">
          <cell r="B102" t="str">
            <v>CET-ET-TP-RN-484700-R</v>
          </cell>
        </row>
        <row r="103">
          <cell r="B103" t="str">
            <v>CET-ET-TP-RN-484701</v>
          </cell>
        </row>
        <row r="104">
          <cell r="B104" t="str">
            <v>CET-ET-TP-RN-484701-I</v>
          </cell>
        </row>
        <row r="105">
          <cell r="B105" t="str">
            <v>CET-ET-TP-RN-484701-R</v>
          </cell>
        </row>
        <row r="106">
          <cell r="B106" t="str">
            <v>CET-ET-TP-RN-484702</v>
          </cell>
        </row>
        <row r="107">
          <cell r="B107" t="str">
            <v>CET-ET-TP-RN-484702-I</v>
          </cell>
        </row>
        <row r="108">
          <cell r="B108" t="str">
            <v>CET-ET-TP-RN-484702-R</v>
          </cell>
        </row>
        <row r="109">
          <cell r="B109" t="str">
            <v>CET-ET-TP-RN-492800</v>
          </cell>
        </row>
        <row r="110">
          <cell r="B110" t="str">
            <v>CET-ET-TP-RN-492800-I</v>
          </cell>
        </row>
        <row r="111">
          <cell r="B111" t="str">
            <v>CET-ET-TP-RN-492800-R</v>
          </cell>
        </row>
        <row r="112">
          <cell r="B112" t="str">
            <v>CET-ET-TP-RN-492801</v>
          </cell>
        </row>
        <row r="113">
          <cell r="B113" t="str">
            <v>CET-ET-TP-RN-492801-I</v>
          </cell>
        </row>
        <row r="114">
          <cell r="B114" t="str">
            <v>CET-ET-TP-RN-492801-R</v>
          </cell>
        </row>
        <row r="115">
          <cell r="B115" t="str">
            <v>CET-ET-TP-RN-492802</v>
          </cell>
        </row>
        <row r="116">
          <cell r="B116" t="str">
            <v>CET-ET-TP-RN-492802-I</v>
          </cell>
        </row>
        <row r="117">
          <cell r="B117" t="str">
            <v>CET-ET-TP-RN-492802-R</v>
          </cell>
        </row>
        <row r="118">
          <cell r="B118" t="str">
            <v>CET-ET-TP-RN-492803</v>
          </cell>
        </row>
        <row r="119">
          <cell r="B119" t="str">
            <v>CET-ET-TP-RN-492803-I</v>
          </cell>
        </row>
        <row r="120">
          <cell r="B120" t="str">
            <v>CET-ET-TP-RN-492803-R</v>
          </cell>
        </row>
        <row r="121">
          <cell r="B121" t="str">
            <v>CET-ET-TP-RN-492804</v>
          </cell>
        </row>
        <row r="122">
          <cell r="B122" t="str">
            <v>CET-ET-TP-RN-492804-I</v>
          </cell>
        </row>
        <row r="123">
          <cell r="B123" t="str">
            <v>CET-ET-TP-RN-492804-R</v>
          </cell>
        </row>
        <row r="124">
          <cell r="B124" t="str">
            <v>CET-ET-TP-RN-492805</v>
          </cell>
        </row>
        <row r="125">
          <cell r="B125" t="str">
            <v>CET-ET-TP-RN-492805-I</v>
          </cell>
        </row>
        <row r="126">
          <cell r="B126" t="str">
            <v>CET-ET-TP-RN-492805-R</v>
          </cell>
        </row>
        <row r="127">
          <cell r="B127" t="str">
            <v>CET-ET-TP-RN-492806</v>
          </cell>
        </row>
        <row r="128">
          <cell r="B128" t="str">
            <v>CET-ET-TP-RN-492806-I</v>
          </cell>
        </row>
        <row r="129">
          <cell r="B129" t="str">
            <v>CET-ET-TP-RN-492806-R</v>
          </cell>
        </row>
        <row r="130">
          <cell r="B130" t="str">
            <v>CET-ET-TP-RN-492807</v>
          </cell>
        </row>
        <row r="131">
          <cell r="B131" t="str">
            <v>CET-ET-TP-RN-492807-I</v>
          </cell>
        </row>
        <row r="132">
          <cell r="B132" t="str">
            <v>CET-ET-TP-RN-492807-R</v>
          </cell>
        </row>
        <row r="133">
          <cell r="B133" t="str">
            <v>CET-ET-TP-RN-492808</v>
          </cell>
        </row>
        <row r="134">
          <cell r="B134" t="str">
            <v>CET-ET-TP-RN-492808-I</v>
          </cell>
        </row>
        <row r="135">
          <cell r="B135" t="str">
            <v>CET-ET-TP-RN-492808-R</v>
          </cell>
        </row>
        <row r="136">
          <cell r="B136" t="str">
            <v>CET-ET-TP-RN-524300</v>
          </cell>
        </row>
        <row r="137">
          <cell r="B137" t="str">
            <v>CET-ET-TP-RN-524300-I</v>
          </cell>
        </row>
        <row r="138">
          <cell r="B138" t="str">
            <v>CET-ET-TP-RN-524300-R</v>
          </cell>
        </row>
        <row r="139">
          <cell r="B139" t="str">
            <v>CET-ET-TP-RN-524301</v>
          </cell>
        </row>
        <row r="140">
          <cell r="B140" t="str">
            <v>CET-ET-TP-RN-524301-I</v>
          </cell>
        </row>
        <row r="141">
          <cell r="B141" t="str">
            <v>CET-ET-TP-RN-524301-R</v>
          </cell>
        </row>
        <row r="142">
          <cell r="B142" t="str">
            <v>CET-ET-TP-RN-524302</v>
          </cell>
        </row>
        <row r="143">
          <cell r="B143" t="str">
            <v>CET-ET-TP-RN-524302-I</v>
          </cell>
        </row>
        <row r="144">
          <cell r="B144" t="str">
            <v>CET-ET-TP-RN-524302-R</v>
          </cell>
        </row>
        <row r="145">
          <cell r="B145" t="str">
            <v>CET-ET-TP-RN-524303</v>
          </cell>
        </row>
        <row r="146">
          <cell r="B146" t="str">
            <v>CET-ET-TP-RN-524303-I</v>
          </cell>
        </row>
        <row r="147">
          <cell r="B147" t="str">
            <v>CET-ET-TP-RN-524303-R</v>
          </cell>
        </row>
        <row r="148">
          <cell r="B148" t="str">
            <v>CET-ET-TP-RN-524304</v>
          </cell>
        </row>
        <row r="149">
          <cell r="B149" t="str">
            <v>CET-ET-TP-RN-524304-I</v>
          </cell>
        </row>
        <row r="150">
          <cell r="B150" t="str">
            <v>CET-ET-TP-RN-524304-R</v>
          </cell>
        </row>
        <row r="151">
          <cell r="B151" t="str">
            <v>CET-ET-TP-RN-545300</v>
          </cell>
        </row>
        <row r="152">
          <cell r="B152" t="str">
            <v>CET-ET-TP-RN-545300-I</v>
          </cell>
        </row>
        <row r="153">
          <cell r="B153" t="str">
            <v>CET-ET-TP-RN-545300-R</v>
          </cell>
        </row>
        <row r="154">
          <cell r="B154" t="str">
            <v>CET-ET-TP-RN-545301</v>
          </cell>
        </row>
        <row r="155">
          <cell r="B155" t="str">
            <v>CET-ET-TP-RN-545301-I</v>
          </cell>
        </row>
        <row r="156">
          <cell r="B156" t="str">
            <v>CET-ET-TP-RN-545301-R</v>
          </cell>
        </row>
        <row r="157">
          <cell r="B157" t="str">
            <v>CET-ET-TP-RN-545302</v>
          </cell>
        </row>
        <row r="158">
          <cell r="B158" t="str">
            <v>CET-ET-TP-RN-545302-I</v>
          </cell>
        </row>
        <row r="159">
          <cell r="B159" t="str">
            <v>CET-ET-TP-RN-545302-R</v>
          </cell>
        </row>
        <row r="160">
          <cell r="B160" t="str">
            <v>CET-ET-TP-RN-545303</v>
          </cell>
        </row>
        <row r="161">
          <cell r="B161" t="str">
            <v>CET-ET-TP-RN-545303-I</v>
          </cell>
        </row>
        <row r="162">
          <cell r="B162" t="str">
            <v>CET-ET-TP-RN-545303-R</v>
          </cell>
        </row>
        <row r="163">
          <cell r="B163" t="str">
            <v>CET-ET-TP-RN-545304</v>
          </cell>
        </row>
        <row r="164">
          <cell r="B164" t="str">
            <v>CET-ET-TP-RN-545304-I</v>
          </cell>
        </row>
        <row r="165">
          <cell r="B165" t="str">
            <v>CET-ET-TP-RN-545304-R</v>
          </cell>
        </row>
        <row r="166">
          <cell r="B166" t="str">
            <v>CET-ET-TP-RN-545305</v>
          </cell>
        </row>
        <row r="167">
          <cell r="B167" t="str">
            <v>CET-ET-TP-RN-545305-I</v>
          </cell>
        </row>
        <row r="168">
          <cell r="B168" t="str">
            <v>CET-ET-TP-RN-545305-R</v>
          </cell>
        </row>
        <row r="169">
          <cell r="B169" t="str">
            <v>CET-ET-TP-RN-545306</v>
          </cell>
        </row>
        <row r="170">
          <cell r="B170" t="str">
            <v>CET-ET-TP-RN-545306-I</v>
          </cell>
        </row>
        <row r="171">
          <cell r="B171" t="str">
            <v>CET-ET-TP-RN-545306-R</v>
          </cell>
        </row>
        <row r="172">
          <cell r="B172" t="str">
            <v>CET-ET-TP-RN-547200</v>
          </cell>
        </row>
        <row r="173">
          <cell r="B173" t="str">
            <v>CET-ET-TP-RN-547200-I</v>
          </cell>
        </row>
        <row r="174">
          <cell r="B174" t="str">
            <v>CET-ET-TP-RN-547200-R</v>
          </cell>
        </row>
        <row r="175">
          <cell r="B175" t="str">
            <v>CET-ET-TP-RN-547201</v>
          </cell>
        </row>
        <row r="176">
          <cell r="B176" t="str">
            <v>CET-ET-TP-RN-547201-I</v>
          </cell>
        </row>
        <row r="177">
          <cell r="B177" t="str">
            <v>CET-ET-TP-RN-547201-R</v>
          </cell>
        </row>
        <row r="178">
          <cell r="B178" t="str">
            <v>CET-ET-TP-RN-547202</v>
          </cell>
        </row>
        <row r="179">
          <cell r="B179" t="str">
            <v>CET-ET-TP-RN-547202-I</v>
          </cell>
        </row>
        <row r="180">
          <cell r="B180" t="str">
            <v>CET-ET-TP-RN-547202-R</v>
          </cell>
        </row>
        <row r="181">
          <cell r="B181" t="str">
            <v>CET-ET-TP-RN-547203</v>
          </cell>
        </row>
        <row r="182">
          <cell r="B182" t="str">
            <v>CET-ET-TP-RN-547203-I</v>
          </cell>
        </row>
        <row r="183">
          <cell r="B183" t="str">
            <v>CET-ET-TP-RN-547203-R</v>
          </cell>
        </row>
        <row r="184">
          <cell r="B184" t="str">
            <v>CET-ET-TP-RN-547204</v>
          </cell>
        </row>
        <row r="185">
          <cell r="B185" t="str">
            <v>CET-ET-TP-RN-547204-I</v>
          </cell>
        </row>
        <row r="186">
          <cell r="B186" t="str">
            <v>CET-ET-TP-RN-547204-R</v>
          </cell>
        </row>
        <row r="187">
          <cell r="B187" t="str">
            <v>CET-ET-TP-RN-547205</v>
          </cell>
        </row>
        <row r="188">
          <cell r="B188" t="str">
            <v>CET-ET-TP-RN-547205-I</v>
          </cell>
        </row>
        <row r="189">
          <cell r="B189" t="str">
            <v>CET-ET-TP-RN-547205-R</v>
          </cell>
        </row>
        <row r="190">
          <cell r="B190" t="str">
            <v>CET-ET-TP-RN-547206</v>
          </cell>
        </row>
        <row r="191">
          <cell r="B191" t="str">
            <v>CET-ET-TP-RN-547206-I</v>
          </cell>
        </row>
        <row r="192">
          <cell r="B192" t="str">
            <v>CET-ET-TP-RN-547206-R</v>
          </cell>
        </row>
        <row r="193">
          <cell r="B193" t="str">
            <v>CET-ET-TP-RN-612300</v>
          </cell>
        </row>
        <row r="194">
          <cell r="B194" t="str">
            <v>CET-ET-TP-RN-612300-I</v>
          </cell>
        </row>
        <row r="195">
          <cell r="B195" t="str">
            <v>CET-ET-TP-RN-612300-R</v>
          </cell>
        </row>
        <row r="196">
          <cell r="B196" t="str">
            <v>CET-ET-TP-RN-612301</v>
          </cell>
        </row>
        <row r="197">
          <cell r="B197" t="str">
            <v>CET-ET-TP-RN-612301-I</v>
          </cell>
        </row>
        <row r="198">
          <cell r="B198" t="str">
            <v>CET-ET-TP-RN-612301-R</v>
          </cell>
        </row>
        <row r="199">
          <cell r="B199" t="str">
            <v>CET-ET-TP-RN-612302</v>
          </cell>
        </row>
        <row r="200">
          <cell r="B200" t="str">
            <v>CET-ET-TP-RN-612302-I</v>
          </cell>
        </row>
        <row r="201">
          <cell r="B201" t="str">
            <v>CET-ET-TP-RN-612302-R</v>
          </cell>
        </row>
        <row r="202">
          <cell r="B202" t="str">
            <v>CET-ET-TP-RN-612303</v>
          </cell>
        </row>
        <row r="203">
          <cell r="B203" t="str">
            <v>CET-ET-TP-RN-612303-I</v>
          </cell>
        </row>
        <row r="204">
          <cell r="B204" t="str">
            <v>CET-ET-TP-RN-612303-R</v>
          </cell>
        </row>
        <row r="205">
          <cell r="B205" t="str">
            <v>CET-ET-TP-RN-612600</v>
          </cell>
        </row>
        <row r="206">
          <cell r="B206" t="str">
            <v>CET-ET-TP-RN-612600-I</v>
          </cell>
        </row>
        <row r="207">
          <cell r="B207" t="str">
            <v>CET-ET-TP-RN-612600-R</v>
          </cell>
        </row>
        <row r="208">
          <cell r="B208" t="str">
            <v>CET-ET-TP-RN-612601</v>
          </cell>
        </row>
        <row r="209">
          <cell r="B209" t="str">
            <v>CET-ET-TP-RN-612601-I</v>
          </cell>
        </row>
        <row r="210">
          <cell r="B210" t="str">
            <v>CET-ET-TP-RN-612601-R</v>
          </cell>
        </row>
        <row r="211">
          <cell r="B211" t="str">
            <v>CET-ET-TP-RN-613100</v>
          </cell>
        </row>
        <row r="212">
          <cell r="B212" t="str">
            <v>CET-ET-TP-RN-613100-I</v>
          </cell>
        </row>
        <row r="213">
          <cell r="B213" t="str">
            <v>CET-ET-TP-RN-613100-R</v>
          </cell>
        </row>
        <row r="214">
          <cell r="B214" t="str">
            <v>CET-ET-TP-RN-642000</v>
          </cell>
        </row>
        <row r="215">
          <cell r="B215" t="str">
            <v>CET-ET-TP-RN-642000-I</v>
          </cell>
        </row>
        <row r="216">
          <cell r="B216" t="str">
            <v>CET-ET-TP-RN-642000-R</v>
          </cell>
        </row>
        <row r="217">
          <cell r="B217" t="str">
            <v>CET-ET-TP-RN-642001</v>
          </cell>
        </row>
        <row r="218">
          <cell r="B218" t="str">
            <v>CET-ET-TP-RN-642001-I</v>
          </cell>
        </row>
        <row r="219">
          <cell r="B219" t="str">
            <v>CET-ET-TP-RN-642001-R</v>
          </cell>
        </row>
        <row r="220">
          <cell r="B220" t="str">
            <v>CET-ET-TP-RN-642002</v>
          </cell>
        </row>
        <row r="221">
          <cell r="B221" t="str">
            <v>CET-ET-TP-RN-642002-I</v>
          </cell>
        </row>
        <row r="222">
          <cell r="B222" t="str">
            <v>CET-ET-TP-RN-642002-R</v>
          </cell>
        </row>
        <row r="223">
          <cell r="B223" t="str">
            <v>CET-ET-TP-RN-642003</v>
          </cell>
        </row>
        <row r="224">
          <cell r="B224" t="str">
            <v>CET-ET-TP-RN-642003-I</v>
          </cell>
        </row>
        <row r="225">
          <cell r="B225" t="str">
            <v>CET-ET-TP-RN-642003-R</v>
          </cell>
        </row>
        <row r="226">
          <cell r="B226" t="str">
            <v>CET-ET-TP-RN-642004</v>
          </cell>
        </row>
        <row r="227">
          <cell r="B227" t="str">
            <v>CET-ET-TP-RN-642004-I</v>
          </cell>
        </row>
        <row r="228">
          <cell r="B228" t="str">
            <v>CET-ET-TP-RN-642004-R</v>
          </cell>
        </row>
        <row r="229">
          <cell r="B229" t="str">
            <v>CET-ET-TP-RN-642099</v>
          </cell>
        </row>
        <row r="230">
          <cell r="B230" t="str">
            <v>CET-ET-TP-RN-642099-I</v>
          </cell>
        </row>
        <row r="231">
          <cell r="B231" t="str">
            <v>CET-ET-TP-RN-642099-R</v>
          </cell>
        </row>
        <row r="232">
          <cell r="B232" t="str">
            <v>CET-ET-TP-RN-643400</v>
          </cell>
        </row>
        <row r="233">
          <cell r="B233" t="str">
            <v>CET-ET-TP-RN-643400-I</v>
          </cell>
        </row>
        <row r="234">
          <cell r="B234" t="str">
            <v>CET-ET-TP-RN-643400-R</v>
          </cell>
        </row>
        <row r="235">
          <cell r="B235" t="str">
            <v>CET-ET-TP-RN-643401</v>
          </cell>
        </row>
        <row r="236">
          <cell r="B236" t="str">
            <v>CET-ET-TP-RN-643401-I</v>
          </cell>
        </row>
        <row r="237">
          <cell r="B237" t="str">
            <v>CET-ET-TP-RN-643401-R</v>
          </cell>
        </row>
        <row r="238">
          <cell r="B238" t="str">
            <v>CET-ET-TP-RN-643402</v>
          </cell>
        </row>
        <row r="239">
          <cell r="B239" t="str">
            <v>CET-ET-TP-RN-643402-I</v>
          </cell>
        </row>
        <row r="240">
          <cell r="B240" t="str">
            <v>CET-ET-TP-RN-643402-R</v>
          </cell>
        </row>
        <row r="241">
          <cell r="B241" t="str">
            <v>CET-ET-TP-RN-643403</v>
          </cell>
        </row>
        <row r="242">
          <cell r="B242" t="str">
            <v>CET-ET-TP-RN-643403-I</v>
          </cell>
        </row>
        <row r="243">
          <cell r="B243" t="str">
            <v>CET-ET-TP-RN-643403-R</v>
          </cell>
        </row>
        <row r="244">
          <cell r="B244" t="str">
            <v>CET-ET-TP-RN-643404</v>
          </cell>
        </row>
        <row r="245">
          <cell r="B245" t="str">
            <v>CET-ET-TP-RN-643404-I</v>
          </cell>
        </row>
        <row r="246">
          <cell r="B246" t="str">
            <v>CET-ET-TP-RN-643404-R</v>
          </cell>
        </row>
        <row r="247">
          <cell r="B247" t="str">
            <v>CET-ET-TP-RN-643405</v>
          </cell>
        </row>
        <row r="248">
          <cell r="B248" t="str">
            <v>CET-ET-TP-RN-643405-I</v>
          </cell>
        </row>
        <row r="249">
          <cell r="B249" t="str">
            <v>CET-ET-TP-RN-643405-R</v>
          </cell>
        </row>
        <row r="250">
          <cell r="B250" t="str">
            <v>CET-ET-TP-RN-643406</v>
          </cell>
        </row>
        <row r="251">
          <cell r="B251" t="str">
            <v>CET-ET-TP-RN-643406-I</v>
          </cell>
        </row>
        <row r="252">
          <cell r="B252" t="str">
            <v>CET-ET-TP-RN-643406-R</v>
          </cell>
        </row>
        <row r="253">
          <cell r="B253" t="str">
            <v>CET-ET-TP-RN-643487</v>
          </cell>
        </row>
        <row r="254">
          <cell r="B254" t="str">
            <v>CET-ET-TP-RN-643487-I</v>
          </cell>
        </row>
        <row r="255">
          <cell r="B255" t="str">
            <v>CET-ET-TP-RN-643487-R</v>
          </cell>
        </row>
        <row r="256">
          <cell r="B256" t="str">
            <v>CET-ET-TP-RN-643500</v>
          </cell>
        </row>
        <row r="257">
          <cell r="B257" t="str">
            <v>CET-ET-TP-RN-643500-I</v>
          </cell>
        </row>
        <row r="258">
          <cell r="B258" t="str">
            <v>CET-ET-TP-RN-643500-R</v>
          </cell>
        </row>
        <row r="259">
          <cell r="B259" t="str">
            <v>CET-ET-TP-RN-643501</v>
          </cell>
        </row>
        <row r="260">
          <cell r="B260" t="str">
            <v>CET-ET-TP-RN-643501-I</v>
          </cell>
        </row>
        <row r="261">
          <cell r="B261" t="str">
            <v>CET-ET-TP-RN-643501-R</v>
          </cell>
        </row>
        <row r="262">
          <cell r="B262" t="str">
            <v>CET-ET-TP-RN-643502</v>
          </cell>
        </row>
        <row r="263">
          <cell r="B263" t="str">
            <v>CET-ET-TP-RN-643502-I</v>
          </cell>
        </row>
        <row r="264">
          <cell r="B264" t="str">
            <v>CET-ET-TP-RN-643502-R</v>
          </cell>
        </row>
        <row r="265">
          <cell r="B265" t="str">
            <v>CET-ET-TP-RN-643503</v>
          </cell>
        </row>
        <row r="266">
          <cell r="B266" t="str">
            <v>CET-ET-TP-RN-643503-I</v>
          </cell>
        </row>
        <row r="267">
          <cell r="B267" t="str">
            <v>CET-ET-TP-RN-643503-R</v>
          </cell>
        </row>
        <row r="268">
          <cell r="B268" t="str">
            <v>CET-ET-TP-RN-643504</v>
          </cell>
        </row>
        <row r="269">
          <cell r="B269" t="str">
            <v>CET-ET-TP-RN-643504-I</v>
          </cell>
        </row>
        <row r="270">
          <cell r="B270" t="str">
            <v>CET-ET-TP-RN-643504-R</v>
          </cell>
        </row>
        <row r="271">
          <cell r="B271" t="str">
            <v>CET-ET-TP-RN-643505</v>
          </cell>
        </row>
        <row r="272">
          <cell r="B272" t="str">
            <v>CET-ET-TP-RN-643505-I</v>
          </cell>
        </row>
        <row r="273">
          <cell r="B273" t="str">
            <v>CET-ET-TP-RN-643505-R</v>
          </cell>
        </row>
        <row r="274">
          <cell r="B274" t="str">
            <v>CET-ET-TP-RN-643506</v>
          </cell>
        </row>
        <row r="275">
          <cell r="B275" t="str">
            <v>CET-ET-TP-RN-643506-I</v>
          </cell>
        </row>
        <row r="276">
          <cell r="B276" t="str">
            <v>CET-ET-TP-RN-643506-R</v>
          </cell>
        </row>
        <row r="277">
          <cell r="B277" t="str">
            <v>CET-ET-TP-RN-643507</v>
          </cell>
        </row>
        <row r="278">
          <cell r="B278" t="str">
            <v>CET-ET-TP-RN-643507-I</v>
          </cell>
        </row>
        <row r="279">
          <cell r="B279" t="str">
            <v>CET-ET-TP-RN-643507-R</v>
          </cell>
        </row>
        <row r="280">
          <cell r="B280" t="str">
            <v>CET-ET-TP-RN-643508</v>
          </cell>
        </row>
        <row r="281">
          <cell r="B281" t="str">
            <v>CET-ET-TP-RN-643508-I</v>
          </cell>
        </row>
        <row r="282">
          <cell r="B282" t="str">
            <v>CET-ET-TP-RN-643508-R</v>
          </cell>
        </row>
        <row r="283">
          <cell r="B283" t="str">
            <v>CET-ET-TP-RN-643800</v>
          </cell>
        </row>
        <row r="284">
          <cell r="B284" t="str">
            <v>CET-ET-TP-RN-643800-I</v>
          </cell>
        </row>
        <row r="285">
          <cell r="B285" t="str">
            <v>CET-ET-TP-RN-643800-R</v>
          </cell>
        </row>
        <row r="286">
          <cell r="B286" t="str">
            <v>CET-ET-TP-RN-643801</v>
          </cell>
        </row>
        <row r="287">
          <cell r="B287" t="str">
            <v>CET-ET-TP-RN-643801-I</v>
          </cell>
        </row>
        <row r="288">
          <cell r="B288" t="str">
            <v>CET-ET-TP-RN-643801-R</v>
          </cell>
        </row>
        <row r="289">
          <cell r="B289" t="str">
            <v>CET-ET-TP-RN-643802</v>
          </cell>
        </row>
        <row r="290">
          <cell r="B290" t="str">
            <v>CET-ET-TP-RN-643802-I</v>
          </cell>
        </row>
        <row r="291">
          <cell r="B291" t="str">
            <v>CET-ET-TP-RN-643802-R</v>
          </cell>
        </row>
        <row r="292">
          <cell r="B292" t="str">
            <v>CET-ET-TP-RN-643803</v>
          </cell>
        </row>
        <row r="293">
          <cell r="B293" t="str">
            <v>CET-ET-TP-RN-643803-I</v>
          </cell>
        </row>
        <row r="294">
          <cell r="B294" t="str">
            <v>CET-ET-TP-RN-643803-R</v>
          </cell>
        </row>
        <row r="295">
          <cell r="B295" t="str">
            <v>CET-ET-TP-RN-643804</v>
          </cell>
        </row>
        <row r="296">
          <cell r="B296" t="str">
            <v>CET-ET-TP-RN-643804-I</v>
          </cell>
        </row>
        <row r="297">
          <cell r="B297" t="str">
            <v>CET-ET-TP-RN-643804-R</v>
          </cell>
        </row>
        <row r="298">
          <cell r="B298" t="str">
            <v>CET-ET-TP-RN-643805</v>
          </cell>
        </row>
        <row r="299">
          <cell r="B299" t="str">
            <v>CET-ET-TP-RN-643805-I</v>
          </cell>
        </row>
        <row r="300">
          <cell r="B300" t="str">
            <v>CET-ET-TP-RN-643805-R</v>
          </cell>
        </row>
        <row r="301">
          <cell r="B301" t="str">
            <v>CET-ET-TP-RN-643806</v>
          </cell>
        </row>
        <row r="302">
          <cell r="B302" t="str">
            <v>CET-ET-TP-RN-643806-I</v>
          </cell>
        </row>
        <row r="303">
          <cell r="B303" t="str">
            <v>CET-ET-TP-RN-643806-R</v>
          </cell>
        </row>
        <row r="304">
          <cell r="B304" t="str">
            <v>CET-ET-TP-RN-643807</v>
          </cell>
        </row>
        <row r="305">
          <cell r="B305" t="str">
            <v>CET-ET-TP-RN-643807-I</v>
          </cell>
        </row>
        <row r="306">
          <cell r="B306" t="str">
            <v>CET-ET-TP-RN-643807-R</v>
          </cell>
        </row>
        <row r="307">
          <cell r="B307" t="str">
            <v>CET-ET-TP-RN-643900</v>
          </cell>
        </row>
        <row r="308">
          <cell r="B308" t="str">
            <v>CET-ET-TP-RN-643900-I</v>
          </cell>
        </row>
        <row r="309">
          <cell r="B309" t="str">
            <v>CET-ET-TP-RN-643900-R</v>
          </cell>
        </row>
        <row r="310">
          <cell r="B310" t="str">
            <v>CET-ET-TP-RN-643901</v>
          </cell>
        </row>
        <row r="311">
          <cell r="B311" t="str">
            <v>CET-ET-TP-RN-643901-I</v>
          </cell>
        </row>
        <row r="312">
          <cell r="B312" t="str">
            <v>CET-ET-TP-RN-643901-R</v>
          </cell>
        </row>
        <row r="313">
          <cell r="B313" t="str">
            <v>CET-ET-TP-RN-643902</v>
          </cell>
        </row>
        <row r="314">
          <cell r="B314" t="str">
            <v>CET-ET-TP-RN-643902-I</v>
          </cell>
        </row>
        <row r="315">
          <cell r="B315" t="str">
            <v>CET-ET-TP-RN-643902-R</v>
          </cell>
        </row>
        <row r="316">
          <cell r="B316" t="str">
            <v>CET-ET-TP-RN-643903</v>
          </cell>
        </row>
        <row r="317">
          <cell r="B317" t="str">
            <v>CET-ET-TP-RN-643903-I</v>
          </cell>
        </row>
        <row r="318">
          <cell r="B318" t="str">
            <v>CET-ET-TP-RN-643903-R</v>
          </cell>
        </row>
        <row r="319">
          <cell r="B319" t="str">
            <v>CET-ET-TP-RN-643904</v>
          </cell>
        </row>
        <row r="320">
          <cell r="B320" t="str">
            <v>CET-ET-TP-RN-643904-I</v>
          </cell>
        </row>
        <row r="321">
          <cell r="B321" t="str">
            <v>CET-ET-TP-RN-643904-R</v>
          </cell>
        </row>
        <row r="322">
          <cell r="B322" t="str">
            <v>CET-ET-TP-RN-643905</v>
          </cell>
        </row>
        <row r="323">
          <cell r="B323" t="str">
            <v>CET-ET-TP-RN-643905-I</v>
          </cell>
        </row>
        <row r="324">
          <cell r="B324" t="str">
            <v>CET-ET-TP-RN-643905-R</v>
          </cell>
        </row>
        <row r="325">
          <cell r="B325" t="str">
            <v>CET-ET-TP-RN-643906</v>
          </cell>
        </row>
        <row r="326">
          <cell r="B326" t="str">
            <v>CET-ET-TP-RN-643906-I</v>
          </cell>
        </row>
        <row r="327">
          <cell r="B327" t="str">
            <v>CET-ET-TP-RN-643906-R</v>
          </cell>
        </row>
        <row r="328">
          <cell r="B328" t="str">
            <v>CET-ET-TP-RN-643907</v>
          </cell>
        </row>
        <row r="329">
          <cell r="B329" t="str">
            <v>CET-ET-TP-RN-643907-I</v>
          </cell>
        </row>
        <row r="330">
          <cell r="B330" t="str">
            <v>CET-ET-TP-RN-643907-R</v>
          </cell>
        </row>
        <row r="331">
          <cell r="B331" t="str">
            <v>CET-ET-TP-RN-643908</v>
          </cell>
        </row>
        <row r="332">
          <cell r="B332" t="str">
            <v>CET-ET-TP-RN-643908-I</v>
          </cell>
        </row>
        <row r="333">
          <cell r="B333" t="str">
            <v>CET-ET-TP-RN-643908-R</v>
          </cell>
        </row>
        <row r="334">
          <cell r="B334" t="str">
            <v>CET-ET-TP-RN-643909</v>
          </cell>
        </row>
        <row r="335">
          <cell r="B335" t="str">
            <v>CET-ET-TP-RN-643909-I</v>
          </cell>
        </row>
        <row r="336">
          <cell r="B336" t="str">
            <v>CET-ET-TP-RN-643909-R</v>
          </cell>
        </row>
        <row r="337">
          <cell r="B337" t="str">
            <v>CET-ET-TP-RN-643910</v>
          </cell>
        </row>
        <row r="338">
          <cell r="B338" t="str">
            <v>CET-ET-TP-RN-643910-I</v>
          </cell>
        </row>
        <row r="339">
          <cell r="B339" t="str">
            <v>CET-ET-TP-RN-643910-R</v>
          </cell>
        </row>
        <row r="340">
          <cell r="B340" t="str">
            <v>CET-ET-TP-RN-643911</v>
          </cell>
        </row>
        <row r="341">
          <cell r="B341" t="str">
            <v>CET-ET-TP-RN-643911-I</v>
          </cell>
        </row>
        <row r="342">
          <cell r="B342" t="str">
            <v>CET-ET-TP-RN-643911-R</v>
          </cell>
        </row>
        <row r="343">
          <cell r="B343" t="str">
            <v>CET-ET-TP-RN-644000</v>
          </cell>
        </row>
        <row r="344">
          <cell r="B344" t="str">
            <v>CET-ET-TP-RN-644000-I</v>
          </cell>
        </row>
        <row r="345">
          <cell r="B345" t="str">
            <v>CET-ET-TP-RN-644000-R</v>
          </cell>
        </row>
        <row r="346">
          <cell r="B346" t="str">
            <v>CET-ET-TP-RN-644001</v>
          </cell>
        </row>
        <row r="347">
          <cell r="B347" t="str">
            <v>CET-ET-TP-RN-644001-I</v>
          </cell>
        </row>
        <row r="348">
          <cell r="B348" t="str">
            <v>CET-ET-TP-RN-644001-R</v>
          </cell>
        </row>
        <row r="349">
          <cell r="B349" t="str">
            <v>CET-ET-TP-RN-644002</v>
          </cell>
        </row>
        <row r="350">
          <cell r="B350" t="str">
            <v>CET-ET-TP-RN-644002-I</v>
          </cell>
        </row>
        <row r="351">
          <cell r="B351" t="str">
            <v>CET-ET-TP-RN-644002-R</v>
          </cell>
        </row>
        <row r="352">
          <cell r="B352" t="str">
            <v>CET-ET-TP-RN-644003</v>
          </cell>
        </row>
        <row r="353">
          <cell r="B353" t="str">
            <v>CET-ET-TP-RN-644003-I</v>
          </cell>
        </row>
        <row r="354">
          <cell r="B354" t="str">
            <v>CET-ET-TP-RN-644003-R</v>
          </cell>
        </row>
        <row r="355">
          <cell r="B355" t="str">
            <v>CET-ET-TP-RN-644004</v>
          </cell>
        </row>
        <row r="356">
          <cell r="B356" t="str">
            <v>CET-ET-TP-RN-644004-I</v>
          </cell>
        </row>
        <row r="357">
          <cell r="B357" t="str">
            <v>CET-ET-TP-RN-644004-R</v>
          </cell>
        </row>
        <row r="358">
          <cell r="B358" t="str">
            <v>CET-ET-TP-RN-644005</v>
          </cell>
        </row>
        <row r="359">
          <cell r="B359" t="str">
            <v>CET-ET-TP-RN-644005-I</v>
          </cell>
        </row>
        <row r="360">
          <cell r="B360" t="str">
            <v>CET-ET-TP-RN-644005-R</v>
          </cell>
        </row>
        <row r="361">
          <cell r="B361" t="str">
            <v>CET-ET-TP-RN-644006</v>
          </cell>
        </row>
        <row r="362">
          <cell r="B362" t="str">
            <v>CET-ET-TP-RN-644006-I</v>
          </cell>
        </row>
        <row r="363">
          <cell r="B363" t="str">
            <v>CET-ET-TP-RN-644006-R</v>
          </cell>
        </row>
        <row r="364">
          <cell r="B364" t="str">
            <v>CET-ET-TP-RN-644007</v>
          </cell>
        </row>
        <row r="365">
          <cell r="B365" t="str">
            <v>CET-ET-TP-RN-644007-I</v>
          </cell>
        </row>
        <row r="366">
          <cell r="B366" t="str">
            <v>CET-ET-TP-RN-644007-R</v>
          </cell>
        </row>
        <row r="367">
          <cell r="B367" t="str">
            <v>CET-ET-TP-RN-644008</v>
          </cell>
        </row>
        <row r="368">
          <cell r="B368" t="str">
            <v>CET-ET-TP-RN-644008-I</v>
          </cell>
        </row>
        <row r="369">
          <cell r="B369" t="str">
            <v>CET-ET-TP-RN-644008-R</v>
          </cell>
        </row>
        <row r="370">
          <cell r="B370" t="str">
            <v>CET-ET-TP-RN-644009</v>
          </cell>
        </row>
        <row r="371">
          <cell r="B371" t="str">
            <v>CET-ET-TP-RN-644009-I</v>
          </cell>
        </row>
        <row r="372">
          <cell r="B372" t="str">
            <v>CET-ET-TP-RN-644009-R</v>
          </cell>
        </row>
        <row r="373">
          <cell r="B373" t="str">
            <v>CET-ET-TP-RN-644010</v>
          </cell>
        </row>
        <row r="374">
          <cell r="B374" t="str">
            <v>CET-ET-TP-RN-644010-I</v>
          </cell>
        </row>
        <row r="375">
          <cell r="B375" t="str">
            <v>CET-ET-TP-RN-644010-R</v>
          </cell>
        </row>
        <row r="376">
          <cell r="B376" t="str">
            <v>CET-ET-TP-RN-644011</v>
          </cell>
        </row>
        <row r="377">
          <cell r="B377" t="str">
            <v>CET-ET-TP-RN-644011-I</v>
          </cell>
        </row>
        <row r="378">
          <cell r="B378" t="str">
            <v>CET-ET-TP-RN-644011-R</v>
          </cell>
        </row>
        <row r="379">
          <cell r="B379" t="str">
            <v>CET-ET-TP-RN-644012</v>
          </cell>
        </row>
        <row r="380">
          <cell r="B380" t="str">
            <v>CET-ET-TP-RN-644012-I</v>
          </cell>
        </row>
        <row r="381">
          <cell r="B381" t="str">
            <v>CET-ET-TP-RN-644012-R</v>
          </cell>
        </row>
        <row r="382">
          <cell r="B382" t="str">
            <v>CET-ET-TP-RN-644013</v>
          </cell>
        </row>
        <row r="383">
          <cell r="B383" t="str">
            <v>CET-ET-TP-RN-644013-I</v>
          </cell>
        </row>
        <row r="384">
          <cell r="B384" t="str">
            <v>CET-ET-TP-RN-644013-R</v>
          </cell>
        </row>
        <row r="385">
          <cell r="B385" t="str">
            <v>CET-ET-TP-RN-644014</v>
          </cell>
        </row>
        <row r="386">
          <cell r="B386" t="str">
            <v>CET-ET-TP-RN-644014-I</v>
          </cell>
        </row>
        <row r="387">
          <cell r="B387" t="str">
            <v>CET-ET-TP-RN-644014-R</v>
          </cell>
        </row>
        <row r="388">
          <cell r="B388" t="str">
            <v>CET-ET-TP-RN-644015</v>
          </cell>
        </row>
        <row r="389">
          <cell r="B389" t="str">
            <v>CET-ET-TP-RN-644015-I</v>
          </cell>
        </row>
        <row r="390">
          <cell r="B390" t="str">
            <v>CET-ET-TP-RN-644015-R</v>
          </cell>
        </row>
        <row r="391">
          <cell r="B391" t="str">
            <v>CET-ET-TP-RN-644016</v>
          </cell>
        </row>
        <row r="392">
          <cell r="B392" t="str">
            <v>CET-ET-TP-RN-644016-I</v>
          </cell>
        </row>
        <row r="393">
          <cell r="B393" t="str">
            <v>CET-ET-TP-RN-644016-R</v>
          </cell>
        </row>
        <row r="394">
          <cell r="B394" t="str">
            <v>CET-ET-TP-RN-644017</v>
          </cell>
        </row>
        <row r="395">
          <cell r="B395" t="str">
            <v>CET-ET-TP-RN-644017-I</v>
          </cell>
        </row>
        <row r="396">
          <cell r="B396" t="str">
            <v>CET-ET-TP-RN-644017-R</v>
          </cell>
        </row>
        <row r="397">
          <cell r="B397" t="str">
            <v>CET-ET-TP-RN-644018</v>
          </cell>
        </row>
        <row r="398">
          <cell r="B398" t="str">
            <v>CET-ET-TP-RN-644018-I</v>
          </cell>
        </row>
        <row r="399">
          <cell r="B399" t="str">
            <v>CET-ET-TP-RN-644018-R</v>
          </cell>
        </row>
        <row r="400">
          <cell r="B400" t="str">
            <v>CET-ET-TP-RN-644019</v>
          </cell>
        </row>
        <row r="401">
          <cell r="B401" t="str">
            <v>CET-ET-TP-RN-644019-I</v>
          </cell>
        </row>
        <row r="402">
          <cell r="B402" t="str">
            <v>CET-ET-TP-RN-644019-R</v>
          </cell>
        </row>
        <row r="403">
          <cell r="B403" t="str">
            <v>CET-ET-TP-RN-644020</v>
          </cell>
        </row>
        <row r="404">
          <cell r="B404" t="str">
            <v>CET-ET-TP-RN-644020-I</v>
          </cell>
        </row>
        <row r="405">
          <cell r="B405" t="str">
            <v>CET-ET-TP-RN-644020-R</v>
          </cell>
        </row>
        <row r="406">
          <cell r="B406" t="str">
            <v>CET-ET-TP-RN-644021</v>
          </cell>
        </row>
        <row r="407">
          <cell r="B407" t="str">
            <v>CET-ET-TP-RN-644021-I</v>
          </cell>
        </row>
        <row r="408">
          <cell r="B408" t="str">
            <v>CET-ET-TP-RN-644021-R</v>
          </cell>
        </row>
        <row r="409">
          <cell r="B409" t="str">
            <v>CET-ET-TP-RN-644022</v>
          </cell>
        </row>
        <row r="410">
          <cell r="B410" t="str">
            <v>CET-ET-TP-RN-644022-I</v>
          </cell>
        </row>
        <row r="411">
          <cell r="B411" t="str">
            <v>CET-ET-TP-RN-644022-R</v>
          </cell>
        </row>
        <row r="412">
          <cell r="B412" t="str">
            <v>CET-ET-TP-RN-644023</v>
          </cell>
        </row>
        <row r="413">
          <cell r="B413" t="str">
            <v>CET-ET-TP-RN-644023-I</v>
          </cell>
        </row>
        <row r="414">
          <cell r="B414" t="str">
            <v>CET-ET-TP-RN-644023-R</v>
          </cell>
        </row>
        <row r="415">
          <cell r="B415" t="str">
            <v>CET-ET-TP-RN-644024</v>
          </cell>
        </row>
        <row r="416">
          <cell r="B416" t="str">
            <v>CET-ET-TP-RN-644024-I</v>
          </cell>
        </row>
        <row r="417">
          <cell r="B417" t="str">
            <v>CET-ET-TP-RN-644024-R</v>
          </cell>
        </row>
        <row r="418">
          <cell r="B418" t="str">
            <v>CET-ET-TP-RN-644025</v>
          </cell>
        </row>
        <row r="419">
          <cell r="B419" t="str">
            <v>CET-ET-TP-RN-644025-I</v>
          </cell>
        </row>
        <row r="420">
          <cell r="B420" t="str">
            <v>CET-ET-TP-RN-644025-R</v>
          </cell>
        </row>
        <row r="421">
          <cell r="B421" t="str">
            <v>CET-ET-TP-RN-644027</v>
          </cell>
        </row>
        <row r="422">
          <cell r="B422" t="str">
            <v>CET-ET-TP-RN-644027-I</v>
          </cell>
        </row>
        <row r="423">
          <cell r="B423" t="str">
            <v>CET-ET-TP-RN-644027-R</v>
          </cell>
        </row>
        <row r="424">
          <cell r="B424" t="str">
            <v>CET-ET-TP-RN-644028</v>
          </cell>
        </row>
        <row r="425">
          <cell r="B425" t="str">
            <v>CET-ET-TP-RN-644028-I</v>
          </cell>
        </row>
        <row r="426">
          <cell r="B426" t="str">
            <v>CET-ET-TP-RN-644028-R</v>
          </cell>
        </row>
        <row r="427">
          <cell r="B427" t="str">
            <v>CET-ET-TP-RN-644029</v>
          </cell>
        </row>
        <row r="428">
          <cell r="B428" t="str">
            <v>CET-ET-TP-RN-644029-I</v>
          </cell>
        </row>
        <row r="429">
          <cell r="B429" t="str">
            <v>CET-ET-TP-RN-644029-R</v>
          </cell>
        </row>
        <row r="430">
          <cell r="B430" t="str">
            <v>CET-ET-TP-RN-644030</v>
          </cell>
        </row>
        <row r="431">
          <cell r="B431" t="str">
            <v>CET-ET-TP-RN-644030-I</v>
          </cell>
        </row>
        <row r="432">
          <cell r="B432" t="str">
            <v>CET-ET-TP-RN-644030-R</v>
          </cell>
        </row>
        <row r="433">
          <cell r="B433" t="str">
            <v>CET-ET-TP-RN-644031</v>
          </cell>
        </row>
        <row r="434">
          <cell r="B434" t="str">
            <v>CET-ET-TP-RN-644031-I</v>
          </cell>
        </row>
        <row r="435">
          <cell r="B435" t="str">
            <v>CET-ET-TP-RN-644031-R</v>
          </cell>
        </row>
        <row r="436">
          <cell r="B436" t="str">
            <v>CET-ET-TP-RN-644100</v>
          </cell>
        </row>
        <row r="437">
          <cell r="B437" t="str">
            <v>CET-ET-TP-RN-644100-I</v>
          </cell>
        </row>
        <row r="438">
          <cell r="B438" t="str">
            <v>CET-ET-TP-RN-644100-R</v>
          </cell>
        </row>
        <row r="439">
          <cell r="B439" t="str">
            <v>CET-ET-TP-RN-644101</v>
          </cell>
        </row>
        <row r="440">
          <cell r="B440" t="str">
            <v>CET-ET-TP-RN-644101-I</v>
          </cell>
        </row>
        <row r="441">
          <cell r="B441" t="str">
            <v>CET-ET-TP-RN-644101-R</v>
          </cell>
        </row>
        <row r="442">
          <cell r="B442" t="str">
            <v>CET-ET-TP-RN-644102</v>
          </cell>
        </row>
        <row r="443">
          <cell r="B443" t="str">
            <v>CET-ET-TP-RN-644102-I</v>
          </cell>
        </row>
        <row r="444">
          <cell r="B444" t="str">
            <v>CET-ET-TP-RN-644102-R</v>
          </cell>
        </row>
        <row r="445">
          <cell r="B445" t="str">
            <v>CET-ET-TP-RN-644200</v>
          </cell>
        </row>
        <row r="446">
          <cell r="B446" t="str">
            <v>CET-ET-TP-RN-644200-I</v>
          </cell>
        </row>
        <row r="447">
          <cell r="B447" t="str">
            <v>CET-ET-TP-RN-644200-R</v>
          </cell>
        </row>
        <row r="448">
          <cell r="B448" t="str">
            <v>CET-ET-TP-RN-644201</v>
          </cell>
        </row>
        <row r="449">
          <cell r="B449" t="str">
            <v>CET-ET-TP-RN-644201-I</v>
          </cell>
        </row>
        <row r="450">
          <cell r="B450" t="str">
            <v>CET-ET-TP-RN-644201-R</v>
          </cell>
        </row>
        <row r="451">
          <cell r="B451" t="str">
            <v>CET-ET-TP-RN-644202</v>
          </cell>
        </row>
        <row r="452">
          <cell r="B452" t="str">
            <v>CET-ET-TP-RN-644202-I</v>
          </cell>
        </row>
        <row r="453">
          <cell r="B453" t="str">
            <v>CET-ET-TP-RN-644202-R</v>
          </cell>
        </row>
        <row r="454">
          <cell r="B454" t="str">
            <v>CET-ET-TP-RN-644203</v>
          </cell>
        </row>
        <row r="455">
          <cell r="B455" t="str">
            <v>CET-ET-TP-RN-644203-I</v>
          </cell>
        </row>
        <row r="456">
          <cell r="B456" t="str">
            <v>CET-ET-TP-RN-644203-R</v>
          </cell>
        </row>
        <row r="457">
          <cell r="B457" t="str">
            <v>CET-ET-TP-RN-644204</v>
          </cell>
        </row>
        <row r="458">
          <cell r="B458" t="str">
            <v>CET-ET-TP-RN-644204-I</v>
          </cell>
        </row>
        <row r="459">
          <cell r="B459" t="str">
            <v>CET-ET-TP-RN-644204-R</v>
          </cell>
        </row>
        <row r="460">
          <cell r="B460" t="str">
            <v>CET-ET-TP-RN-644205</v>
          </cell>
        </row>
        <row r="461">
          <cell r="B461" t="str">
            <v>CET-ET-TP-RN-644205-I</v>
          </cell>
        </row>
        <row r="462">
          <cell r="B462" t="str">
            <v>CET-ET-TP-RN-644205-R</v>
          </cell>
        </row>
        <row r="463">
          <cell r="B463" t="str">
            <v>CET-ET-TP-RN-644206</v>
          </cell>
        </row>
        <row r="464">
          <cell r="B464" t="str">
            <v>CET-ET-TP-RN-644206-I</v>
          </cell>
        </row>
        <row r="465">
          <cell r="B465" t="str">
            <v>CET-ET-TP-RN-644206-R</v>
          </cell>
        </row>
        <row r="466">
          <cell r="B466" t="str">
            <v>CET-ET-TP-RN-644207</v>
          </cell>
        </row>
        <row r="467">
          <cell r="B467" t="str">
            <v>CET-ET-TP-RN-644207-I</v>
          </cell>
        </row>
        <row r="468">
          <cell r="B468" t="str">
            <v>CET-ET-TP-RN-644207-R</v>
          </cell>
        </row>
        <row r="469">
          <cell r="B469" t="str">
            <v>CET-ET-TP-RN-644300</v>
          </cell>
        </row>
        <row r="470">
          <cell r="B470" t="str">
            <v>CET-ET-TP-RN-644300-I</v>
          </cell>
        </row>
        <row r="471">
          <cell r="B471" t="str">
            <v>CET-ET-TP-RN-644300-R</v>
          </cell>
        </row>
        <row r="472">
          <cell r="B472" t="str">
            <v>CET-ET-TP-RN-647200</v>
          </cell>
        </row>
        <row r="473">
          <cell r="B473" t="str">
            <v>CET-ET-TP-RN-647200-I</v>
          </cell>
        </row>
        <row r="474">
          <cell r="B474" t="str">
            <v>CET-ET-TP-RN-647200-R</v>
          </cell>
        </row>
        <row r="475">
          <cell r="B475" t="str">
            <v>CET-ET-TP-RN-655100</v>
          </cell>
        </row>
        <row r="476">
          <cell r="B476" t="str">
            <v>CET-ET-TP-RN-655100-I</v>
          </cell>
        </row>
        <row r="477">
          <cell r="B477" t="str">
            <v>CET-ET-TP-RN-655100-R</v>
          </cell>
        </row>
        <row r="478">
          <cell r="B478" t="str">
            <v>CET-ET-TP-RN-655101</v>
          </cell>
        </row>
        <row r="479">
          <cell r="B479" t="str">
            <v>CET-ET-TP-RN-655101-I</v>
          </cell>
        </row>
        <row r="480">
          <cell r="B480" t="str">
            <v>CET-ET-TP-RN-655101-R</v>
          </cell>
        </row>
        <row r="481">
          <cell r="B481" t="str">
            <v>CET-ET-TP-RN-655102</v>
          </cell>
        </row>
        <row r="482">
          <cell r="B482" t="str">
            <v>CET-ET-TP-RN-655102-I</v>
          </cell>
        </row>
        <row r="483">
          <cell r="B483" t="str">
            <v>CET-ET-TP-RN-655102-R</v>
          </cell>
        </row>
        <row r="484">
          <cell r="B484" t="str">
            <v>CET-ET-TP-RN-655103</v>
          </cell>
        </row>
        <row r="485">
          <cell r="B485" t="str">
            <v>CET-ET-TP-RN-655103-I</v>
          </cell>
        </row>
        <row r="486">
          <cell r="B486" t="str">
            <v>CET-ET-TP-RN-655103-R</v>
          </cell>
        </row>
        <row r="487">
          <cell r="B487" t="str">
            <v>CET-ET-TP-RN-655104</v>
          </cell>
        </row>
        <row r="488">
          <cell r="B488" t="str">
            <v>CET-ET-TP-RN-655104-I</v>
          </cell>
        </row>
        <row r="489">
          <cell r="B489" t="str">
            <v>CET-ET-TP-RN-655104-R</v>
          </cell>
        </row>
        <row r="490">
          <cell r="B490" t="str">
            <v>CET-ET-TP-RN-655105</v>
          </cell>
        </row>
        <row r="491">
          <cell r="B491" t="str">
            <v>CET-ET-TP-RN-655105-I</v>
          </cell>
        </row>
        <row r="492">
          <cell r="B492" t="str">
            <v>CET-ET-TP-RN-655105-R</v>
          </cell>
        </row>
        <row r="493">
          <cell r="B493" t="str">
            <v>CET-ET-TP-RN-655106</v>
          </cell>
        </row>
        <row r="494">
          <cell r="B494" t="str">
            <v>CET-ET-TP-RN-655106-I</v>
          </cell>
        </row>
        <row r="495">
          <cell r="B495" t="str">
            <v>CET-ET-TP-RN-655106-R</v>
          </cell>
        </row>
        <row r="496">
          <cell r="B496" t="str">
            <v>CET-ET-TP-RN-655107</v>
          </cell>
        </row>
        <row r="497">
          <cell r="B497" t="str">
            <v>CET-ET-TP-RN-655107-I</v>
          </cell>
        </row>
        <row r="498">
          <cell r="B498" t="str">
            <v>CET-ET-TP-RN-655107-R</v>
          </cell>
        </row>
        <row r="499">
          <cell r="B499" t="str">
            <v>CET-ET-TP-RN-655108</v>
          </cell>
        </row>
        <row r="500">
          <cell r="B500" t="str">
            <v>CET-ET-TP-RN-655108-I</v>
          </cell>
        </row>
        <row r="501">
          <cell r="B501" t="str">
            <v>CET-ET-TP-RN-655108-R</v>
          </cell>
        </row>
        <row r="502">
          <cell r="B502" t="str">
            <v>CET-ET-TP-RN-655109</v>
          </cell>
        </row>
        <row r="503">
          <cell r="B503" t="str">
            <v>CET-ET-TP-RN-655109-I</v>
          </cell>
        </row>
        <row r="504">
          <cell r="B504" t="str">
            <v>CET-ET-TP-RN-655109-R</v>
          </cell>
        </row>
        <row r="505">
          <cell r="B505" t="str">
            <v>CET-ET-TP-RN-655199</v>
          </cell>
        </row>
        <row r="506">
          <cell r="B506" t="str">
            <v>CET-ET-TP-RN-655199-I</v>
          </cell>
        </row>
        <row r="507">
          <cell r="B507" t="str">
            <v>CET-ET-TP-RN-655199-R</v>
          </cell>
        </row>
        <row r="508">
          <cell r="B508" t="str">
            <v>CET-ET-TP-RN-669400</v>
          </cell>
        </row>
        <row r="509">
          <cell r="B509" t="str">
            <v>CET-ET-TP-RN-669400-I</v>
          </cell>
        </row>
        <row r="510">
          <cell r="B510" t="str">
            <v>CET-ET-TP-RN-669400-R</v>
          </cell>
        </row>
        <row r="511">
          <cell r="B511" t="str">
            <v>CET-ET-TP-RN-669401</v>
          </cell>
        </row>
        <row r="512">
          <cell r="B512" t="str">
            <v>CET-ET-TP-RN-669401-I</v>
          </cell>
        </row>
        <row r="513">
          <cell r="B513" t="str">
            <v>CET-ET-TP-RN-669401-R</v>
          </cell>
        </row>
        <row r="514">
          <cell r="B514" t="str">
            <v>CET-ET-TP-RN-669402</v>
          </cell>
        </row>
        <row r="515">
          <cell r="B515" t="str">
            <v>CET-ET-TP-RN-669402-I</v>
          </cell>
        </row>
        <row r="516">
          <cell r="B516" t="str">
            <v>CET-ET-TP-RN-669402-R</v>
          </cell>
        </row>
        <row r="517">
          <cell r="B517" t="str">
            <v>CET-ET-TP-RN-669403</v>
          </cell>
        </row>
        <row r="518">
          <cell r="B518" t="str">
            <v>CET-ET-TP-RN-669403-I</v>
          </cell>
        </row>
        <row r="519">
          <cell r="B519" t="str">
            <v>CET-ET-TP-RN-669403-R</v>
          </cell>
        </row>
        <row r="520">
          <cell r="B520" t="str">
            <v>CET-ET-TP-RN-669404</v>
          </cell>
        </row>
        <row r="521">
          <cell r="B521" t="str">
            <v>CET-ET-TP-RN-669404-I</v>
          </cell>
        </row>
        <row r="522">
          <cell r="B522" t="str">
            <v>CET-ET-TP-RN-669404-R</v>
          </cell>
        </row>
        <row r="523">
          <cell r="B523" t="str">
            <v>CET-ET-TP-RN-669405</v>
          </cell>
        </row>
        <row r="524">
          <cell r="B524" t="str">
            <v>CET-ET-TP-RN-669405-I</v>
          </cell>
        </row>
        <row r="525">
          <cell r="B525" t="str">
            <v>CET-ET-TP-RN-669405-R</v>
          </cell>
        </row>
        <row r="526">
          <cell r="B526" t="str">
            <v>CET-ET-TP-RN-669406</v>
          </cell>
        </row>
        <row r="527">
          <cell r="B527" t="str">
            <v>CET-ET-TP-RN-669406-I</v>
          </cell>
        </row>
        <row r="528">
          <cell r="B528" t="str">
            <v>CET-ET-TP-RN-669406-R</v>
          </cell>
        </row>
        <row r="529">
          <cell r="B529" t="str">
            <v>CET-ET-TP-RN-669407</v>
          </cell>
        </row>
        <row r="530">
          <cell r="B530" t="str">
            <v>CET-ET-TP-RN-669407-I</v>
          </cell>
        </row>
        <row r="531">
          <cell r="B531" t="str">
            <v>CET-ET-TP-RN-669407-R</v>
          </cell>
        </row>
        <row r="532">
          <cell r="B532" t="str">
            <v>CET-ET-TP-RN-669408</v>
          </cell>
        </row>
        <row r="533">
          <cell r="B533" t="str">
            <v>CET-ET-TP-RN-669408-I</v>
          </cell>
        </row>
        <row r="534">
          <cell r="B534" t="str">
            <v>CET-ET-TP-RN-669408-R</v>
          </cell>
        </row>
        <row r="535">
          <cell r="B535" t="str">
            <v>CET-ET-TP-RN-669409</v>
          </cell>
        </row>
        <row r="536">
          <cell r="B536" t="str">
            <v>CET-ET-TP-RN-669409-I</v>
          </cell>
        </row>
        <row r="537">
          <cell r="B537" t="str">
            <v>CET-ET-TP-RN-669409-R</v>
          </cell>
        </row>
        <row r="538">
          <cell r="B538" t="str">
            <v>CET-ET-TP-RN-679300</v>
          </cell>
        </row>
        <row r="539">
          <cell r="B539" t="str">
            <v>CET-ET-TP-RN-679300-I</v>
          </cell>
        </row>
        <row r="540">
          <cell r="B540" t="str">
            <v>CET-ET-TP-RN-679300-R</v>
          </cell>
        </row>
        <row r="541">
          <cell r="B541" t="str">
            <v>CET-ET-TP-RN-679400</v>
          </cell>
        </row>
        <row r="542">
          <cell r="B542" t="str">
            <v>CET-ET-TP-RN-679400-I</v>
          </cell>
        </row>
        <row r="543">
          <cell r="B543" t="str">
            <v>CET-ET-TP-RN-679400-R</v>
          </cell>
        </row>
        <row r="544">
          <cell r="B544" t="str">
            <v>CET-ET-TP-RN-679401</v>
          </cell>
        </row>
        <row r="545">
          <cell r="B545" t="str">
            <v>CET-ET-TP-RN-679401-I</v>
          </cell>
        </row>
        <row r="546">
          <cell r="B546" t="str">
            <v>CET-ET-TP-RN-679401-R</v>
          </cell>
        </row>
        <row r="547">
          <cell r="B547" t="str">
            <v>CET-ET-TP-RN-679500</v>
          </cell>
        </row>
        <row r="548">
          <cell r="B548" t="str">
            <v>CET-ET-TP-RN-679500-I</v>
          </cell>
        </row>
        <row r="549">
          <cell r="B549" t="str">
            <v>CET-ET-TP-RN-679500-R</v>
          </cell>
        </row>
        <row r="550">
          <cell r="B550" t="str">
            <v>CET-ET-TP-RN-690200</v>
          </cell>
        </row>
        <row r="551">
          <cell r="B551" t="str">
            <v>CET-ET-TP-RN-690200-I</v>
          </cell>
        </row>
        <row r="552">
          <cell r="B552" t="str">
            <v>CET-ET-TP-RN-690200-R</v>
          </cell>
        </row>
        <row r="553">
          <cell r="B553" t="str">
            <v>CET-ET-TP-RN-690201</v>
          </cell>
        </row>
        <row r="554">
          <cell r="B554" t="str">
            <v>CET-ET-TP-RN-690201-I</v>
          </cell>
        </row>
        <row r="555">
          <cell r="B555" t="str">
            <v>CET-ET-TP-RN-690201-R</v>
          </cell>
        </row>
        <row r="556">
          <cell r="B556" t="str">
            <v>CET-ET-TP-RN-690202</v>
          </cell>
        </row>
        <row r="557">
          <cell r="B557" t="str">
            <v>CET-ET-TP-RN-690202-I</v>
          </cell>
        </row>
        <row r="558">
          <cell r="B558" t="str">
            <v>CET-ET-TP-RN-690202-R</v>
          </cell>
        </row>
        <row r="559">
          <cell r="B559" t="str">
            <v>CET-ET-TP-RN-690203</v>
          </cell>
        </row>
        <row r="560">
          <cell r="B560" t="str">
            <v>CET-ET-TP-RN-690203-I</v>
          </cell>
        </row>
        <row r="561">
          <cell r="B561" t="str">
            <v>CET-ET-TP-RN-690203-R</v>
          </cell>
        </row>
        <row r="562">
          <cell r="B562" t="str">
            <v>CET-ET-TP-RN-690204</v>
          </cell>
        </row>
        <row r="563">
          <cell r="B563" t="str">
            <v>CET-ET-TP-RN-690204-I</v>
          </cell>
        </row>
        <row r="564">
          <cell r="B564" t="str">
            <v>CET-ET-TP-RN-690204-R</v>
          </cell>
        </row>
        <row r="565">
          <cell r="B565" t="str">
            <v>CET-ET-TP-RN-690400</v>
          </cell>
        </row>
        <row r="566">
          <cell r="B566" t="str">
            <v>CET-ET-TP-RN-690400-I</v>
          </cell>
        </row>
        <row r="567">
          <cell r="B567" t="str">
            <v>CET-ET-TP-RN-690400-R</v>
          </cell>
        </row>
        <row r="568">
          <cell r="B568" t="str">
            <v>CET-ET-TP-RN-690401</v>
          </cell>
        </row>
        <row r="569">
          <cell r="B569" t="str">
            <v>CET-ET-TP-RN-690401-I</v>
          </cell>
        </row>
        <row r="570">
          <cell r="B570" t="str">
            <v>CET-ET-TP-RN-690401-R</v>
          </cell>
        </row>
        <row r="571">
          <cell r="B571" t="str">
            <v>CET-ET-TP-RN-692900</v>
          </cell>
        </row>
        <row r="572">
          <cell r="B572" t="str">
            <v>CET-ET-TP-RN-692900-I</v>
          </cell>
        </row>
        <row r="573">
          <cell r="B573" t="str">
            <v>CET-ET-TP-RN-692900-R</v>
          </cell>
        </row>
        <row r="574">
          <cell r="B574" t="str">
            <v>CET-ET-TP-RN-692901</v>
          </cell>
        </row>
        <row r="575">
          <cell r="B575" t="str">
            <v>CET-ET-TP-RN-692901-I</v>
          </cell>
        </row>
        <row r="576">
          <cell r="B576" t="str">
            <v>CET-ET-TP-RN-692901-R</v>
          </cell>
        </row>
        <row r="577">
          <cell r="B577" t="str">
            <v>CET-ET-TP-RN-692902</v>
          </cell>
        </row>
        <row r="578">
          <cell r="B578" t="str">
            <v>CET-ET-TP-RN-692902-I</v>
          </cell>
        </row>
        <row r="579">
          <cell r="B579" t="str">
            <v>CET-ET-TP-RN-692902-R</v>
          </cell>
        </row>
        <row r="580">
          <cell r="B580" t="str">
            <v>CET-ET-TP-RN-692903</v>
          </cell>
        </row>
        <row r="581">
          <cell r="B581" t="str">
            <v>CET-ET-TP-RN-692903-I</v>
          </cell>
        </row>
        <row r="582">
          <cell r="B582" t="str">
            <v>CET-ET-TP-RN-692903-R</v>
          </cell>
        </row>
        <row r="583">
          <cell r="B583" t="str">
            <v>CET-ET-TP-RN-692904</v>
          </cell>
        </row>
        <row r="584">
          <cell r="B584" t="str">
            <v>CET-ET-TP-RN-692904-I</v>
          </cell>
        </row>
        <row r="585">
          <cell r="B585" t="str">
            <v>CET-ET-TP-RN-692904-R</v>
          </cell>
        </row>
        <row r="586">
          <cell r="B586" t="str">
            <v>CET-ET-TP-RN-692905</v>
          </cell>
        </row>
        <row r="587">
          <cell r="B587" t="str">
            <v>CET-ET-TP-RN-692905-I</v>
          </cell>
        </row>
        <row r="588">
          <cell r="B588" t="str">
            <v>CET-ET-TP-RN-692905-R</v>
          </cell>
        </row>
        <row r="589">
          <cell r="B589" t="str">
            <v>CET-ET-TP-RN-692906</v>
          </cell>
        </row>
        <row r="590">
          <cell r="B590" t="str">
            <v>CET-ET-TP-RN-692906-I</v>
          </cell>
        </row>
        <row r="591">
          <cell r="B591" t="str">
            <v>CET-ET-TP-RN-692906-R</v>
          </cell>
        </row>
        <row r="592">
          <cell r="B592" t="str">
            <v>CET-ET-TP-RN-692907</v>
          </cell>
        </row>
        <row r="593">
          <cell r="B593" t="str">
            <v>CET-ET-TP-RN-692907-I</v>
          </cell>
        </row>
        <row r="594">
          <cell r="B594" t="str">
            <v>CET-ET-TP-RN-692907-R</v>
          </cell>
        </row>
        <row r="595">
          <cell r="B595" t="str">
            <v>CET-ET-TP-RN-692908</v>
          </cell>
        </row>
        <row r="596">
          <cell r="B596" t="str">
            <v>CET-ET-TP-RN-692908-I</v>
          </cell>
        </row>
        <row r="597">
          <cell r="B597" t="str">
            <v>CET-ET-TP-RN-692908-R</v>
          </cell>
        </row>
        <row r="598">
          <cell r="B598" t="str">
            <v>CET-ET-TP-RN-692909</v>
          </cell>
        </row>
        <row r="599">
          <cell r="B599" t="str">
            <v>CET-ET-TP-RN-692909-I</v>
          </cell>
        </row>
        <row r="600">
          <cell r="B600" t="str">
            <v>CET-ET-TP-RN-692909-R</v>
          </cell>
        </row>
        <row r="601">
          <cell r="B601" t="str">
            <v>CET-ET-TP-RN-692999</v>
          </cell>
        </row>
        <row r="602">
          <cell r="B602" t="str">
            <v>CET-ET-TP-RN-692999-I</v>
          </cell>
        </row>
        <row r="603">
          <cell r="B603" t="str">
            <v>CET-ET-TP-RN-692999-R</v>
          </cell>
        </row>
        <row r="604">
          <cell r="B604" t="str">
            <v>CET-ET-TP-RN-695701</v>
          </cell>
        </row>
        <row r="605">
          <cell r="B605" t="str">
            <v>CET-ET-TP-RN-695701-I</v>
          </cell>
        </row>
        <row r="606">
          <cell r="B606" t="str">
            <v>CET-ET-TP-RN-695701-R</v>
          </cell>
        </row>
        <row r="607">
          <cell r="B607" t="str">
            <v>CET-ET-TP-RN-695702</v>
          </cell>
        </row>
        <row r="608">
          <cell r="B608" t="str">
            <v>CET-ET-TP-RN-695702-I</v>
          </cell>
        </row>
        <row r="609">
          <cell r="B609" t="str">
            <v>CET-ET-TP-RN-695702-R</v>
          </cell>
        </row>
        <row r="610">
          <cell r="B610" t="str">
            <v>CET-ET-TP-RN-695703</v>
          </cell>
        </row>
        <row r="611">
          <cell r="B611" t="str">
            <v>CET-ET-TP-RN-695703-I</v>
          </cell>
        </row>
        <row r="612">
          <cell r="B612" t="str">
            <v>CET-ET-TP-RN-695703-R</v>
          </cell>
        </row>
        <row r="613">
          <cell r="B613" t="str">
            <v>CET-ET-TP-RN-695704</v>
          </cell>
        </row>
        <row r="614">
          <cell r="B614" t="str">
            <v>CET-ET-TP-RN-695704-I</v>
          </cell>
        </row>
        <row r="615">
          <cell r="B615" t="str">
            <v>CET-ET-TP-RN-695704-R</v>
          </cell>
        </row>
        <row r="616">
          <cell r="B616" t="str">
            <v>CET-ET-TP-RN-696000</v>
          </cell>
        </row>
        <row r="617">
          <cell r="B617" t="str">
            <v>CET-ET-TP-RN-696000-I</v>
          </cell>
        </row>
        <row r="618">
          <cell r="B618" t="str">
            <v>CET-ET-TP-RN-696000-R</v>
          </cell>
        </row>
        <row r="619">
          <cell r="B619" t="str">
            <v>CET-ET-TP-RN-696001</v>
          </cell>
        </row>
        <row r="620">
          <cell r="B620" t="str">
            <v>CET-ET-TP-RN-696001-I</v>
          </cell>
        </row>
        <row r="621">
          <cell r="B621" t="str">
            <v>CET-ET-TP-RN-696001-R</v>
          </cell>
        </row>
        <row r="622">
          <cell r="B622" t="str">
            <v>CET-ET-TP-RN-696002</v>
          </cell>
        </row>
        <row r="623">
          <cell r="B623" t="str">
            <v>CET-ET-TP-RN-696002-I</v>
          </cell>
        </row>
        <row r="624">
          <cell r="B624" t="str">
            <v>CET-ET-TP-RN-696002-R</v>
          </cell>
        </row>
        <row r="625">
          <cell r="B625" t="str">
            <v>CET-ET-TP-RN-696003</v>
          </cell>
        </row>
        <row r="626">
          <cell r="B626" t="str">
            <v>CET-ET-TP-RN-696003-I</v>
          </cell>
        </row>
        <row r="627">
          <cell r="B627" t="str">
            <v>CET-ET-TP-RN-696003-R</v>
          </cell>
        </row>
        <row r="628">
          <cell r="B628" t="str">
            <v>CET-ET-TP-RN-696400</v>
          </cell>
        </row>
        <row r="629">
          <cell r="B629" t="str">
            <v>CET-ET-TP-RN-696400-I</v>
          </cell>
        </row>
        <row r="630">
          <cell r="B630" t="str">
            <v>CET-ET-TP-RN-696400-R</v>
          </cell>
        </row>
        <row r="631">
          <cell r="B631" t="str">
            <v>CET-ET-TP-RN-701400</v>
          </cell>
        </row>
        <row r="632">
          <cell r="B632" t="str">
            <v>CET-ET-TP-RN-701400-I</v>
          </cell>
        </row>
        <row r="633">
          <cell r="B633" t="str">
            <v>CET-ET-TP-RN-701400-R</v>
          </cell>
        </row>
        <row r="634">
          <cell r="B634" t="str">
            <v>CET-ET-TP-RN-701401</v>
          </cell>
        </row>
        <row r="635">
          <cell r="B635" t="str">
            <v>CET-ET-TP-RN-701401-I</v>
          </cell>
        </row>
        <row r="636">
          <cell r="B636" t="str">
            <v>CET-ET-TP-RN-701401-R</v>
          </cell>
        </row>
        <row r="637">
          <cell r="B637" t="str">
            <v>CET-ET-TP-RN-701402</v>
          </cell>
        </row>
        <row r="638">
          <cell r="B638" t="str">
            <v>CET-ET-TP-RN-701402-I</v>
          </cell>
        </row>
        <row r="639">
          <cell r="B639" t="str">
            <v>CET-ET-TP-RN-701402-R</v>
          </cell>
        </row>
        <row r="640">
          <cell r="B640" t="str">
            <v>CET-ET-TP-RN-701403</v>
          </cell>
        </row>
        <row r="641">
          <cell r="B641" t="str">
            <v>CET-ET-TP-RN-701403-I</v>
          </cell>
        </row>
        <row r="642">
          <cell r="B642" t="str">
            <v>CET-ET-TP-RN-701403-R</v>
          </cell>
        </row>
        <row r="643">
          <cell r="B643" t="str">
            <v>CET-ET-TP-RN-701404</v>
          </cell>
        </row>
        <row r="644">
          <cell r="B644" t="str">
            <v>CET-ET-TP-RN-701404-I</v>
          </cell>
        </row>
        <row r="645">
          <cell r="B645" t="str">
            <v>CET-ET-TP-RN-701404-R</v>
          </cell>
        </row>
        <row r="646">
          <cell r="B646" t="str">
            <v>CET-ET-TP-RN-701405</v>
          </cell>
        </row>
        <row r="647">
          <cell r="B647" t="str">
            <v>CET-ET-TP-RN-701405-I</v>
          </cell>
        </row>
        <row r="648">
          <cell r="B648" t="str">
            <v>CET-ET-TP-RN-701405-R</v>
          </cell>
        </row>
        <row r="649">
          <cell r="B649" t="str">
            <v>CET-ET-TP-RN-701406</v>
          </cell>
        </row>
        <row r="650">
          <cell r="B650" t="str">
            <v>CET-ET-TP-RN-701406-I</v>
          </cell>
        </row>
        <row r="651">
          <cell r="B651" t="str">
            <v>CET-ET-TP-RN-701406-R</v>
          </cell>
        </row>
        <row r="652">
          <cell r="B652" t="str">
            <v>CET-ET-TP-RN-701407</v>
          </cell>
        </row>
        <row r="653">
          <cell r="B653" t="str">
            <v>CET-ET-TP-RN-701407-I</v>
          </cell>
        </row>
        <row r="654">
          <cell r="B654" t="str">
            <v>CET-ET-TP-RN-701407-R</v>
          </cell>
        </row>
        <row r="655">
          <cell r="B655" t="str">
            <v>CET-ET-TP-RN-701408</v>
          </cell>
        </row>
        <row r="656">
          <cell r="B656" t="str">
            <v>CET-ET-TP-RN-701408-I</v>
          </cell>
        </row>
        <row r="657">
          <cell r="B657" t="str">
            <v>CET-ET-TP-RN-701408-R</v>
          </cell>
        </row>
        <row r="658">
          <cell r="B658" t="str">
            <v>CET-ET-TP-RN-701409</v>
          </cell>
        </row>
        <row r="659">
          <cell r="B659" t="str">
            <v>CET-ET-TP-RN-701409-I</v>
          </cell>
        </row>
        <row r="660">
          <cell r="B660" t="str">
            <v>CET-ET-TP-RN-701409-R</v>
          </cell>
        </row>
        <row r="661">
          <cell r="B661" t="str">
            <v>CET-ET-TP-RN-701700</v>
          </cell>
        </row>
        <row r="662">
          <cell r="B662" t="str">
            <v>CET-ET-TP-RN-701700-I</v>
          </cell>
        </row>
        <row r="663">
          <cell r="B663" t="str">
            <v>CET-ET-TP-RN-701700-R</v>
          </cell>
        </row>
        <row r="664">
          <cell r="B664" t="str">
            <v>CET-ET-TP-RN-704700</v>
          </cell>
        </row>
        <row r="665">
          <cell r="B665" t="str">
            <v>CET-ET-TP-RN-704700-I</v>
          </cell>
        </row>
        <row r="666">
          <cell r="B666" t="str">
            <v>CET-ET-TP-RN-704700-R</v>
          </cell>
        </row>
        <row r="667">
          <cell r="B667" t="str">
            <v>CET-ET-TP-RN-704701</v>
          </cell>
        </row>
        <row r="668">
          <cell r="B668" t="str">
            <v>CET-ET-TP-RN-704701-I</v>
          </cell>
        </row>
        <row r="669">
          <cell r="B669" t="str">
            <v>CET-ET-TP-RN-704701-R</v>
          </cell>
        </row>
        <row r="670">
          <cell r="B670" t="str">
            <v>CET-ET-TP-RN-704702</v>
          </cell>
        </row>
        <row r="671">
          <cell r="B671" t="str">
            <v>CET-ET-TP-RN-704702-I</v>
          </cell>
        </row>
        <row r="672">
          <cell r="B672" t="str">
            <v>CET-ET-TP-RN-704702-R</v>
          </cell>
        </row>
        <row r="673">
          <cell r="B673" t="str">
            <v>CET-ET-TP-RN-704703</v>
          </cell>
        </row>
        <row r="674">
          <cell r="B674" t="str">
            <v>CET-ET-TP-RN-704703-I</v>
          </cell>
        </row>
        <row r="675">
          <cell r="B675" t="str">
            <v>CET-ET-TP-RN-704703-R</v>
          </cell>
        </row>
        <row r="676">
          <cell r="B676" t="str">
            <v>CET-ET-TP-RN-704704</v>
          </cell>
        </row>
        <row r="677">
          <cell r="B677" t="str">
            <v>CET-ET-TP-RN-704704-I</v>
          </cell>
        </row>
        <row r="678">
          <cell r="B678" t="str">
            <v>CET-ET-TP-RN-704704-R</v>
          </cell>
        </row>
        <row r="679">
          <cell r="B679" t="str">
            <v>CET-ET-TP-RN-704900</v>
          </cell>
        </row>
        <row r="680">
          <cell r="B680" t="str">
            <v>CET-ET-TP-RN-704900-I</v>
          </cell>
        </row>
        <row r="681">
          <cell r="B681" t="str">
            <v>CET-ET-TP-RN-704900-R</v>
          </cell>
        </row>
        <row r="682">
          <cell r="B682" t="str">
            <v>CET-ET-TP-RN-705000</v>
          </cell>
        </row>
        <row r="683">
          <cell r="B683" t="str">
            <v>CET-ET-TP-RN-705000-I</v>
          </cell>
        </row>
        <row r="684">
          <cell r="B684" t="str">
            <v>CET-ET-TP-RN-705000-R</v>
          </cell>
        </row>
        <row r="685">
          <cell r="B685" t="str">
            <v>CET-ET-TP-RN-705400</v>
          </cell>
        </row>
        <row r="686">
          <cell r="B686" t="str">
            <v>CET-ET-TP-RN-705400-I</v>
          </cell>
        </row>
        <row r="687">
          <cell r="B687" t="str">
            <v>CET-ET-TP-RN-705400-R</v>
          </cell>
        </row>
        <row r="688">
          <cell r="B688" t="str">
            <v>CET-ET-TP-RN-705900</v>
          </cell>
        </row>
        <row r="689">
          <cell r="B689" t="str">
            <v>CET-ET-TP-RN-705900-I</v>
          </cell>
        </row>
        <row r="690">
          <cell r="B690" t="str">
            <v>CET-ET-TP-RN-705900-R</v>
          </cell>
        </row>
        <row r="691">
          <cell r="B691" t="str">
            <v>CET-ET-TP-RN-706000</v>
          </cell>
        </row>
        <row r="692">
          <cell r="B692" t="str">
            <v>CET-ET-TP-RN-706000-I</v>
          </cell>
        </row>
        <row r="693">
          <cell r="B693" t="str">
            <v>CET-ET-TP-RN-706000-R</v>
          </cell>
        </row>
        <row r="694">
          <cell r="B694" t="str">
            <v>CET-ET-TP-RN-706100</v>
          </cell>
        </row>
        <row r="695">
          <cell r="B695" t="str">
            <v>CET-ET-TP-RN-706100-I</v>
          </cell>
        </row>
        <row r="696">
          <cell r="B696" t="str">
            <v>CET-ET-TP-RN-706100-R</v>
          </cell>
        </row>
        <row r="697">
          <cell r="B697" t="str">
            <v>CET-ET-TP-RN-706101</v>
          </cell>
        </row>
        <row r="698">
          <cell r="B698" t="str">
            <v>CET-ET-TP-RN-706101-I</v>
          </cell>
        </row>
        <row r="699">
          <cell r="B699" t="str">
            <v>CET-ET-TP-RN-706101-R</v>
          </cell>
        </row>
        <row r="700">
          <cell r="B700" t="str">
            <v>CET-ET-TP-RN-706102</v>
          </cell>
        </row>
        <row r="701">
          <cell r="B701" t="str">
            <v>CET-ET-TP-RN-706102-I</v>
          </cell>
        </row>
        <row r="702">
          <cell r="B702" t="str">
            <v>CET-ET-TP-RN-706102-R</v>
          </cell>
        </row>
        <row r="703">
          <cell r="B703" t="str">
            <v>CET-ET-TP-RN-706600</v>
          </cell>
        </row>
        <row r="704">
          <cell r="B704" t="str">
            <v>CET-ET-TP-RN-706600-I</v>
          </cell>
        </row>
        <row r="705">
          <cell r="B705" t="str">
            <v>CET-ET-TP-RN-706600-R</v>
          </cell>
        </row>
        <row r="706">
          <cell r="B706" t="str">
            <v>CET-ET-TP-RN-706700</v>
          </cell>
        </row>
        <row r="707">
          <cell r="B707" t="str">
            <v>CET-ET-TP-RN-706700-I</v>
          </cell>
        </row>
        <row r="708">
          <cell r="B708" t="str">
            <v>CET-ET-TP-RN-706700-R</v>
          </cell>
        </row>
        <row r="709">
          <cell r="B709" t="str">
            <v>CET-ET-TP-RN-706701</v>
          </cell>
        </row>
        <row r="710">
          <cell r="B710" t="str">
            <v>CET-ET-TP-RN-706701-I</v>
          </cell>
        </row>
        <row r="711">
          <cell r="B711" t="str">
            <v>CET-ET-TP-RN-706701-R</v>
          </cell>
        </row>
        <row r="712">
          <cell r="B712" t="str">
            <v>CET-ET-TP-RN-706800</v>
          </cell>
        </row>
        <row r="713">
          <cell r="B713" t="str">
            <v>CET-ET-TP-RN-706800-I</v>
          </cell>
        </row>
        <row r="714">
          <cell r="B714" t="str">
            <v>CET-ET-TP-RN-706800-R</v>
          </cell>
        </row>
        <row r="715">
          <cell r="B715" t="str">
            <v>CET-ET-TP-RN-706801</v>
          </cell>
        </row>
        <row r="716">
          <cell r="B716" t="str">
            <v>CET-ET-TP-RN-706801-I</v>
          </cell>
        </row>
        <row r="717">
          <cell r="B717" t="str">
            <v>CET-ET-TP-RN-706801-R</v>
          </cell>
        </row>
        <row r="718">
          <cell r="B718" t="str">
            <v>CET-ET-TP-RN-706900</v>
          </cell>
        </row>
        <row r="719">
          <cell r="B719" t="str">
            <v>CET-ET-TP-RN-706900-I</v>
          </cell>
        </row>
        <row r="720">
          <cell r="B720" t="str">
            <v>CET-ET-TP-RN-706900-R</v>
          </cell>
        </row>
        <row r="721">
          <cell r="B721" t="str">
            <v>CET-ET-TP-RN-707500</v>
          </cell>
        </row>
        <row r="722">
          <cell r="B722" t="str">
            <v>CET-ET-TP-RN-707500-I</v>
          </cell>
        </row>
        <row r="723">
          <cell r="B723" t="str">
            <v>CET-ET-TP-RN-707500-R</v>
          </cell>
        </row>
        <row r="724">
          <cell r="B724" t="str">
            <v>CET-ET-TP-RN-707501</v>
          </cell>
        </row>
        <row r="725">
          <cell r="B725" t="str">
            <v>CET-ET-TP-RN-707501-I</v>
          </cell>
        </row>
        <row r="726">
          <cell r="B726" t="str">
            <v>CET-ET-TP-RN-707501-R</v>
          </cell>
        </row>
        <row r="727">
          <cell r="B727" t="str">
            <v>CET-ET-TP-RN-708100</v>
          </cell>
        </row>
        <row r="728">
          <cell r="B728" t="str">
            <v>CET-ET-TP-RN-708100-I</v>
          </cell>
        </row>
        <row r="729">
          <cell r="B729" t="str">
            <v>CET-ET-TP-RN-708100-R</v>
          </cell>
        </row>
        <row r="730">
          <cell r="B730" t="str">
            <v>CET-ET-TP-RN-708101</v>
          </cell>
        </row>
        <row r="731">
          <cell r="B731" t="str">
            <v>CET-ET-TP-RN-708101-I</v>
          </cell>
        </row>
        <row r="732">
          <cell r="B732" t="str">
            <v>CET-ET-TP-RN-708101-R</v>
          </cell>
        </row>
        <row r="733">
          <cell r="B733" t="str">
            <v>CET-ET-TP-RN-709100</v>
          </cell>
        </row>
        <row r="734">
          <cell r="B734" t="str">
            <v>CET-ET-TP-RN-709100-I</v>
          </cell>
        </row>
        <row r="735">
          <cell r="B735" t="str">
            <v>CET-ET-TP-RN-709100-R</v>
          </cell>
        </row>
        <row r="736">
          <cell r="B736" t="str">
            <v>CET-ET-TP-RN-709101</v>
          </cell>
        </row>
        <row r="737">
          <cell r="B737" t="str">
            <v>CET-ET-TP-RN-709101-I</v>
          </cell>
        </row>
        <row r="738">
          <cell r="B738" t="str">
            <v>CET-ET-TP-RN-709101-R</v>
          </cell>
        </row>
        <row r="739">
          <cell r="B739" t="str">
            <v>CET-ET-TP-RN-709102</v>
          </cell>
        </row>
        <row r="740">
          <cell r="B740" t="str">
            <v>CET-ET-TP-RN-709102-I</v>
          </cell>
        </row>
        <row r="741">
          <cell r="B741" t="str">
            <v>CET-ET-TP-RN-709102-R</v>
          </cell>
        </row>
        <row r="742">
          <cell r="B742" t="str">
            <v>CET-ET-TP-RN-709103</v>
          </cell>
        </row>
        <row r="743">
          <cell r="B743" t="str">
            <v>CET-ET-TP-RN-709103-I</v>
          </cell>
        </row>
        <row r="744">
          <cell r="B744" t="str">
            <v>CET-ET-TP-RN-709103-R</v>
          </cell>
        </row>
        <row r="745">
          <cell r="B745" t="str">
            <v>CET-ET-TP-RN-709104</v>
          </cell>
        </row>
        <row r="746">
          <cell r="B746" t="str">
            <v>CET-ET-TP-RN-709104-I</v>
          </cell>
        </row>
        <row r="747">
          <cell r="B747" t="str">
            <v>CET-ET-TP-RN-709104-R</v>
          </cell>
        </row>
        <row r="748">
          <cell r="B748" t="str">
            <v>CET-ET-TP-RN-709105</v>
          </cell>
        </row>
        <row r="749">
          <cell r="B749" t="str">
            <v>CET-ET-TP-RN-709105-I</v>
          </cell>
        </row>
        <row r="750">
          <cell r="B750" t="str">
            <v>CET-ET-TP-RN-709105-R</v>
          </cell>
        </row>
        <row r="751">
          <cell r="B751" t="str">
            <v>CET-ET-TP-RN-709106</v>
          </cell>
        </row>
        <row r="752">
          <cell r="B752" t="str">
            <v>CET-ET-TP-RN-709106-I</v>
          </cell>
        </row>
        <row r="753">
          <cell r="B753" t="str">
            <v>CET-ET-TP-RN-709106-R</v>
          </cell>
        </row>
        <row r="754">
          <cell r="B754" t="str">
            <v>CET-ET-TP-RN-709107</v>
          </cell>
        </row>
        <row r="755">
          <cell r="B755" t="str">
            <v>CET-ET-TP-RN-709107-I</v>
          </cell>
        </row>
        <row r="756">
          <cell r="B756" t="str">
            <v>CET-ET-TP-RN-709107-R</v>
          </cell>
        </row>
        <row r="757">
          <cell r="B757" t="str">
            <v>CET-ET-TP-RN-709108</v>
          </cell>
        </row>
        <row r="758">
          <cell r="B758" t="str">
            <v>CET-ET-TP-RN-709108-I</v>
          </cell>
        </row>
        <row r="759">
          <cell r="B759" t="str">
            <v>CET-ET-TP-RN-709108-R</v>
          </cell>
        </row>
        <row r="760">
          <cell r="B760" t="str">
            <v>CET-ET-TP-RN-709109</v>
          </cell>
        </row>
        <row r="761">
          <cell r="B761" t="str">
            <v>CET-ET-TP-RN-709109-I</v>
          </cell>
        </row>
        <row r="762">
          <cell r="B762" t="str">
            <v>CET-ET-TP-RN-709109-R</v>
          </cell>
        </row>
        <row r="763">
          <cell r="B763" t="str">
            <v>CET-ET-TP-RN-709110</v>
          </cell>
        </row>
        <row r="764">
          <cell r="B764" t="str">
            <v>CET-ET-TP-RN-709110-I</v>
          </cell>
        </row>
        <row r="765">
          <cell r="B765" t="str">
            <v>CET-ET-TP-RN-709110-R</v>
          </cell>
        </row>
        <row r="766">
          <cell r="B766" t="str">
            <v>CET-ET-TP-RN-709111</v>
          </cell>
        </row>
        <row r="767">
          <cell r="B767" t="str">
            <v>CET-ET-TP-RN-709111-I</v>
          </cell>
        </row>
        <row r="768">
          <cell r="B768" t="str">
            <v>CET-ET-TP-RN-709111-R</v>
          </cell>
        </row>
        <row r="769">
          <cell r="B769" t="str">
            <v>CET-ET-TP-RN-709112</v>
          </cell>
        </row>
        <row r="770">
          <cell r="B770" t="str">
            <v>CET-ET-TP-RN-709112-I</v>
          </cell>
        </row>
        <row r="771">
          <cell r="B771" t="str">
            <v>CET-ET-TP-RN-709112-R</v>
          </cell>
        </row>
        <row r="772">
          <cell r="B772" t="str">
            <v>CET-ET-TP-RN-709113</v>
          </cell>
        </row>
        <row r="773">
          <cell r="B773" t="str">
            <v>CET-ET-TP-RN-709113-I</v>
          </cell>
        </row>
        <row r="774">
          <cell r="B774" t="str">
            <v>CET-ET-TP-RN-709113-R</v>
          </cell>
        </row>
        <row r="775">
          <cell r="B775" t="str">
            <v>CET-ET-TP-RN-709114</v>
          </cell>
        </row>
        <row r="776">
          <cell r="B776" t="str">
            <v>CET-ET-TP-RN-709114-I</v>
          </cell>
        </row>
        <row r="777">
          <cell r="B777" t="str">
            <v>CET-ET-TP-RN-709114-R</v>
          </cell>
        </row>
        <row r="778">
          <cell r="B778" t="str">
            <v>CET-ET-TP-RN-709115</v>
          </cell>
        </row>
        <row r="779">
          <cell r="B779" t="str">
            <v>CET-ET-TP-RN-709115-I</v>
          </cell>
        </row>
        <row r="780">
          <cell r="B780" t="str">
            <v>CET-ET-TP-RN-709115-R</v>
          </cell>
        </row>
        <row r="781">
          <cell r="B781" t="str">
            <v>CET-ET-TP-RN-709199</v>
          </cell>
        </row>
        <row r="782">
          <cell r="B782" t="str">
            <v>CET-ET-TP-RN-709199-I</v>
          </cell>
        </row>
        <row r="783">
          <cell r="B783" t="str">
            <v>CET-ET-TP-RN-709199-R</v>
          </cell>
        </row>
        <row r="784">
          <cell r="B784" t="str">
            <v>CET-ET-TP-RN-709300</v>
          </cell>
        </row>
        <row r="785">
          <cell r="B785" t="str">
            <v>CET-ET-TP-RN-709300-I</v>
          </cell>
        </row>
        <row r="786">
          <cell r="B786" t="str">
            <v>CET-ET-TP-RN-709300-R</v>
          </cell>
        </row>
        <row r="787">
          <cell r="B787" t="str">
            <v>CET-ET-TP-RN-718300</v>
          </cell>
        </row>
        <row r="788">
          <cell r="B788" t="str">
            <v>CET-ET-TP-RN-718300-I</v>
          </cell>
        </row>
        <row r="789">
          <cell r="B789" t="str">
            <v>CET-ET-TP-RN-718300-R</v>
          </cell>
        </row>
        <row r="790">
          <cell r="B790" t="str">
            <v>CET-ET-TP-RN-718301</v>
          </cell>
        </row>
        <row r="791">
          <cell r="B791" t="str">
            <v>CET-ET-TP-RN-718301-I</v>
          </cell>
        </row>
        <row r="792">
          <cell r="B792" t="str">
            <v>CET-ET-TP-RN-718301-R</v>
          </cell>
        </row>
        <row r="793">
          <cell r="B793" t="str">
            <v>CET-ET-TP-RN-718302</v>
          </cell>
        </row>
        <row r="794">
          <cell r="B794" t="str">
            <v>CET-ET-TP-RN-718302-I</v>
          </cell>
        </row>
        <row r="795">
          <cell r="B795" t="str">
            <v>CET-ET-TP-RN-718302-R</v>
          </cell>
        </row>
        <row r="796">
          <cell r="B796" t="str">
            <v>CET-ET-TP-RN-718303</v>
          </cell>
        </row>
        <row r="797">
          <cell r="B797" t="str">
            <v>CET-ET-TP-RN-718303-I</v>
          </cell>
        </row>
        <row r="798">
          <cell r="B798" t="str">
            <v>CET-ET-TP-RN-718303-R</v>
          </cell>
        </row>
        <row r="799">
          <cell r="B799" t="str">
            <v>CET-ET-TP-RN-723000</v>
          </cell>
        </row>
        <row r="800">
          <cell r="B800" t="str">
            <v>CET-ET-TP-RN-723000-I</v>
          </cell>
        </row>
        <row r="801">
          <cell r="B801" t="str">
            <v>CET-ET-TP-RN-723000-R</v>
          </cell>
        </row>
        <row r="802">
          <cell r="B802" t="str">
            <v>CET-ET-TP-RN-723001</v>
          </cell>
        </row>
        <row r="803">
          <cell r="B803" t="str">
            <v>CET-ET-TP-RN-723001-I</v>
          </cell>
        </row>
        <row r="804">
          <cell r="B804" t="str">
            <v>CET-ET-TP-RN-723001-R</v>
          </cell>
        </row>
        <row r="805">
          <cell r="B805" t="str">
            <v>CET-ET-TP-RN-724600</v>
          </cell>
        </row>
        <row r="806">
          <cell r="B806" t="str">
            <v>CET-ET-TP-RN-724600-I</v>
          </cell>
        </row>
        <row r="807">
          <cell r="B807" t="str">
            <v>CET-ET-TP-RN-724600-R</v>
          </cell>
        </row>
        <row r="808">
          <cell r="B808" t="str">
            <v>CET-ET-TP-RN-724601</v>
          </cell>
        </row>
        <row r="809">
          <cell r="B809" t="str">
            <v>CET-ET-TP-RN-724601-I</v>
          </cell>
        </row>
        <row r="810">
          <cell r="B810" t="str">
            <v>CET-ET-TP-RN-724601-R</v>
          </cell>
        </row>
        <row r="811">
          <cell r="B811" t="str">
            <v>CET-ET-TP-RN-724700</v>
          </cell>
        </row>
        <row r="812">
          <cell r="B812" t="str">
            <v>CET-ET-TP-RN-724700-I</v>
          </cell>
        </row>
        <row r="813">
          <cell r="B813" t="str">
            <v>CET-ET-TP-RN-724700-R</v>
          </cell>
        </row>
        <row r="814">
          <cell r="B814" t="str">
            <v>CET-ET-TP-RN-724701</v>
          </cell>
        </row>
        <row r="815">
          <cell r="B815" t="str">
            <v>CET-ET-TP-RN-724701-I</v>
          </cell>
        </row>
        <row r="816">
          <cell r="B816" t="str">
            <v>CET-ET-TP-RN-724701-R</v>
          </cell>
        </row>
        <row r="817">
          <cell r="B817" t="str">
            <v>CET-ET-TP-RN-724800</v>
          </cell>
        </row>
        <row r="818">
          <cell r="B818" t="str">
            <v>CET-ET-TP-RN-724800-I</v>
          </cell>
        </row>
        <row r="819">
          <cell r="B819" t="str">
            <v>CET-ET-TP-RN-724800-R</v>
          </cell>
        </row>
        <row r="820">
          <cell r="B820" t="str">
            <v>CET-ET-TP-RN-724801</v>
          </cell>
        </row>
        <row r="821">
          <cell r="B821" t="str">
            <v>CET-ET-TP-RN-724801-I</v>
          </cell>
        </row>
        <row r="822">
          <cell r="B822" t="str">
            <v>CET-ET-TP-RN-724801-R</v>
          </cell>
        </row>
        <row r="823">
          <cell r="B823" t="str">
            <v>CET-ET-TP-RN-724802</v>
          </cell>
        </row>
        <row r="824">
          <cell r="B824" t="str">
            <v>CET-ET-TP-RN-724802-I</v>
          </cell>
        </row>
        <row r="825">
          <cell r="B825" t="str">
            <v>CET-ET-TP-RN-724802-R</v>
          </cell>
        </row>
        <row r="826">
          <cell r="B826" t="str">
            <v>CET-ET-TP-RN-724803</v>
          </cell>
        </row>
        <row r="827">
          <cell r="B827" t="str">
            <v>CET-ET-TP-RN-724803-I</v>
          </cell>
        </row>
        <row r="828">
          <cell r="B828" t="str">
            <v>CET-ET-TP-RN-724803-R</v>
          </cell>
        </row>
        <row r="829">
          <cell r="B829" t="str">
            <v>CET-ET-TP-RN-724899</v>
          </cell>
        </row>
        <row r="830">
          <cell r="B830" t="str">
            <v>CET-ET-TP-RN-724899-I</v>
          </cell>
        </row>
        <row r="831">
          <cell r="B831" t="str">
            <v>CET-ET-TP-RN-724899-R</v>
          </cell>
        </row>
        <row r="832">
          <cell r="B832" t="str">
            <v>CET-ET-TP-RN-739000</v>
          </cell>
        </row>
        <row r="833">
          <cell r="B833" t="str">
            <v>CET-ET-TP-RN-739000-I</v>
          </cell>
        </row>
        <row r="834">
          <cell r="B834" t="str">
            <v>CET-ET-TP-RN-739000-R</v>
          </cell>
        </row>
        <row r="835">
          <cell r="B835" t="str">
            <v>CET-ET-TP-RN-742000</v>
          </cell>
        </row>
        <row r="836">
          <cell r="B836" t="str">
            <v>CET-ET-TP-RN-742000-I</v>
          </cell>
        </row>
        <row r="837">
          <cell r="B837" t="str">
            <v>CET-ET-TP-RN-742000-R</v>
          </cell>
        </row>
        <row r="838">
          <cell r="B838" t="str">
            <v>CET-ET-TP-RN-742600</v>
          </cell>
        </row>
        <row r="839">
          <cell r="B839" t="str">
            <v>CET-ET-TP-RN-742600-I</v>
          </cell>
        </row>
        <row r="840">
          <cell r="B840" t="str">
            <v>CET-ET-TP-RN-742600-R</v>
          </cell>
        </row>
        <row r="841">
          <cell r="B841" t="str">
            <v>CET-ET-TP-RN-742601</v>
          </cell>
        </row>
        <row r="842">
          <cell r="B842" t="str">
            <v>CET-ET-TP-RN-742601-I</v>
          </cell>
        </row>
        <row r="843">
          <cell r="B843" t="str">
            <v>CET-ET-TP-RN-742601-R</v>
          </cell>
        </row>
        <row r="844">
          <cell r="B844" t="str">
            <v>CET-ET-TP-RN-742602</v>
          </cell>
        </row>
        <row r="845">
          <cell r="B845" t="str">
            <v>CET-ET-TP-RN-742602-I</v>
          </cell>
        </row>
        <row r="846">
          <cell r="B846" t="str">
            <v>CET-ET-TP-RN-742602-R</v>
          </cell>
        </row>
        <row r="847">
          <cell r="B847" t="str">
            <v>CET-ET-TP-RN-742603</v>
          </cell>
        </row>
        <row r="848">
          <cell r="B848" t="str">
            <v>CET-ET-TP-RN-742603-I</v>
          </cell>
        </row>
        <row r="849">
          <cell r="B849" t="str">
            <v>CET-ET-TP-RN-742603-R</v>
          </cell>
        </row>
        <row r="850">
          <cell r="B850" t="str">
            <v>CET-ET-TP-RN-743200</v>
          </cell>
        </row>
        <row r="851">
          <cell r="B851" t="str">
            <v>CET-ET-TP-RN-743200-I</v>
          </cell>
        </row>
        <row r="852">
          <cell r="B852" t="str">
            <v>CET-ET-TP-RN-743200-R</v>
          </cell>
        </row>
        <row r="853">
          <cell r="B853" t="str">
            <v>CET-ET-TP-RN-743201</v>
          </cell>
        </row>
        <row r="854">
          <cell r="B854" t="str">
            <v>CET-ET-TP-RN-743201-I</v>
          </cell>
        </row>
        <row r="855">
          <cell r="B855" t="str">
            <v>CET-ET-TP-RN-743201-R</v>
          </cell>
        </row>
        <row r="856">
          <cell r="B856" t="str">
            <v>CET-ET-TP-RN-743202</v>
          </cell>
        </row>
        <row r="857">
          <cell r="B857" t="str">
            <v>CET-ET-TP-RN-743202-I</v>
          </cell>
        </row>
        <row r="858">
          <cell r="B858" t="str">
            <v>CET-ET-TP-RN-743202-R</v>
          </cell>
        </row>
        <row r="859">
          <cell r="B859" t="str">
            <v>CET-ET-TP-RN-743203</v>
          </cell>
        </row>
        <row r="860">
          <cell r="B860" t="str">
            <v>CET-ET-TP-RN-743203-I</v>
          </cell>
        </row>
        <row r="861">
          <cell r="B861" t="str">
            <v>CET-ET-TP-RN-743203-R</v>
          </cell>
        </row>
        <row r="862">
          <cell r="B862" t="str">
            <v>CET-ET-TP-RN-743204</v>
          </cell>
        </row>
        <row r="863">
          <cell r="B863" t="str">
            <v>CET-ET-TP-RN-743204-I</v>
          </cell>
        </row>
        <row r="864">
          <cell r="B864" t="str">
            <v>CET-ET-TP-RN-743204-R</v>
          </cell>
        </row>
        <row r="865">
          <cell r="B865" t="str">
            <v>CET-ET-TP-RN-755300</v>
          </cell>
        </row>
        <row r="866">
          <cell r="B866" t="str">
            <v>CET-ET-TP-RN-755300-I</v>
          </cell>
        </row>
        <row r="867">
          <cell r="B867" t="str">
            <v>CET-ET-TP-RN-755300-R</v>
          </cell>
        </row>
        <row r="868">
          <cell r="B868" t="str">
            <v>CET-ET-TP-RN-755301</v>
          </cell>
        </row>
        <row r="869">
          <cell r="B869" t="str">
            <v>CET-ET-TP-RN-755301-I</v>
          </cell>
        </row>
        <row r="870">
          <cell r="B870" t="str">
            <v>CET-ET-TP-RN-755301-R</v>
          </cell>
        </row>
        <row r="871">
          <cell r="B871" t="str">
            <v>CET-ET-TP-RN-755302</v>
          </cell>
        </row>
        <row r="872">
          <cell r="B872" t="str">
            <v>CET-ET-TP-RN-755302-I</v>
          </cell>
        </row>
        <row r="873">
          <cell r="B873" t="str">
            <v>CET-ET-TP-RN-755302-R</v>
          </cell>
        </row>
        <row r="874">
          <cell r="B874" t="str">
            <v>CET-ET-TP-RN-755303</v>
          </cell>
        </row>
        <row r="875">
          <cell r="B875" t="str">
            <v>CET-ET-TP-RN-755303-I</v>
          </cell>
        </row>
        <row r="876">
          <cell r="B876" t="str">
            <v>CET-ET-TP-RN-755303-R</v>
          </cell>
        </row>
        <row r="877">
          <cell r="B877" t="str">
            <v>CET-ET-TP-RN-755304</v>
          </cell>
        </row>
        <row r="878">
          <cell r="B878" t="str">
            <v>CET-ET-TP-RN-755304-I</v>
          </cell>
        </row>
        <row r="879">
          <cell r="B879" t="str">
            <v>CET-ET-TP-RN-755304-R</v>
          </cell>
        </row>
        <row r="880">
          <cell r="B880" t="str">
            <v>CET-ET-TP-RN-755305</v>
          </cell>
        </row>
        <row r="881">
          <cell r="B881" t="str">
            <v>CET-ET-TP-RN-755305-I</v>
          </cell>
        </row>
        <row r="882">
          <cell r="B882" t="str">
            <v>CET-ET-TP-RN-755305-R</v>
          </cell>
        </row>
        <row r="883">
          <cell r="B883" t="str">
            <v>CET-ET-TP-RN-755306</v>
          </cell>
        </row>
        <row r="884">
          <cell r="B884" t="str">
            <v>CET-ET-TP-RN-755306-I</v>
          </cell>
        </row>
        <row r="885">
          <cell r="B885" t="str">
            <v>CET-ET-TP-RN-755306-R</v>
          </cell>
        </row>
        <row r="886">
          <cell r="B886" t="str">
            <v>CET-ET-TP-RN-755307</v>
          </cell>
        </row>
        <row r="887">
          <cell r="B887" t="str">
            <v>CET-ET-TP-RN-755307-I</v>
          </cell>
        </row>
        <row r="888">
          <cell r="B888" t="str">
            <v>CET-ET-TP-RN-755307-R</v>
          </cell>
        </row>
        <row r="889">
          <cell r="B889" t="str">
            <v>CET-ET-TP-RN-755900</v>
          </cell>
        </row>
        <row r="890">
          <cell r="B890" t="str">
            <v>CET-ET-TP-RN-755900-I</v>
          </cell>
        </row>
        <row r="891">
          <cell r="B891" t="str">
            <v>CET-ET-TP-RN-755900-R</v>
          </cell>
        </row>
        <row r="892">
          <cell r="B892" t="str">
            <v>CET-ET-TP-RN-758000</v>
          </cell>
        </row>
        <row r="893">
          <cell r="B893" t="str">
            <v>CET-ET-TP-RN-758000-I</v>
          </cell>
        </row>
        <row r="894">
          <cell r="B894" t="str">
            <v>CET-ET-TP-RN-758000-R</v>
          </cell>
        </row>
        <row r="895">
          <cell r="B895" t="str">
            <v>CET-ET-TP-RN-760200</v>
          </cell>
        </row>
        <row r="896">
          <cell r="B896" t="str">
            <v>CET-ET-TP-RN-760200-I</v>
          </cell>
        </row>
        <row r="897">
          <cell r="B897" t="str">
            <v>CET-ET-TP-RN-760200-R</v>
          </cell>
        </row>
        <row r="898">
          <cell r="B898" t="str">
            <v>CET-ET-TP-RN-764400</v>
          </cell>
        </row>
        <row r="899">
          <cell r="B899" t="str">
            <v>CET-ET-TP-RN-764400-I</v>
          </cell>
        </row>
        <row r="900">
          <cell r="B900" t="str">
            <v>CET-ET-TP-RN-764400-R</v>
          </cell>
        </row>
        <row r="901">
          <cell r="B901" t="str">
            <v>CET-ET-TP-RN-765000</v>
          </cell>
        </row>
        <row r="902">
          <cell r="B902" t="str">
            <v>CET-ET-TP-RN-765000-I</v>
          </cell>
        </row>
        <row r="903">
          <cell r="B903" t="str">
            <v>CET-ET-TP-RN-765000-R</v>
          </cell>
        </row>
        <row r="904">
          <cell r="B904" t="str">
            <v>CET-ET-TP-RN-765001</v>
          </cell>
        </row>
        <row r="905">
          <cell r="B905" t="str">
            <v>CET-ET-TP-RN-765001-I</v>
          </cell>
        </row>
        <row r="906">
          <cell r="B906" t="str">
            <v>CET-ET-TP-RN-765001-R</v>
          </cell>
        </row>
        <row r="907">
          <cell r="B907" t="str">
            <v>CET-ET-TP-RN-769100</v>
          </cell>
        </row>
        <row r="908">
          <cell r="B908" t="str">
            <v>CET-ET-TP-RN-769100-I</v>
          </cell>
        </row>
        <row r="909">
          <cell r="B909" t="str">
            <v>CET-ET-TP-RN-769100-R</v>
          </cell>
        </row>
        <row r="910">
          <cell r="B910" t="str">
            <v>CET-ET-TP-RN-772900</v>
          </cell>
        </row>
        <row r="911">
          <cell r="B911" t="str">
            <v>CET-ET-TP-RN-772900-I</v>
          </cell>
        </row>
        <row r="912">
          <cell r="B912" t="str">
            <v>CET-ET-TP-RN-772900-R</v>
          </cell>
        </row>
        <row r="913">
          <cell r="B913" t="str">
            <v>CET-ET-TP-RN-773300</v>
          </cell>
        </row>
        <row r="914">
          <cell r="B914" t="str">
            <v>CET-ET-TP-RN-773300-I</v>
          </cell>
        </row>
        <row r="915">
          <cell r="B915" t="str">
            <v>CET-ET-TP-RN-773300-R</v>
          </cell>
        </row>
        <row r="916">
          <cell r="B916" t="str">
            <v>CET-ET-TP-RN-999999</v>
          </cell>
        </row>
        <row r="917">
          <cell r="B917" t="str">
            <v>CET-ET-TP-RN-999999-I</v>
          </cell>
        </row>
        <row r="918">
          <cell r="B918" t="str">
            <v>CET-ET-TP-RN-999999-R</v>
          </cell>
        </row>
        <row r="919">
          <cell r="B919" t="str">
            <v>CET-ET-TP-EC</v>
          </cell>
        </row>
        <row r="920">
          <cell r="B920" t="str">
            <v>CET-ET-TP-EC-484700</v>
          </cell>
        </row>
        <row r="921">
          <cell r="B921" t="str">
            <v>CET-ET-TP-EC-484700-I</v>
          </cell>
        </row>
        <row r="922">
          <cell r="B922" t="str">
            <v>CET-ET-TP-EC-484700-R</v>
          </cell>
        </row>
        <row r="923">
          <cell r="B923" t="str">
            <v>CET-ET-TP-EC-484701</v>
          </cell>
        </row>
        <row r="924">
          <cell r="B924" t="str">
            <v>CET-ET-TP-EC-484701-I</v>
          </cell>
        </row>
        <row r="925">
          <cell r="B925" t="str">
            <v>CET-ET-TP-EC-484701-R</v>
          </cell>
        </row>
        <row r="926">
          <cell r="B926" t="str">
            <v>CET-ET-TP-EC-484702</v>
          </cell>
        </row>
        <row r="927">
          <cell r="B927" t="str">
            <v>CET-ET-TP-EC-484702-I</v>
          </cell>
        </row>
        <row r="928">
          <cell r="B928" t="str">
            <v>CET-ET-TP-EC-484702-R</v>
          </cell>
        </row>
        <row r="929">
          <cell r="B929" t="str">
            <v>CET-ET-TP-EC-484703</v>
          </cell>
        </row>
        <row r="930">
          <cell r="B930" t="str">
            <v>CET-ET-TP-EC-484703-I</v>
          </cell>
        </row>
        <row r="931">
          <cell r="B931" t="str">
            <v>CET-ET-TP-EC-484703-R</v>
          </cell>
        </row>
        <row r="932">
          <cell r="B932" t="str">
            <v>CET-ET-TP-EC-484704</v>
          </cell>
        </row>
        <row r="933">
          <cell r="B933" t="str">
            <v>CET-ET-TP-EC-484704-I</v>
          </cell>
        </row>
        <row r="934">
          <cell r="B934" t="str">
            <v>CET-ET-TP-EC-484704-R</v>
          </cell>
        </row>
        <row r="935">
          <cell r="B935" t="str">
            <v>CET-ET-TP-EC-484705</v>
          </cell>
        </row>
        <row r="936">
          <cell r="B936" t="str">
            <v>CET-ET-TP-EC-484705-I</v>
          </cell>
        </row>
        <row r="937">
          <cell r="B937" t="str">
            <v>CET-ET-TP-EC-484705-R</v>
          </cell>
        </row>
        <row r="938">
          <cell r="B938" t="str">
            <v>CET-ET-TP-EC-484706</v>
          </cell>
        </row>
        <row r="939">
          <cell r="B939" t="str">
            <v>CET-ET-TP-EC-484706-I</v>
          </cell>
        </row>
        <row r="940">
          <cell r="B940" t="str">
            <v>CET-ET-TP-EC-484706-R</v>
          </cell>
        </row>
        <row r="941">
          <cell r="B941" t="str">
            <v>CET-ET-TP-EC-484707</v>
          </cell>
        </row>
        <row r="942">
          <cell r="B942" t="str">
            <v>CET-ET-TP-EC-484707-I</v>
          </cell>
        </row>
        <row r="943">
          <cell r="B943" t="str">
            <v>CET-ET-TP-EC-484707-R</v>
          </cell>
        </row>
        <row r="944">
          <cell r="B944" t="str">
            <v>CET-ET-TP-EC-484708</v>
          </cell>
        </row>
        <row r="945">
          <cell r="B945" t="str">
            <v>CET-ET-TP-EC-484708-I</v>
          </cell>
        </row>
        <row r="946">
          <cell r="B946" t="str">
            <v>CET-ET-TP-EC-484708-R</v>
          </cell>
        </row>
        <row r="947">
          <cell r="B947" t="str">
            <v>CET-ET-TP-EC-484709</v>
          </cell>
        </row>
        <row r="948">
          <cell r="B948" t="str">
            <v>CET-ET-TP-EC-484709-I</v>
          </cell>
        </row>
        <row r="949">
          <cell r="B949" t="str">
            <v>CET-ET-TP-EC-484709-R</v>
          </cell>
        </row>
        <row r="950">
          <cell r="B950" t="str">
            <v>CET-ET-TP-EC-484710</v>
          </cell>
        </row>
        <row r="951">
          <cell r="B951" t="str">
            <v>CET-ET-TP-EC-484710-I</v>
          </cell>
        </row>
        <row r="952">
          <cell r="B952" t="str">
            <v>CET-ET-TP-EC-484710-R</v>
          </cell>
        </row>
        <row r="953">
          <cell r="B953" t="str">
            <v>CET-ET-TP-EC-484711</v>
          </cell>
        </row>
        <row r="954">
          <cell r="B954" t="str">
            <v>CET-ET-TP-EC-484711-I</v>
          </cell>
        </row>
        <row r="955">
          <cell r="B955" t="str">
            <v>CET-ET-TP-EC-484711-R</v>
          </cell>
        </row>
        <row r="956">
          <cell r="B956" t="str">
            <v>CET-ET-TP-EC-484712</v>
          </cell>
        </row>
        <row r="957">
          <cell r="B957" t="str">
            <v>CET-ET-TP-EC-484712-I</v>
          </cell>
        </row>
        <row r="958">
          <cell r="B958" t="str">
            <v>CET-ET-TP-EC-484712-R</v>
          </cell>
        </row>
        <row r="959">
          <cell r="B959" t="str">
            <v>CET-ET-TP-EC-484713</v>
          </cell>
        </row>
        <row r="960">
          <cell r="B960" t="str">
            <v>CET-ET-TP-EC-484713-I</v>
          </cell>
        </row>
        <row r="961">
          <cell r="B961" t="str">
            <v>CET-ET-TP-EC-484713-R</v>
          </cell>
        </row>
        <row r="962">
          <cell r="B962" t="str">
            <v>CET-ET-TP-EC-484714</v>
          </cell>
        </row>
        <row r="963">
          <cell r="B963" t="str">
            <v>CET-ET-TP-EC-484714-I</v>
          </cell>
        </row>
        <row r="964">
          <cell r="B964" t="str">
            <v>CET-ET-TP-EC-484714-R</v>
          </cell>
        </row>
        <row r="965">
          <cell r="B965" t="str">
            <v>CET-ET-TP-EC-484715</v>
          </cell>
        </row>
        <row r="966">
          <cell r="B966" t="str">
            <v>CET-ET-TP-EC-484715-I</v>
          </cell>
        </row>
        <row r="967">
          <cell r="B967" t="str">
            <v>CET-ET-TP-EC-484715-R</v>
          </cell>
        </row>
        <row r="968">
          <cell r="B968" t="str">
            <v>CET-ET-TP-EC-484716</v>
          </cell>
        </row>
        <row r="969">
          <cell r="B969" t="str">
            <v>CET-ET-TP-EC-484716-I</v>
          </cell>
        </row>
        <row r="970">
          <cell r="B970" t="str">
            <v>CET-ET-TP-EC-484716-R</v>
          </cell>
        </row>
        <row r="971">
          <cell r="B971" t="str">
            <v>CET-ET-TP-EC-484717</v>
          </cell>
        </row>
        <row r="972">
          <cell r="B972" t="str">
            <v>CET-ET-TP-EC-484717-I</v>
          </cell>
        </row>
        <row r="973">
          <cell r="B973" t="str">
            <v>CET-ET-TP-EC-484717-R</v>
          </cell>
        </row>
        <row r="974">
          <cell r="B974" t="str">
            <v>CET-ET-TP-EC-484718</v>
          </cell>
        </row>
        <row r="975">
          <cell r="B975" t="str">
            <v>CET-ET-TP-EC-484718-I</v>
          </cell>
        </row>
        <row r="976">
          <cell r="B976" t="str">
            <v>CET-ET-TP-EC-484718-R</v>
          </cell>
        </row>
        <row r="977">
          <cell r="B977" t="str">
            <v>CET-ET-TP-EC-484719</v>
          </cell>
        </row>
        <row r="978">
          <cell r="B978" t="str">
            <v>CET-ET-TP-EC-484719-I</v>
          </cell>
        </row>
        <row r="979">
          <cell r="B979" t="str">
            <v>CET-ET-TP-EC-484719-R</v>
          </cell>
        </row>
        <row r="980">
          <cell r="B980" t="str">
            <v>CET-ET-TP-EC-484720</v>
          </cell>
        </row>
        <row r="981">
          <cell r="B981" t="str">
            <v>CET-ET-TP-EC-484720-I</v>
          </cell>
        </row>
        <row r="982">
          <cell r="B982" t="str">
            <v>CET-ET-TP-EC-484720-R</v>
          </cell>
        </row>
        <row r="983">
          <cell r="B983" t="str">
            <v>CET-ET-TP-EC-484721</v>
          </cell>
        </row>
        <row r="984">
          <cell r="B984" t="str">
            <v>CET-ET-TP-EC-484721-I</v>
          </cell>
        </row>
        <row r="985">
          <cell r="B985" t="str">
            <v>CET-ET-TP-EC-484721-R</v>
          </cell>
        </row>
        <row r="986">
          <cell r="B986" t="str">
            <v>CET-ET-TP-EC-484722</v>
          </cell>
        </row>
        <row r="987">
          <cell r="B987" t="str">
            <v>CET-ET-TP-EC-484722-I</v>
          </cell>
        </row>
        <row r="988">
          <cell r="B988" t="str">
            <v>CET-ET-TP-EC-484722-R</v>
          </cell>
        </row>
        <row r="989">
          <cell r="B989" t="str">
            <v>CET-ET-TP-EC-484723</v>
          </cell>
        </row>
        <row r="990">
          <cell r="B990" t="str">
            <v>CET-ET-TP-EC-484723-I</v>
          </cell>
        </row>
        <row r="991">
          <cell r="B991" t="str">
            <v>CET-ET-TP-EC-484723-R</v>
          </cell>
        </row>
        <row r="992">
          <cell r="B992" t="str">
            <v>CET-ET-TP-EC-484724</v>
          </cell>
        </row>
        <row r="993">
          <cell r="B993" t="str">
            <v>CET-ET-TP-EC-484724-I</v>
          </cell>
        </row>
        <row r="994">
          <cell r="B994" t="str">
            <v>CET-ET-TP-EC-484724-R</v>
          </cell>
        </row>
        <row r="995">
          <cell r="B995" t="str">
            <v>CET-ET-TP-EC-484725</v>
          </cell>
        </row>
        <row r="996">
          <cell r="B996" t="str">
            <v>CET-ET-TP-EC-484725-I</v>
          </cell>
        </row>
        <row r="997">
          <cell r="B997" t="str">
            <v>CET-ET-TP-EC-484725-R</v>
          </cell>
        </row>
        <row r="998">
          <cell r="B998" t="str">
            <v>CET-ET-TP-EC-484726</v>
          </cell>
        </row>
        <row r="999">
          <cell r="B999" t="str">
            <v>CET-ET-TP-EC-484726-I</v>
          </cell>
        </row>
        <row r="1000">
          <cell r="B1000" t="str">
            <v>CET-ET-TP-EC-484726-R</v>
          </cell>
        </row>
        <row r="1001">
          <cell r="B1001" t="str">
            <v>CET-ET-TP-EC-484727</v>
          </cell>
        </row>
        <row r="1002">
          <cell r="B1002" t="str">
            <v>CET-ET-TP-EC-484727-I</v>
          </cell>
        </row>
        <row r="1003">
          <cell r="B1003" t="str">
            <v>CET-ET-TP-EC-484727-R</v>
          </cell>
        </row>
        <row r="1004">
          <cell r="B1004" t="str">
            <v>CET-ET-TP-EC-484728</v>
          </cell>
        </row>
        <row r="1005">
          <cell r="B1005" t="str">
            <v>CET-ET-TP-EC-484728-I</v>
          </cell>
        </row>
        <row r="1006">
          <cell r="B1006" t="str">
            <v>CET-ET-TP-EC-484728-R</v>
          </cell>
        </row>
        <row r="1007">
          <cell r="B1007" t="str">
            <v>CET-ET-TP-EC-484729</v>
          </cell>
        </row>
        <row r="1008">
          <cell r="B1008" t="str">
            <v>CET-ET-TP-EC-484729-I</v>
          </cell>
        </row>
        <row r="1009">
          <cell r="B1009" t="str">
            <v>CET-ET-TP-EC-484729-R</v>
          </cell>
        </row>
        <row r="1010">
          <cell r="B1010" t="str">
            <v>CET-ET-TP-EC-484730</v>
          </cell>
        </row>
        <row r="1011">
          <cell r="B1011" t="str">
            <v>CET-ET-TP-EC-484730-I</v>
          </cell>
        </row>
        <row r="1012">
          <cell r="B1012" t="str">
            <v>CET-ET-TP-EC-484730-R</v>
          </cell>
        </row>
        <row r="1013">
          <cell r="B1013" t="str">
            <v>CET-ET-TP-EC-484731</v>
          </cell>
        </row>
        <row r="1014">
          <cell r="B1014" t="str">
            <v>CET-ET-TP-EC-484731-I</v>
          </cell>
        </row>
        <row r="1015">
          <cell r="B1015" t="str">
            <v>CET-ET-TP-EC-484731-R</v>
          </cell>
        </row>
        <row r="1016">
          <cell r="B1016" t="str">
            <v>CET-ET-TP-EC-484732</v>
          </cell>
        </row>
        <row r="1017">
          <cell r="B1017" t="str">
            <v>CET-ET-TP-EC-484732-I</v>
          </cell>
        </row>
        <row r="1018">
          <cell r="B1018" t="str">
            <v>CET-ET-TP-EC-484732-R</v>
          </cell>
        </row>
        <row r="1019">
          <cell r="B1019" t="str">
            <v>CET-ET-TP-EC-484733</v>
          </cell>
        </row>
        <row r="1020">
          <cell r="B1020" t="str">
            <v>CET-ET-TP-EC-484733-I</v>
          </cell>
        </row>
        <row r="1021">
          <cell r="B1021" t="str">
            <v>CET-ET-TP-EC-484733-R</v>
          </cell>
        </row>
        <row r="1022">
          <cell r="B1022" t="str">
            <v>CET-ET-TP-EC-484734</v>
          </cell>
        </row>
        <row r="1023">
          <cell r="B1023" t="str">
            <v>CET-ET-TP-EC-484734-I</v>
          </cell>
        </row>
        <row r="1024">
          <cell r="B1024" t="str">
            <v>CET-ET-TP-EC-484734-R</v>
          </cell>
        </row>
        <row r="1025">
          <cell r="B1025" t="str">
            <v>CET-ET-TP-EC-484735</v>
          </cell>
        </row>
        <row r="1026">
          <cell r="B1026" t="str">
            <v>CET-ET-TP-EC-484735-I</v>
          </cell>
        </row>
        <row r="1027">
          <cell r="B1027" t="str">
            <v>CET-ET-TP-EC-484735-R</v>
          </cell>
        </row>
        <row r="1028">
          <cell r="B1028" t="str">
            <v>CET-ET-TP-EC-484799</v>
          </cell>
        </row>
        <row r="1029">
          <cell r="B1029" t="str">
            <v>CET-ET-TP-EC-484799-I</v>
          </cell>
        </row>
        <row r="1030">
          <cell r="B1030" t="str">
            <v>CET-ET-TP-EC-484799-R</v>
          </cell>
        </row>
        <row r="1031">
          <cell r="B1031" t="str">
            <v>CET-ET-TP-EC-493500</v>
          </cell>
        </row>
        <row r="1032">
          <cell r="B1032" t="str">
            <v>CET-ET-TP-EC-493500-I</v>
          </cell>
        </row>
        <row r="1033">
          <cell r="B1033" t="str">
            <v>CET-ET-TP-EC-493500-R</v>
          </cell>
        </row>
        <row r="1034">
          <cell r="B1034" t="str">
            <v>CET-ET-TP-EC-523900</v>
          </cell>
        </row>
        <row r="1035">
          <cell r="B1035" t="str">
            <v>CET-ET-TP-EC-523900-I</v>
          </cell>
        </row>
        <row r="1036">
          <cell r="B1036" t="str">
            <v>CET-ET-TP-EC-523900-R</v>
          </cell>
        </row>
        <row r="1037">
          <cell r="B1037" t="str">
            <v>CET-ET-TP-EC-640800</v>
          </cell>
        </row>
        <row r="1038">
          <cell r="B1038" t="str">
            <v>CET-ET-TP-EC-640800-I</v>
          </cell>
        </row>
        <row r="1039">
          <cell r="B1039" t="str">
            <v>CET-ET-TP-EC-640800-R</v>
          </cell>
        </row>
        <row r="1040">
          <cell r="B1040" t="str">
            <v>CET-ET-TP-EC-641100</v>
          </cell>
        </row>
        <row r="1041">
          <cell r="B1041" t="str">
            <v>CET-ET-TP-EC-641100-I</v>
          </cell>
        </row>
        <row r="1042">
          <cell r="B1042" t="str">
            <v>CET-ET-TP-EC-641100-R</v>
          </cell>
        </row>
        <row r="1043">
          <cell r="B1043" t="str">
            <v>CET-ET-TP-EC-695900</v>
          </cell>
        </row>
        <row r="1044">
          <cell r="B1044" t="str">
            <v>CET-ET-TP-EC-695900-I</v>
          </cell>
        </row>
        <row r="1045">
          <cell r="B1045" t="str">
            <v>CET-ET-TP-EC-695900-R</v>
          </cell>
        </row>
        <row r="1046">
          <cell r="B1046" t="str">
            <v>CET-ET-TP-EC-696000</v>
          </cell>
        </row>
        <row r="1047">
          <cell r="B1047" t="str">
            <v>CET-ET-TP-EC-696000-I</v>
          </cell>
        </row>
        <row r="1048">
          <cell r="B1048" t="str">
            <v>CET-ET-TP-EC-696000-R</v>
          </cell>
        </row>
        <row r="1049">
          <cell r="B1049" t="str">
            <v>CET-ET-TP-EC-999999</v>
          </cell>
        </row>
        <row r="1050">
          <cell r="B1050" t="str">
            <v>CET-ET-TP-EC-999999-I</v>
          </cell>
        </row>
        <row r="1051">
          <cell r="B1051" t="str">
            <v>CET-ET-TP-EC-999999-R</v>
          </cell>
        </row>
        <row r="1052">
          <cell r="B1052" t="str">
            <v>CET-ET-TP-OT</v>
          </cell>
        </row>
        <row r="1053">
          <cell r="B1053" t="str">
            <v>CET-ET-TP-OT-695701</v>
          </cell>
        </row>
        <row r="1054">
          <cell r="B1054" t="str">
            <v>CET-ET-TP-OT-695701-I</v>
          </cell>
        </row>
        <row r="1055">
          <cell r="B1055" t="str">
            <v>CET-ET-TP-OT-695701-R</v>
          </cell>
        </row>
        <row r="1056">
          <cell r="B1056" t="str">
            <v>CET-ET-TP-OT-695702</v>
          </cell>
        </row>
        <row r="1057">
          <cell r="B1057" t="str">
            <v>CET-ET-TP-OT-695702-I</v>
          </cell>
        </row>
        <row r="1058">
          <cell r="B1058" t="str">
            <v>CET-ET-TP-OT-695702-R</v>
          </cell>
        </row>
        <row r="1059">
          <cell r="B1059" t="str">
            <v>CET-ET-TP-OT-695703</v>
          </cell>
        </row>
        <row r="1060">
          <cell r="B1060" t="str">
            <v>CET-ET-TP-OT-695703-I</v>
          </cell>
        </row>
        <row r="1061">
          <cell r="B1061" t="str">
            <v>CET-ET-TP-OT-695703-R</v>
          </cell>
        </row>
        <row r="1062">
          <cell r="B1062" t="str">
            <v>CET-ET-TP-OT-695704</v>
          </cell>
        </row>
        <row r="1063">
          <cell r="B1063" t="str">
            <v>CET-ET-TP-OT-695704-I</v>
          </cell>
        </row>
        <row r="1064">
          <cell r="B1064" t="str">
            <v>CET-ET-TP-OT-695704-R</v>
          </cell>
        </row>
        <row r="1065">
          <cell r="B1065" t="str">
            <v>CET-ET-TP-RL</v>
          </cell>
        </row>
        <row r="1066">
          <cell r="B1066" t="str">
            <v>CET-ET-TP-RL-495699</v>
          </cell>
        </row>
        <row r="1067">
          <cell r="B1067" t="str">
            <v>CET-ET-TP-RL-495699-I</v>
          </cell>
        </row>
        <row r="1068">
          <cell r="B1068" t="str">
            <v>CET-ET-TP-RL-495699-R</v>
          </cell>
        </row>
        <row r="1069">
          <cell r="B1069" t="str">
            <v>CET-ET-TP-RL-524300</v>
          </cell>
        </row>
        <row r="1070">
          <cell r="B1070" t="str">
            <v>CET-ET-TP-RL-524300-I</v>
          </cell>
        </row>
        <row r="1071">
          <cell r="B1071" t="str">
            <v>CET-ET-TP-RL-524300-R</v>
          </cell>
        </row>
        <row r="1072">
          <cell r="B1072" t="str">
            <v>CET-ET-TP-RL-524301</v>
          </cell>
        </row>
        <row r="1073">
          <cell r="B1073" t="str">
            <v>CET-ET-TP-RL-524301-I</v>
          </cell>
        </row>
        <row r="1074">
          <cell r="B1074" t="str">
            <v>CET-ET-TP-RL-524301-R</v>
          </cell>
        </row>
        <row r="1075">
          <cell r="B1075" t="str">
            <v>CET-ET-TP-RL-524305</v>
          </cell>
        </row>
        <row r="1076">
          <cell r="B1076" t="str">
            <v>CET-ET-TP-RL-524305-I</v>
          </cell>
        </row>
        <row r="1077">
          <cell r="B1077" t="str">
            <v>CET-ET-TP-RL-524305-R</v>
          </cell>
        </row>
        <row r="1078">
          <cell r="B1078" t="str">
            <v>CET-ET-TP-RL-525400</v>
          </cell>
        </row>
        <row r="1079">
          <cell r="B1079" t="str">
            <v>CET-ET-TP-RL-525400-I</v>
          </cell>
        </row>
        <row r="1080">
          <cell r="B1080" t="str">
            <v>CET-ET-TP-RL-525400-R</v>
          </cell>
        </row>
        <row r="1081">
          <cell r="B1081" t="str">
            <v>CET-ET-TP-RL-525401</v>
          </cell>
        </row>
        <row r="1082">
          <cell r="B1082" t="str">
            <v>CET-ET-TP-RL-525401-I</v>
          </cell>
        </row>
        <row r="1083">
          <cell r="B1083" t="str">
            <v>CET-ET-TP-RL-525401-R</v>
          </cell>
        </row>
        <row r="1084">
          <cell r="B1084" t="str">
            <v>CET-ET-TP-RL-525402</v>
          </cell>
        </row>
        <row r="1085">
          <cell r="B1085" t="str">
            <v>CET-ET-TP-RL-525402-I</v>
          </cell>
        </row>
        <row r="1086">
          <cell r="B1086" t="str">
            <v>CET-ET-TP-RL-525402-R</v>
          </cell>
        </row>
        <row r="1087">
          <cell r="B1087" t="str">
            <v>CET-ET-TP-RL-525403</v>
          </cell>
        </row>
        <row r="1088">
          <cell r="B1088" t="str">
            <v>CET-ET-TP-RL-525403-I</v>
          </cell>
        </row>
        <row r="1089">
          <cell r="B1089" t="str">
            <v>CET-ET-TP-RL-525403-R</v>
          </cell>
        </row>
        <row r="1090">
          <cell r="B1090" t="str">
            <v>CET-ET-TP-RL-525404</v>
          </cell>
        </row>
        <row r="1091">
          <cell r="B1091" t="str">
            <v>CET-ET-TP-RL-525404-I</v>
          </cell>
        </row>
        <row r="1092">
          <cell r="B1092" t="str">
            <v>CET-ET-TP-RL-525404-R</v>
          </cell>
        </row>
        <row r="1093">
          <cell r="B1093" t="str">
            <v>CET-ET-TP-RL-525405</v>
          </cell>
        </row>
        <row r="1094">
          <cell r="B1094" t="str">
            <v>CET-ET-TP-RL-525405-I</v>
          </cell>
        </row>
        <row r="1095">
          <cell r="B1095" t="str">
            <v>CET-ET-TP-RL-525405-R</v>
          </cell>
        </row>
        <row r="1096">
          <cell r="B1096" t="str">
            <v>CET-ET-TP-RL-525406</v>
          </cell>
        </row>
        <row r="1097">
          <cell r="B1097" t="str">
            <v>CET-ET-TP-RL-525406-I</v>
          </cell>
        </row>
        <row r="1098">
          <cell r="B1098" t="str">
            <v>CET-ET-TP-RL-525406-R</v>
          </cell>
        </row>
        <row r="1099">
          <cell r="B1099" t="str">
            <v>CET-ET-TP-RL-525407</v>
          </cell>
        </row>
        <row r="1100">
          <cell r="B1100" t="str">
            <v>CET-ET-TP-RL-525407-I</v>
          </cell>
        </row>
        <row r="1101">
          <cell r="B1101" t="str">
            <v>CET-ET-TP-RL-525407-R</v>
          </cell>
        </row>
        <row r="1102">
          <cell r="B1102" t="str">
            <v>CET-ET-TP-RL-525408</v>
          </cell>
        </row>
        <row r="1103">
          <cell r="B1103" t="str">
            <v>CET-ET-TP-RL-525408-I</v>
          </cell>
        </row>
        <row r="1104">
          <cell r="B1104" t="str">
            <v>CET-ET-TP-RL-525408-R</v>
          </cell>
        </row>
        <row r="1105">
          <cell r="B1105" t="str">
            <v>CET-ET-TP-RL-525409</v>
          </cell>
        </row>
        <row r="1106">
          <cell r="B1106" t="str">
            <v>CET-ET-TP-RL-525409-I</v>
          </cell>
        </row>
        <row r="1107">
          <cell r="B1107" t="str">
            <v>CET-ET-TP-RL-525409-R</v>
          </cell>
        </row>
        <row r="1108">
          <cell r="B1108" t="str">
            <v>CET-ET-TP-RL-525410</v>
          </cell>
        </row>
        <row r="1109">
          <cell r="B1109" t="str">
            <v>CET-ET-TP-RL-525410-I</v>
          </cell>
        </row>
        <row r="1110">
          <cell r="B1110" t="str">
            <v>CET-ET-TP-RL-525410-R</v>
          </cell>
        </row>
        <row r="1111">
          <cell r="B1111" t="str">
            <v>CET-ET-TP-RL-525411</v>
          </cell>
        </row>
        <row r="1112">
          <cell r="B1112" t="str">
            <v>CET-ET-TP-RL-525411-I</v>
          </cell>
        </row>
        <row r="1113">
          <cell r="B1113" t="str">
            <v>CET-ET-TP-RL-525411-R</v>
          </cell>
        </row>
        <row r="1114">
          <cell r="B1114" t="str">
            <v>CET-ET-TP-RL-525412</v>
          </cell>
        </row>
        <row r="1115">
          <cell r="B1115" t="str">
            <v>CET-ET-TP-RL-525412-I</v>
          </cell>
        </row>
        <row r="1116">
          <cell r="B1116" t="str">
            <v>CET-ET-TP-RL-525412-R</v>
          </cell>
        </row>
        <row r="1117">
          <cell r="B1117" t="str">
            <v>CET-ET-TP-RL-525413</v>
          </cell>
        </row>
        <row r="1118">
          <cell r="B1118" t="str">
            <v>CET-ET-TP-RL-525413-I</v>
          </cell>
        </row>
        <row r="1119">
          <cell r="B1119" t="str">
            <v>CET-ET-TP-RL-525413-R</v>
          </cell>
        </row>
        <row r="1120">
          <cell r="B1120" t="str">
            <v>CET-ET-TP-RL-525414</v>
          </cell>
        </row>
        <row r="1121">
          <cell r="B1121" t="str">
            <v>CET-ET-TP-RL-525414-I</v>
          </cell>
        </row>
        <row r="1122">
          <cell r="B1122" t="str">
            <v>CET-ET-TP-RL-525414-R</v>
          </cell>
        </row>
        <row r="1123">
          <cell r="B1123" t="str">
            <v>CET-ET-TP-RL-525415</v>
          </cell>
        </row>
        <row r="1124">
          <cell r="B1124" t="str">
            <v>CET-ET-TP-RL-525415-I</v>
          </cell>
        </row>
        <row r="1125">
          <cell r="B1125" t="str">
            <v>CET-ET-TP-RL-525415-R</v>
          </cell>
        </row>
        <row r="1126">
          <cell r="B1126" t="str">
            <v>CET-ET-TP-RL-525416</v>
          </cell>
        </row>
        <row r="1127">
          <cell r="B1127" t="str">
            <v>CET-ET-TP-RL-525416-I</v>
          </cell>
        </row>
        <row r="1128">
          <cell r="B1128" t="str">
            <v>CET-ET-TP-RL-525416-R</v>
          </cell>
        </row>
        <row r="1129">
          <cell r="B1129" t="str">
            <v>CET-ET-TP-RL-525417</v>
          </cell>
        </row>
        <row r="1130">
          <cell r="B1130" t="str">
            <v>CET-ET-TP-RL-525417-I</v>
          </cell>
        </row>
        <row r="1131">
          <cell r="B1131" t="str">
            <v>CET-ET-TP-RL-525417-R</v>
          </cell>
        </row>
        <row r="1132">
          <cell r="B1132" t="str">
            <v>CET-ET-TP-RL-525418</v>
          </cell>
        </row>
        <row r="1133">
          <cell r="B1133" t="str">
            <v>CET-ET-TP-RL-525418-I</v>
          </cell>
        </row>
        <row r="1134">
          <cell r="B1134" t="str">
            <v>CET-ET-TP-RL-525418-R</v>
          </cell>
        </row>
        <row r="1135">
          <cell r="B1135" t="str">
            <v>CET-ET-TP-RL-526900</v>
          </cell>
        </row>
        <row r="1136">
          <cell r="B1136" t="str">
            <v>CET-ET-TP-RL-526900-I</v>
          </cell>
        </row>
        <row r="1137">
          <cell r="B1137" t="str">
            <v>CET-ET-TP-RL-526900-R</v>
          </cell>
        </row>
        <row r="1138">
          <cell r="B1138" t="str">
            <v>CET-ET-TP-RL-526901</v>
          </cell>
        </row>
        <row r="1139">
          <cell r="B1139" t="str">
            <v>CET-ET-TP-RL-526901-I</v>
          </cell>
        </row>
        <row r="1140">
          <cell r="B1140" t="str">
            <v>CET-ET-TP-RL-526901-R</v>
          </cell>
        </row>
        <row r="1141">
          <cell r="B1141" t="str">
            <v>CET-ET-TP-RL-526902</v>
          </cell>
        </row>
        <row r="1142">
          <cell r="B1142" t="str">
            <v>CET-ET-TP-RL-526902-I</v>
          </cell>
        </row>
        <row r="1143">
          <cell r="B1143" t="str">
            <v>CET-ET-TP-RL-526902-R</v>
          </cell>
        </row>
        <row r="1144">
          <cell r="B1144" t="str">
            <v>CET-ET-TP-RL-527200</v>
          </cell>
        </row>
        <row r="1145">
          <cell r="B1145" t="str">
            <v>CET-ET-TP-RL-527200-I</v>
          </cell>
        </row>
        <row r="1146">
          <cell r="B1146" t="str">
            <v>CET-ET-TP-RL-527200-R</v>
          </cell>
        </row>
        <row r="1147">
          <cell r="B1147" t="str">
            <v>CET-ET-TP-RL-545000</v>
          </cell>
        </row>
        <row r="1148">
          <cell r="B1148" t="str">
            <v>CET-ET-TP-RL-545000-I</v>
          </cell>
        </row>
        <row r="1149">
          <cell r="B1149" t="str">
            <v>CET-ET-TP-RL-545000-R</v>
          </cell>
        </row>
        <row r="1150">
          <cell r="B1150" t="str">
            <v>CET-ET-TP-RL-545001</v>
          </cell>
        </row>
        <row r="1151">
          <cell r="B1151" t="str">
            <v>CET-ET-TP-RL-545001-I</v>
          </cell>
        </row>
        <row r="1152">
          <cell r="B1152" t="str">
            <v>CET-ET-TP-RL-545001-R</v>
          </cell>
        </row>
        <row r="1153">
          <cell r="B1153" t="str">
            <v>CET-ET-TP-RL-545002</v>
          </cell>
        </row>
        <row r="1154">
          <cell r="B1154" t="str">
            <v>CET-ET-TP-RL-545002-I</v>
          </cell>
        </row>
        <row r="1155">
          <cell r="B1155" t="str">
            <v>CET-ET-TP-RL-545002-R</v>
          </cell>
        </row>
        <row r="1156">
          <cell r="B1156" t="str">
            <v>CET-ET-TP-RL-545009</v>
          </cell>
        </row>
        <row r="1157">
          <cell r="B1157" t="str">
            <v>CET-ET-TP-RL-545009-I</v>
          </cell>
        </row>
        <row r="1158">
          <cell r="B1158" t="str">
            <v>CET-ET-TP-RL-545009-R</v>
          </cell>
        </row>
        <row r="1159">
          <cell r="B1159" t="str">
            <v>CET-ET-TP-RL-545300</v>
          </cell>
        </row>
        <row r="1160">
          <cell r="B1160" t="str">
            <v>CET-ET-TP-RL-545300-I</v>
          </cell>
        </row>
        <row r="1161">
          <cell r="B1161" t="str">
            <v>CET-ET-TP-RL-545300-R</v>
          </cell>
        </row>
        <row r="1162">
          <cell r="B1162" t="str">
            <v>CET-ET-TP-RL-545301</v>
          </cell>
        </row>
        <row r="1163">
          <cell r="B1163" t="str">
            <v>CET-ET-TP-RL-545301-I</v>
          </cell>
        </row>
        <row r="1164">
          <cell r="B1164" t="str">
            <v>CET-ET-TP-RL-545301-R</v>
          </cell>
        </row>
        <row r="1165">
          <cell r="B1165" t="str">
            <v>CET-ET-TP-RL-545302</v>
          </cell>
        </row>
        <row r="1166">
          <cell r="B1166" t="str">
            <v>CET-ET-TP-RL-545302-I</v>
          </cell>
        </row>
        <row r="1167">
          <cell r="B1167" t="str">
            <v>CET-ET-TP-RL-545302-R</v>
          </cell>
        </row>
        <row r="1168">
          <cell r="B1168" t="str">
            <v>CET-ET-TP-RL-545500</v>
          </cell>
        </row>
        <row r="1169">
          <cell r="B1169" t="str">
            <v>CET-ET-TP-RL-545500-I</v>
          </cell>
        </row>
        <row r="1170">
          <cell r="B1170" t="str">
            <v>CET-ET-TP-RL-545500-R</v>
          </cell>
        </row>
        <row r="1171">
          <cell r="B1171" t="str">
            <v>CET-ET-TP-RL-545501</v>
          </cell>
        </row>
        <row r="1172">
          <cell r="B1172" t="str">
            <v>CET-ET-TP-RL-545501-I</v>
          </cell>
        </row>
        <row r="1173">
          <cell r="B1173" t="str">
            <v>CET-ET-TP-RL-545501-R</v>
          </cell>
        </row>
        <row r="1174">
          <cell r="B1174" t="str">
            <v>CET-ET-TP-RL-545502</v>
          </cell>
        </row>
        <row r="1175">
          <cell r="B1175" t="str">
            <v>CET-ET-TP-RL-545502-I</v>
          </cell>
        </row>
        <row r="1176">
          <cell r="B1176" t="str">
            <v>CET-ET-TP-RL-545502-R</v>
          </cell>
        </row>
        <row r="1177">
          <cell r="B1177" t="str">
            <v>CET-ET-TP-RL-547100</v>
          </cell>
        </row>
        <row r="1178">
          <cell r="B1178" t="str">
            <v>CET-ET-TP-RL-547100-I</v>
          </cell>
        </row>
        <row r="1179">
          <cell r="B1179" t="str">
            <v>CET-ET-TP-RL-547100-R</v>
          </cell>
        </row>
        <row r="1180">
          <cell r="B1180" t="str">
            <v>CET-ET-TP-RL-547200</v>
          </cell>
        </row>
        <row r="1181">
          <cell r="B1181" t="str">
            <v>CET-ET-TP-RL-547200-I</v>
          </cell>
        </row>
        <row r="1182">
          <cell r="B1182" t="str">
            <v>CET-ET-TP-RL-547200-R</v>
          </cell>
        </row>
        <row r="1183">
          <cell r="B1183" t="str">
            <v>CET-ET-TP-RL-547201</v>
          </cell>
        </row>
        <row r="1184">
          <cell r="B1184" t="str">
            <v>CET-ET-TP-RL-547201-I</v>
          </cell>
        </row>
        <row r="1185">
          <cell r="B1185" t="str">
            <v>CET-ET-TP-RL-547201-R</v>
          </cell>
        </row>
        <row r="1186">
          <cell r="B1186" t="str">
            <v>CET-ET-TP-RL-609200</v>
          </cell>
        </row>
        <row r="1187">
          <cell r="B1187" t="str">
            <v>CET-ET-TP-RL-609200-I</v>
          </cell>
        </row>
        <row r="1188">
          <cell r="B1188" t="str">
            <v>CET-ET-TP-RL-609200-R</v>
          </cell>
        </row>
        <row r="1189">
          <cell r="B1189" t="str">
            <v>CET-ET-TP-RL-609201</v>
          </cell>
        </row>
        <row r="1190">
          <cell r="B1190" t="str">
            <v>CET-ET-TP-RL-609201-I</v>
          </cell>
        </row>
        <row r="1191">
          <cell r="B1191" t="str">
            <v>CET-ET-TP-RL-609201-R</v>
          </cell>
        </row>
        <row r="1192">
          <cell r="B1192" t="str">
            <v>CET-ET-TP-RL-609202</v>
          </cell>
        </row>
        <row r="1193">
          <cell r="B1193" t="str">
            <v>CET-ET-TP-RL-609202-I</v>
          </cell>
        </row>
        <row r="1194">
          <cell r="B1194" t="str">
            <v>CET-ET-TP-RL-609202-R</v>
          </cell>
        </row>
        <row r="1195">
          <cell r="B1195" t="str">
            <v>CET-ET-TP-RL-609203</v>
          </cell>
        </row>
        <row r="1196">
          <cell r="B1196" t="str">
            <v>CET-ET-TP-RL-609203-I</v>
          </cell>
        </row>
        <row r="1197">
          <cell r="B1197" t="str">
            <v>CET-ET-TP-RL-609203-R</v>
          </cell>
        </row>
        <row r="1198">
          <cell r="B1198" t="str">
            <v>CET-ET-TP-RL-609204</v>
          </cell>
        </row>
        <row r="1199">
          <cell r="B1199" t="str">
            <v>CET-ET-TP-RL-609204-I</v>
          </cell>
        </row>
        <row r="1200">
          <cell r="B1200" t="str">
            <v>CET-ET-TP-RL-609204-R</v>
          </cell>
        </row>
        <row r="1201">
          <cell r="B1201" t="str">
            <v>CET-ET-TP-RL-609205</v>
          </cell>
        </row>
        <row r="1202">
          <cell r="B1202" t="str">
            <v>CET-ET-TP-RL-609205-I</v>
          </cell>
        </row>
        <row r="1203">
          <cell r="B1203" t="str">
            <v>CET-ET-TP-RL-609205-R</v>
          </cell>
        </row>
        <row r="1204">
          <cell r="B1204" t="str">
            <v>CET-ET-TP-RL-609206</v>
          </cell>
        </row>
        <row r="1205">
          <cell r="B1205" t="str">
            <v>CET-ET-TP-RL-609206-I</v>
          </cell>
        </row>
        <row r="1206">
          <cell r="B1206" t="str">
            <v>CET-ET-TP-RL-609206-R</v>
          </cell>
        </row>
        <row r="1207">
          <cell r="B1207" t="str">
            <v>CET-ET-TP-RL-609207</v>
          </cell>
        </row>
        <row r="1208">
          <cell r="B1208" t="str">
            <v>CET-ET-TP-RL-609207-I</v>
          </cell>
        </row>
        <row r="1209">
          <cell r="B1209" t="str">
            <v>CET-ET-TP-RL-609207-R</v>
          </cell>
        </row>
        <row r="1210">
          <cell r="B1210" t="str">
            <v>CET-ET-TP-RL-609208</v>
          </cell>
        </row>
        <row r="1211">
          <cell r="B1211" t="str">
            <v>CET-ET-TP-RL-609208-I</v>
          </cell>
        </row>
        <row r="1212">
          <cell r="B1212" t="str">
            <v>CET-ET-TP-RL-609208-R</v>
          </cell>
        </row>
        <row r="1213">
          <cell r="B1213" t="str">
            <v>CET-ET-TP-RL-609209</v>
          </cell>
        </row>
        <row r="1214">
          <cell r="B1214" t="str">
            <v>CET-ET-TP-RL-609209-I</v>
          </cell>
        </row>
        <row r="1215">
          <cell r="B1215" t="str">
            <v>CET-ET-TP-RL-609209-R</v>
          </cell>
        </row>
        <row r="1216">
          <cell r="B1216" t="str">
            <v>CET-ET-TP-RL-609210</v>
          </cell>
        </row>
        <row r="1217">
          <cell r="B1217" t="str">
            <v>CET-ET-TP-RL-609210-I</v>
          </cell>
        </row>
        <row r="1218">
          <cell r="B1218" t="str">
            <v>CET-ET-TP-RL-609210-R</v>
          </cell>
        </row>
        <row r="1219">
          <cell r="B1219" t="str">
            <v>CET-ET-TP-RL-609211</v>
          </cell>
        </row>
        <row r="1220">
          <cell r="B1220" t="str">
            <v>CET-ET-TP-RL-609211-I</v>
          </cell>
        </row>
        <row r="1221">
          <cell r="B1221" t="str">
            <v>CET-ET-TP-RL-609211-R</v>
          </cell>
        </row>
        <row r="1222">
          <cell r="B1222" t="str">
            <v>CET-ET-TP-RL-609212</v>
          </cell>
        </row>
        <row r="1223">
          <cell r="B1223" t="str">
            <v>CET-ET-TP-RL-609212-I</v>
          </cell>
        </row>
        <row r="1224">
          <cell r="B1224" t="str">
            <v>CET-ET-TP-RL-609212-R</v>
          </cell>
        </row>
        <row r="1225">
          <cell r="B1225" t="str">
            <v>CET-ET-TP-RL-612300</v>
          </cell>
        </row>
        <row r="1226">
          <cell r="B1226" t="str">
            <v>CET-ET-TP-RL-612300-I</v>
          </cell>
        </row>
        <row r="1227">
          <cell r="B1227" t="str">
            <v>CET-ET-TP-RL-612300-R</v>
          </cell>
        </row>
        <row r="1228">
          <cell r="B1228" t="str">
            <v>CET-ET-TP-RL-612600</v>
          </cell>
        </row>
        <row r="1229">
          <cell r="B1229" t="str">
            <v>CET-ET-TP-RL-612600-I</v>
          </cell>
        </row>
        <row r="1230">
          <cell r="B1230" t="str">
            <v>CET-ET-TP-RL-612600-R</v>
          </cell>
        </row>
        <row r="1231">
          <cell r="B1231" t="str">
            <v>CET-ET-TP-RL-614100</v>
          </cell>
        </row>
        <row r="1232">
          <cell r="B1232" t="str">
            <v>CET-ET-TP-RL-614100-I</v>
          </cell>
        </row>
        <row r="1233">
          <cell r="B1233" t="str">
            <v>CET-ET-TP-RL-614100-R</v>
          </cell>
        </row>
        <row r="1234">
          <cell r="B1234" t="str">
            <v>CET-ET-TP-RL-614101</v>
          </cell>
        </row>
        <row r="1235">
          <cell r="B1235" t="str">
            <v>CET-ET-TP-RL-614101-I</v>
          </cell>
        </row>
        <row r="1236">
          <cell r="B1236" t="str">
            <v>CET-ET-TP-RL-614101-R</v>
          </cell>
        </row>
        <row r="1237">
          <cell r="B1237" t="str">
            <v>CET-ET-TP-RL-615200</v>
          </cell>
        </row>
        <row r="1238">
          <cell r="B1238" t="str">
            <v>CET-ET-TP-RL-615200-I</v>
          </cell>
        </row>
        <row r="1239">
          <cell r="B1239" t="str">
            <v>CET-ET-TP-RL-615200-R</v>
          </cell>
        </row>
        <row r="1240">
          <cell r="B1240" t="str">
            <v>CET-ET-TP-RL-615400</v>
          </cell>
        </row>
        <row r="1241">
          <cell r="B1241" t="str">
            <v>CET-ET-TP-RL-615400-I</v>
          </cell>
        </row>
        <row r="1242">
          <cell r="B1242" t="str">
            <v>CET-ET-TP-RL-615400-R</v>
          </cell>
        </row>
        <row r="1243">
          <cell r="B1243" t="str">
            <v>CET-ET-TP-RL-615401</v>
          </cell>
        </row>
        <row r="1244">
          <cell r="B1244" t="str">
            <v>CET-ET-TP-RL-615401-I</v>
          </cell>
        </row>
        <row r="1245">
          <cell r="B1245" t="str">
            <v>CET-ET-TP-RL-615401-R</v>
          </cell>
        </row>
        <row r="1246">
          <cell r="B1246" t="str">
            <v>CET-ET-TP-RL-615402</v>
          </cell>
        </row>
        <row r="1247">
          <cell r="B1247" t="str">
            <v>CET-ET-TP-RL-615402-I</v>
          </cell>
        </row>
        <row r="1248">
          <cell r="B1248" t="str">
            <v>CET-ET-TP-RL-615402-R</v>
          </cell>
        </row>
        <row r="1249">
          <cell r="B1249" t="str">
            <v>CET-ET-TP-RL-615403</v>
          </cell>
        </row>
        <row r="1250">
          <cell r="B1250" t="str">
            <v>CET-ET-TP-RL-615403-I</v>
          </cell>
        </row>
        <row r="1251">
          <cell r="B1251" t="str">
            <v>CET-ET-TP-RL-615403-R</v>
          </cell>
        </row>
        <row r="1252">
          <cell r="B1252" t="str">
            <v>CET-ET-TP-RL-615404</v>
          </cell>
        </row>
        <row r="1253">
          <cell r="B1253" t="str">
            <v>CET-ET-TP-RL-615404-I</v>
          </cell>
        </row>
        <row r="1254">
          <cell r="B1254" t="str">
            <v>CET-ET-TP-RL-615404-R</v>
          </cell>
        </row>
        <row r="1255">
          <cell r="B1255" t="str">
            <v>CET-ET-TP-RL-615405</v>
          </cell>
        </row>
        <row r="1256">
          <cell r="B1256" t="str">
            <v>CET-ET-TP-RL-615405-I</v>
          </cell>
        </row>
        <row r="1257">
          <cell r="B1257" t="str">
            <v>CET-ET-TP-RL-615405-R</v>
          </cell>
        </row>
        <row r="1258">
          <cell r="B1258" t="str">
            <v>CET-ET-TP-RL-615406</v>
          </cell>
        </row>
        <row r="1259">
          <cell r="B1259" t="str">
            <v>CET-ET-TP-RL-615406-I</v>
          </cell>
        </row>
        <row r="1260">
          <cell r="B1260" t="str">
            <v>CET-ET-TP-RL-615406-R</v>
          </cell>
        </row>
        <row r="1261">
          <cell r="B1261" t="str">
            <v>CET-ET-TP-RL-615407</v>
          </cell>
        </row>
        <row r="1262">
          <cell r="B1262" t="str">
            <v>CET-ET-TP-RL-615407-I</v>
          </cell>
        </row>
        <row r="1263">
          <cell r="B1263" t="str">
            <v>CET-ET-TP-RL-615407-R</v>
          </cell>
        </row>
        <row r="1264">
          <cell r="B1264" t="str">
            <v>CET-ET-TP-RL-615408</v>
          </cell>
        </row>
        <row r="1265">
          <cell r="B1265" t="str">
            <v>CET-ET-TP-RL-615408-I</v>
          </cell>
        </row>
        <row r="1266">
          <cell r="B1266" t="str">
            <v>CET-ET-TP-RL-615408-R</v>
          </cell>
        </row>
        <row r="1267">
          <cell r="B1267" t="str">
            <v>CET-ET-TP-RL-615409</v>
          </cell>
        </row>
        <row r="1268">
          <cell r="B1268" t="str">
            <v>CET-ET-TP-RL-615409-I</v>
          </cell>
        </row>
        <row r="1269">
          <cell r="B1269" t="str">
            <v>CET-ET-TP-RL-615409-R</v>
          </cell>
        </row>
        <row r="1270">
          <cell r="B1270" t="str">
            <v>CET-ET-TP-RL-615410</v>
          </cell>
        </row>
        <row r="1271">
          <cell r="B1271" t="str">
            <v>CET-ET-TP-RL-615410-I</v>
          </cell>
        </row>
        <row r="1272">
          <cell r="B1272" t="str">
            <v>CET-ET-TP-RL-615410-R</v>
          </cell>
        </row>
        <row r="1273">
          <cell r="B1273" t="str">
            <v>CET-ET-TP-RL-640800</v>
          </cell>
        </row>
        <row r="1274">
          <cell r="B1274" t="str">
            <v>CET-ET-TP-RL-640800-I</v>
          </cell>
        </row>
        <row r="1275">
          <cell r="B1275" t="str">
            <v>CET-ET-TP-RL-640800-R</v>
          </cell>
        </row>
        <row r="1276">
          <cell r="B1276" t="str">
            <v>CET-ET-TP-RL-640801</v>
          </cell>
        </row>
        <row r="1277">
          <cell r="B1277" t="str">
            <v>CET-ET-TP-RL-640801-I</v>
          </cell>
        </row>
        <row r="1278">
          <cell r="B1278" t="str">
            <v>CET-ET-TP-RL-640801-R</v>
          </cell>
        </row>
        <row r="1279">
          <cell r="B1279" t="str">
            <v>CET-ET-TP-RL-640802</v>
          </cell>
        </row>
        <row r="1280">
          <cell r="B1280" t="str">
            <v>CET-ET-TP-RL-640802-I</v>
          </cell>
        </row>
        <row r="1281">
          <cell r="B1281" t="str">
            <v>CET-ET-TP-RL-640802-R</v>
          </cell>
        </row>
        <row r="1282">
          <cell r="B1282" t="str">
            <v>CET-ET-TP-RL-640803</v>
          </cell>
        </row>
        <row r="1283">
          <cell r="B1283" t="str">
            <v>CET-ET-TP-RL-640803-I</v>
          </cell>
        </row>
        <row r="1284">
          <cell r="B1284" t="str">
            <v>CET-ET-TP-RL-640803-R</v>
          </cell>
        </row>
        <row r="1285">
          <cell r="B1285" t="str">
            <v>CET-ET-TP-RL-640804</v>
          </cell>
        </row>
        <row r="1286">
          <cell r="B1286" t="str">
            <v>CET-ET-TP-RL-640804-I</v>
          </cell>
        </row>
        <row r="1287">
          <cell r="B1287" t="str">
            <v>CET-ET-TP-RL-640804-R</v>
          </cell>
        </row>
        <row r="1288">
          <cell r="B1288" t="str">
            <v>CET-ET-TP-RL-641000</v>
          </cell>
        </row>
        <row r="1289">
          <cell r="B1289" t="str">
            <v>CET-ET-TP-RL-641000-I</v>
          </cell>
        </row>
        <row r="1290">
          <cell r="B1290" t="str">
            <v>CET-ET-TP-RL-641000-R</v>
          </cell>
        </row>
        <row r="1291">
          <cell r="B1291" t="str">
            <v>CET-ET-TP-RL-641001</v>
          </cell>
        </row>
        <row r="1292">
          <cell r="B1292" t="str">
            <v>CET-ET-TP-RL-641001-I</v>
          </cell>
        </row>
        <row r="1293">
          <cell r="B1293" t="str">
            <v>CET-ET-TP-RL-641001-R</v>
          </cell>
        </row>
        <row r="1294">
          <cell r="B1294" t="str">
            <v>CET-ET-TP-RL-641100</v>
          </cell>
        </row>
        <row r="1295">
          <cell r="B1295" t="str">
            <v>CET-ET-TP-RL-641100-I</v>
          </cell>
        </row>
        <row r="1296">
          <cell r="B1296" t="str">
            <v>CET-ET-TP-RL-641100-R</v>
          </cell>
        </row>
        <row r="1297">
          <cell r="B1297" t="str">
            <v>CET-ET-TP-RL-641101</v>
          </cell>
        </row>
        <row r="1298">
          <cell r="B1298" t="str">
            <v>CET-ET-TP-RL-641101-I</v>
          </cell>
        </row>
        <row r="1299">
          <cell r="B1299" t="str">
            <v>CET-ET-TP-RL-641101-R</v>
          </cell>
        </row>
        <row r="1300">
          <cell r="B1300" t="str">
            <v>CET-ET-TP-RL-641102</v>
          </cell>
        </row>
        <row r="1301">
          <cell r="B1301" t="str">
            <v>CET-ET-TP-RL-641102-I</v>
          </cell>
        </row>
        <row r="1302">
          <cell r="B1302" t="str">
            <v>CET-ET-TP-RL-641102-R</v>
          </cell>
        </row>
        <row r="1303">
          <cell r="B1303" t="str">
            <v>CET-ET-TP-RL-641103</v>
          </cell>
        </row>
        <row r="1304">
          <cell r="B1304" t="str">
            <v>CET-ET-TP-RL-641103-I</v>
          </cell>
        </row>
        <row r="1305">
          <cell r="B1305" t="str">
            <v>CET-ET-TP-RL-641103-R</v>
          </cell>
        </row>
        <row r="1306">
          <cell r="B1306" t="str">
            <v>CET-ET-TP-RL-641104</v>
          </cell>
        </row>
        <row r="1307">
          <cell r="B1307" t="str">
            <v>CET-ET-TP-RL-641104-I</v>
          </cell>
        </row>
        <row r="1308">
          <cell r="B1308" t="str">
            <v>CET-ET-TP-RL-641104-R</v>
          </cell>
        </row>
        <row r="1309">
          <cell r="B1309" t="str">
            <v>CET-ET-TP-RL-641105</v>
          </cell>
        </row>
        <row r="1310">
          <cell r="B1310" t="str">
            <v>CET-ET-TP-RL-641105-I</v>
          </cell>
        </row>
        <row r="1311">
          <cell r="B1311" t="str">
            <v>CET-ET-TP-RL-641105-R</v>
          </cell>
        </row>
        <row r="1312">
          <cell r="B1312" t="str">
            <v>CET-ET-TP-RL-641106</v>
          </cell>
        </row>
        <row r="1313">
          <cell r="B1313" t="str">
            <v>CET-ET-TP-RL-641106-I</v>
          </cell>
        </row>
        <row r="1314">
          <cell r="B1314" t="str">
            <v>CET-ET-TP-RL-641106-R</v>
          </cell>
        </row>
        <row r="1315">
          <cell r="B1315" t="str">
            <v>CET-ET-TP-RL-641107</v>
          </cell>
        </row>
        <row r="1316">
          <cell r="B1316" t="str">
            <v>CET-ET-TP-RL-641107-I</v>
          </cell>
        </row>
        <row r="1317">
          <cell r="B1317" t="str">
            <v>CET-ET-TP-RL-641107-R</v>
          </cell>
        </row>
        <row r="1318">
          <cell r="B1318" t="str">
            <v>CET-ET-TP-RL-641108</v>
          </cell>
        </row>
        <row r="1319">
          <cell r="B1319" t="str">
            <v>CET-ET-TP-RL-641108-I</v>
          </cell>
        </row>
        <row r="1320">
          <cell r="B1320" t="str">
            <v>CET-ET-TP-RL-641108-R</v>
          </cell>
        </row>
        <row r="1321">
          <cell r="B1321" t="str">
            <v>CET-ET-TP-RL-641109</v>
          </cell>
        </row>
        <row r="1322">
          <cell r="B1322" t="str">
            <v>CET-ET-TP-RL-641109-I</v>
          </cell>
        </row>
        <row r="1323">
          <cell r="B1323" t="str">
            <v>CET-ET-TP-RL-641109-R</v>
          </cell>
        </row>
        <row r="1324">
          <cell r="B1324" t="str">
            <v>CET-ET-TP-RL-641201</v>
          </cell>
        </row>
        <row r="1325">
          <cell r="B1325" t="str">
            <v>CET-ET-TP-RL-641201-I</v>
          </cell>
        </row>
        <row r="1326">
          <cell r="B1326" t="str">
            <v>CET-ET-TP-RL-641201-R</v>
          </cell>
        </row>
        <row r="1327">
          <cell r="B1327" t="str">
            <v>CET-ET-TP-RL-641300</v>
          </cell>
        </row>
        <row r="1328">
          <cell r="B1328" t="str">
            <v>CET-ET-TP-RL-641300-I</v>
          </cell>
        </row>
        <row r="1329">
          <cell r="B1329" t="str">
            <v>CET-ET-TP-RL-641300-R</v>
          </cell>
        </row>
        <row r="1330">
          <cell r="B1330" t="str">
            <v>CET-ET-TP-RL-641400</v>
          </cell>
        </row>
        <row r="1331">
          <cell r="B1331" t="str">
            <v>CET-ET-TP-RL-641400-I</v>
          </cell>
        </row>
        <row r="1332">
          <cell r="B1332" t="str">
            <v>CET-ET-TP-RL-641400-R</v>
          </cell>
        </row>
        <row r="1333">
          <cell r="B1333" t="str">
            <v>CET-ET-TP-RL-641401</v>
          </cell>
        </row>
        <row r="1334">
          <cell r="B1334" t="str">
            <v>CET-ET-TP-RL-641401-I</v>
          </cell>
        </row>
        <row r="1335">
          <cell r="B1335" t="str">
            <v>CET-ET-TP-RL-641401-R</v>
          </cell>
        </row>
        <row r="1336">
          <cell r="B1336" t="str">
            <v>CET-ET-TP-RL-641402</v>
          </cell>
        </row>
        <row r="1337">
          <cell r="B1337" t="str">
            <v>CET-ET-TP-RL-641402-I</v>
          </cell>
        </row>
        <row r="1338">
          <cell r="B1338" t="str">
            <v>CET-ET-TP-RL-641402-R</v>
          </cell>
        </row>
        <row r="1339">
          <cell r="B1339" t="str">
            <v>CET-ET-TP-RL-641403</v>
          </cell>
        </row>
        <row r="1340">
          <cell r="B1340" t="str">
            <v>CET-ET-TP-RL-641403-I</v>
          </cell>
        </row>
        <row r="1341">
          <cell r="B1341" t="str">
            <v>CET-ET-TP-RL-641403-R</v>
          </cell>
        </row>
        <row r="1342">
          <cell r="B1342" t="str">
            <v>CET-ET-TP-RL-641404</v>
          </cell>
        </row>
        <row r="1343">
          <cell r="B1343" t="str">
            <v>CET-ET-TP-RL-641404-I</v>
          </cell>
        </row>
        <row r="1344">
          <cell r="B1344" t="str">
            <v>CET-ET-TP-RL-641404-R</v>
          </cell>
        </row>
        <row r="1345">
          <cell r="B1345" t="str">
            <v>CET-ET-TP-RL-641405</v>
          </cell>
        </row>
        <row r="1346">
          <cell r="B1346" t="str">
            <v>CET-ET-TP-RL-641405-I</v>
          </cell>
        </row>
        <row r="1347">
          <cell r="B1347" t="str">
            <v>CET-ET-TP-RL-641405-R</v>
          </cell>
        </row>
        <row r="1348">
          <cell r="B1348" t="str">
            <v>CET-ET-TP-RL-641406</v>
          </cell>
        </row>
        <row r="1349">
          <cell r="B1349" t="str">
            <v>CET-ET-TP-RL-641406-I</v>
          </cell>
        </row>
        <row r="1350">
          <cell r="B1350" t="str">
            <v>CET-ET-TP-RL-641406-R</v>
          </cell>
        </row>
        <row r="1351">
          <cell r="B1351" t="str">
            <v>CET-ET-TP-RL-641407</v>
          </cell>
        </row>
        <row r="1352">
          <cell r="B1352" t="str">
            <v>CET-ET-TP-RL-641407-I</v>
          </cell>
        </row>
        <row r="1353">
          <cell r="B1353" t="str">
            <v>CET-ET-TP-RL-641407-R</v>
          </cell>
        </row>
        <row r="1354">
          <cell r="B1354" t="str">
            <v>CET-ET-TP-RL-641409</v>
          </cell>
        </row>
        <row r="1355">
          <cell r="B1355" t="str">
            <v>CET-ET-TP-RL-641409-I</v>
          </cell>
        </row>
        <row r="1356">
          <cell r="B1356" t="str">
            <v>CET-ET-TP-RL-641409-R</v>
          </cell>
        </row>
        <row r="1357">
          <cell r="B1357" t="str">
            <v>CET-ET-TP-RL-641500</v>
          </cell>
        </row>
        <row r="1358">
          <cell r="B1358" t="str">
            <v>CET-ET-TP-RL-641500-I</v>
          </cell>
        </row>
        <row r="1359">
          <cell r="B1359" t="str">
            <v>CET-ET-TP-RL-641500-R</v>
          </cell>
        </row>
        <row r="1360">
          <cell r="B1360" t="str">
            <v>CET-ET-TP-RL-641501</v>
          </cell>
        </row>
        <row r="1361">
          <cell r="B1361" t="str">
            <v>CET-ET-TP-RL-641501-I</v>
          </cell>
        </row>
        <row r="1362">
          <cell r="B1362" t="str">
            <v>CET-ET-TP-RL-641501-R</v>
          </cell>
        </row>
        <row r="1363">
          <cell r="B1363" t="str">
            <v>CET-ET-TP-RL-641502</v>
          </cell>
        </row>
        <row r="1364">
          <cell r="B1364" t="str">
            <v>CET-ET-TP-RL-641502-I</v>
          </cell>
        </row>
        <row r="1365">
          <cell r="B1365" t="str">
            <v>CET-ET-TP-RL-641502-R</v>
          </cell>
        </row>
        <row r="1366">
          <cell r="B1366" t="str">
            <v>CET-ET-TP-RL-641503</v>
          </cell>
        </row>
        <row r="1367">
          <cell r="B1367" t="str">
            <v>CET-ET-TP-RL-641503-I</v>
          </cell>
        </row>
        <row r="1368">
          <cell r="B1368" t="str">
            <v>CET-ET-TP-RL-641503-R</v>
          </cell>
        </row>
        <row r="1369">
          <cell r="B1369" t="str">
            <v>CET-ET-TP-RL-641504</v>
          </cell>
        </row>
        <row r="1370">
          <cell r="B1370" t="str">
            <v>CET-ET-TP-RL-641504-I</v>
          </cell>
        </row>
        <row r="1371">
          <cell r="B1371" t="str">
            <v>CET-ET-TP-RL-641504-R</v>
          </cell>
        </row>
        <row r="1372">
          <cell r="B1372" t="str">
            <v>CET-ET-TP-RL-641505</v>
          </cell>
        </row>
        <row r="1373">
          <cell r="B1373" t="str">
            <v>CET-ET-TP-RL-641505-I</v>
          </cell>
        </row>
        <row r="1374">
          <cell r="B1374" t="str">
            <v>CET-ET-TP-RL-641505-R</v>
          </cell>
        </row>
        <row r="1375">
          <cell r="B1375" t="str">
            <v>CET-ET-TP-RL-641800</v>
          </cell>
        </row>
        <row r="1376">
          <cell r="B1376" t="str">
            <v>CET-ET-TP-RL-641800-I</v>
          </cell>
        </row>
        <row r="1377">
          <cell r="B1377" t="str">
            <v>CET-ET-TP-RL-641800-R</v>
          </cell>
        </row>
        <row r="1378">
          <cell r="B1378" t="str">
            <v>CET-ET-TP-RL-641801</v>
          </cell>
        </row>
        <row r="1379">
          <cell r="B1379" t="str">
            <v>CET-ET-TP-RL-641801-I</v>
          </cell>
        </row>
        <row r="1380">
          <cell r="B1380" t="str">
            <v>CET-ET-TP-RL-641801-R</v>
          </cell>
        </row>
        <row r="1381">
          <cell r="B1381" t="str">
            <v>CET-ET-TP-RL-641900</v>
          </cell>
        </row>
        <row r="1382">
          <cell r="B1382" t="str">
            <v>CET-ET-TP-RL-641900-I</v>
          </cell>
        </row>
        <row r="1383">
          <cell r="B1383" t="str">
            <v>CET-ET-TP-RL-641900-R</v>
          </cell>
        </row>
        <row r="1384">
          <cell r="B1384" t="str">
            <v>CET-ET-TP-RL-641901</v>
          </cell>
        </row>
        <row r="1385">
          <cell r="B1385" t="str">
            <v>CET-ET-TP-RL-641901-I</v>
          </cell>
        </row>
        <row r="1386">
          <cell r="B1386" t="str">
            <v>CET-ET-TP-RL-641901-R</v>
          </cell>
        </row>
        <row r="1387">
          <cell r="B1387" t="str">
            <v>CET-ET-TP-RL-641902</v>
          </cell>
        </row>
        <row r="1388">
          <cell r="B1388" t="str">
            <v>CET-ET-TP-RL-641902-I</v>
          </cell>
        </row>
        <row r="1389">
          <cell r="B1389" t="str">
            <v>CET-ET-TP-RL-641902-R</v>
          </cell>
        </row>
        <row r="1390">
          <cell r="B1390" t="str">
            <v>CET-ET-TP-RL-643400</v>
          </cell>
        </row>
        <row r="1391">
          <cell r="B1391" t="str">
            <v>CET-ET-TP-RL-643400-I</v>
          </cell>
        </row>
        <row r="1392">
          <cell r="B1392" t="str">
            <v>CET-ET-TP-RL-643400-R</v>
          </cell>
        </row>
        <row r="1393">
          <cell r="B1393" t="str">
            <v>CET-ET-TP-RL-643401</v>
          </cell>
        </row>
        <row r="1394">
          <cell r="B1394" t="str">
            <v>CET-ET-TP-RL-643401-I</v>
          </cell>
        </row>
        <row r="1395">
          <cell r="B1395" t="str">
            <v>CET-ET-TP-RL-643401-R</v>
          </cell>
        </row>
        <row r="1396">
          <cell r="B1396" t="str">
            <v>CET-ET-TP-RL-643500</v>
          </cell>
        </row>
        <row r="1397">
          <cell r="B1397" t="str">
            <v>CET-ET-TP-RL-643500-I</v>
          </cell>
        </row>
        <row r="1398">
          <cell r="B1398" t="str">
            <v>CET-ET-TP-RL-643500-R</v>
          </cell>
        </row>
        <row r="1399">
          <cell r="B1399" t="str">
            <v>CET-ET-TP-RL-643501</v>
          </cell>
        </row>
        <row r="1400">
          <cell r="B1400" t="str">
            <v>CET-ET-TP-RL-643501-I</v>
          </cell>
        </row>
        <row r="1401">
          <cell r="B1401" t="str">
            <v>CET-ET-TP-RL-643501-R</v>
          </cell>
        </row>
        <row r="1402">
          <cell r="B1402" t="str">
            <v>CET-ET-TP-RL-643502</v>
          </cell>
        </row>
        <row r="1403">
          <cell r="B1403" t="str">
            <v>CET-ET-TP-RL-643502-I</v>
          </cell>
        </row>
        <row r="1404">
          <cell r="B1404" t="str">
            <v>CET-ET-TP-RL-643502-R</v>
          </cell>
        </row>
        <row r="1405">
          <cell r="B1405" t="str">
            <v>CET-ET-TP-RL-643503</v>
          </cell>
        </row>
        <row r="1406">
          <cell r="B1406" t="str">
            <v>CET-ET-TP-RL-643503-I</v>
          </cell>
        </row>
        <row r="1407">
          <cell r="B1407" t="str">
            <v>CET-ET-TP-RL-643503-R</v>
          </cell>
        </row>
        <row r="1408">
          <cell r="B1408" t="str">
            <v>CET-ET-TP-RL-643800</v>
          </cell>
        </row>
        <row r="1409">
          <cell r="B1409" t="str">
            <v>CET-ET-TP-RL-643800-I</v>
          </cell>
        </row>
        <row r="1410">
          <cell r="B1410" t="str">
            <v>CET-ET-TP-RL-643800-R</v>
          </cell>
        </row>
        <row r="1411">
          <cell r="B1411" t="str">
            <v>CET-ET-TP-RL-643801</v>
          </cell>
        </row>
        <row r="1412">
          <cell r="B1412" t="str">
            <v>CET-ET-TP-RL-643801-I</v>
          </cell>
        </row>
        <row r="1413">
          <cell r="B1413" t="str">
            <v>CET-ET-TP-RL-643801-R</v>
          </cell>
        </row>
        <row r="1414">
          <cell r="B1414" t="str">
            <v>CET-ET-TP-RL-643802</v>
          </cell>
        </row>
        <row r="1415">
          <cell r="B1415" t="str">
            <v>CET-ET-TP-RL-643802-I</v>
          </cell>
        </row>
        <row r="1416">
          <cell r="B1416" t="str">
            <v>CET-ET-TP-RL-643802-R</v>
          </cell>
        </row>
        <row r="1417">
          <cell r="B1417" t="str">
            <v>CET-ET-TP-RL-643803</v>
          </cell>
        </row>
        <row r="1418">
          <cell r="B1418" t="str">
            <v>CET-ET-TP-RL-643803-I</v>
          </cell>
        </row>
        <row r="1419">
          <cell r="B1419" t="str">
            <v>CET-ET-TP-RL-643803-R</v>
          </cell>
        </row>
        <row r="1420">
          <cell r="B1420" t="str">
            <v>CET-ET-TP-RL-643900</v>
          </cell>
        </row>
        <row r="1421">
          <cell r="B1421" t="str">
            <v>CET-ET-TP-RL-643900-I</v>
          </cell>
        </row>
        <row r="1422">
          <cell r="B1422" t="str">
            <v>CET-ET-TP-RL-643900-R</v>
          </cell>
        </row>
        <row r="1423">
          <cell r="B1423" t="str">
            <v>CET-ET-TP-RL-643901</v>
          </cell>
        </row>
        <row r="1424">
          <cell r="B1424" t="str">
            <v>CET-ET-TP-RL-643901-I</v>
          </cell>
        </row>
        <row r="1425">
          <cell r="B1425" t="str">
            <v>CET-ET-TP-RL-643901-R</v>
          </cell>
        </row>
        <row r="1426">
          <cell r="B1426" t="str">
            <v>CET-ET-TP-RL-643902</v>
          </cell>
        </row>
        <row r="1427">
          <cell r="B1427" t="str">
            <v>CET-ET-TP-RL-643902-I</v>
          </cell>
        </row>
        <row r="1428">
          <cell r="B1428" t="str">
            <v>CET-ET-TP-RL-643902-R</v>
          </cell>
        </row>
        <row r="1429">
          <cell r="B1429" t="str">
            <v>CET-ET-TP-RL-644000</v>
          </cell>
        </row>
        <row r="1430">
          <cell r="B1430" t="str">
            <v>CET-ET-TP-RL-644000-I</v>
          </cell>
        </row>
        <row r="1431">
          <cell r="B1431" t="str">
            <v>CET-ET-TP-RL-644000-R</v>
          </cell>
        </row>
        <row r="1432">
          <cell r="B1432" t="str">
            <v>CET-ET-TP-RL-644001</v>
          </cell>
        </row>
        <row r="1433">
          <cell r="B1433" t="str">
            <v>CET-ET-TP-RL-644001-I</v>
          </cell>
        </row>
        <row r="1434">
          <cell r="B1434" t="str">
            <v>CET-ET-TP-RL-644001-R</v>
          </cell>
        </row>
        <row r="1435">
          <cell r="B1435" t="str">
            <v>CET-ET-TP-RL-644002</v>
          </cell>
        </row>
        <row r="1436">
          <cell r="B1436" t="str">
            <v>CET-ET-TP-RL-644002-I</v>
          </cell>
        </row>
        <row r="1437">
          <cell r="B1437" t="str">
            <v>CET-ET-TP-RL-644002-R</v>
          </cell>
        </row>
        <row r="1438">
          <cell r="B1438" t="str">
            <v>CET-ET-TP-RL-644003</v>
          </cell>
        </row>
        <row r="1439">
          <cell r="B1439" t="str">
            <v>CET-ET-TP-RL-644003-I</v>
          </cell>
        </row>
        <row r="1440">
          <cell r="B1440" t="str">
            <v>CET-ET-TP-RL-644003-R</v>
          </cell>
        </row>
        <row r="1441">
          <cell r="B1441" t="str">
            <v>CET-ET-TP-RL-644100</v>
          </cell>
        </row>
        <row r="1442">
          <cell r="B1442" t="str">
            <v>CET-ET-TP-RL-644100-I</v>
          </cell>
        </row>
        <row r="1443">
          <cell r="B1443" t="str">
            <v>CET-ET-TP-RL-644100-R</v>
          </cell>
        </row>
        <row r="1444">
          <cell r="B1444" t="str">
            <v>CET-ET-TP-RL-644101</v>
          </cell>
        </row>
        <row r="1445">
          <cell r="B1445" t="str">
            <v>CET-ET-TP-RL-644101-I</v>
          </cell>
        </row>
        <row r="1446">
          <cell r="B1446" t="str">
            <v>CET-ET-TP-RL-644101-R</v>
          </cell>
        </row>
        <row r="1447">
          <cell r="B1447" t="str">
            <v>CET-ET-TP-RL-644102</v>
          </cell>
        </row>
        <row r="1448">
          <cell r="B1448" t="str">
            <v>CET-ET-TP-RL-644102-I</v>
          </cell>
        </row>
        <row r="1449">
          <cell r="B1449" t="str">
            <v>CET-ET-TP-RL-644102-R</v>
          </cell>
        </row>
        <row r="1450">
          <cell r="B1450" t="str">
            <v>CET-ET-TP-RL-644200</v>
          </cell>
        </row>
        <row r="1451">
          <cell r="B1451" t="str">
            <v>CET-ET-TP-RL-644200-I</v>
          </cell>
        </row>
        <row r="1452">
          <cell r="B1452" t="str">
            <v>CET-ET-TP-RL-644200-R</v>
          </cell>
        </row>
        <row r="1453">
          <cell r="B1453" t="str">
            <v>CET-ET-TP-RL-644201</v>
          </cell>
        </row>
        <row r="1454">
          <cell r="B1454" t="str">
            <v>CET-ET-TP-RL-644201-I</v>
          </cell>
        </row>
        <row r="1455">
          <cell r="B1455" t="str">
            <v>CET-ET-TP-RL-644201-R</v>
          </cell>
        </row>
        <row r="1456">
          <cell r="B1456" t="str">
            <v>CET-ET-TP-RL-644202</v>
          </cell>
        </row>
        <row r="1457">
          <cell r="B1457" t="str">
            <v>CET-ET-TP-RL-644202-I</v>
          </cell>
        </row>
        <row r="1458">
          <cell r="B1458" t="str">
            <v>CET-ET-TP-RL-644202-R</v>
          </cell>
        </row>
        <row r="1459">
          <cell r="B1459" t="str">
            <v>CET-ET-TP-RL-644203</v>
          </cell>
        </row>
        <row r="1460">
          <cell r="B1460" t="str">
            <v>CET-ET-TP-RL-644203-I</v>
          </cell>
        </row>
        <row r="1461">
          <cell r="B1461" t="str">
            <v>CET-ET-TP-RL-644203-R</v>
          </cell>
        </row>
        <row r="1462">
          <cell r="B1462" t="str">
            <v>CET-ET-TP-RL-644300</v>
          </cell>
        </row>
        <row r="1463">
          <cell r="B1463" t="str">
            <v>CET-ET-TP-RL-644300-I</v>
          </cell>
        </row>
        <row r="1464">
          <cell r="B1464" t="str">
            <v>CET-ET-TP-RL-644300-R</v>
          </cell>
        </row>
        <row r="1465">
          <cell r="B1465" t="str">
            <v>CET-ET-TP-RL-644400</v>
          </cell>
        </row>
        <row r="1466">
          <cell r="B1466" t="str">
            <v>CET-ET-TP-RL-644400-I</v>
          </cell>
        </row>
        <row r="1467">
          <cell r="B1467" t="str">
            <v>CET-ET-TP-RL-644400-R</v>
          </cell>
        </row>
        <row r="1468">
          <cell r="B1468" t="str">
            <v>CET-ET-TP-RL-644401</v>
          </cell>
        </row>
        <row r="1469">
          <cell r="B1469" t="str">
            <v>CET-ET-TP-RL-644401-I</v>
          </cell>
        </row>
        <row r="1470">
          <cell r="B1470" t="str">
            <v>CET-ET-TP-RL-644401-R</v>
          </cell>
        </row>
        <row r="1471">
          <cell r="B1471" t="str">
            <v>CET-ET-TP-RL-644402</v>
          </cell>
        </row>
        <row r="1472">
          <cell r="B1472" t="str">
            <v>CET-ET-TP-RL-644402-I</v>
          </cell>
        </row>
        <row r="1473">
          <cell r="B1473" t="str">
            <v>CET-ET-TP-RL-644402-R</v>
          </cell>
        </row>
        <row r="1474">
          <cell r="B1474" t="str">
            <v>CET-ET-TP-RL-644403</v>
          </cell>
        </row>
        <row r="1475">
          <cell r="B1475" t="str">
            <v>CET-ET-TP-RL-644403-I</v>
          </cell>
        </row>
        <row r="1476">
          <cell r="B1476" t="str">
            <v>CET-ET-TP-RL-644403-R</v>
          </cell>
        </row>
        <row r="1477">
          <cell r="B1477" t="str">
            <v>CET-ET-TP-RL-644404</v>
          </cell>
        </row>
        <row r="1478">
          <cell r="B1478" t="str">
            <v>CET-ET-TP-RL-644404-I</v>
          </cell>
        </row>
        <row r="1479">
          <cell r="B1479" t="str">
            <v>CET-ET-TP-RL-644404-R</v>
          </cell>
        </row>
        <row r="1480">
          <cell r="B1480" t="str">
            <v>CET-ET-TP-RL-644405</v>
          </cell>
        </row>
        <row r="1481">
          <cell r="B1481" t="str">
            <v>CET-ET-TP-RL-644405-I</v>
          </cell>
        </row>
        <row r="1482">
          <cell r="B1482" t="str">
            <v>CET-ET-TP-RL-644405-R</v>
          </cell>
        </row>
        <row r="1483">
          <cell r="B1483" t="str">
            <v>CET-ET-TP-RL-644500</v>
          </cell>
        </row>
        <row r="1484">
          <cell r="B1484" t="str">
            <v>CET-ET-TP-RL-644500-I</v>
          </cell>
        </row>
        <row r="1485">
          <cell r="B1485" t="str">
            <v>CET-ET-TP-RL-644500-R</v>
          </cell>
        </row>
        <row r="1486">
          <cell r="B1486" t="str">
            <v>CET-ET-TP-RL-644501</v>
          </cell>
        </row>
        <row r="1487">
          <cell r="B1487" t="str">
            <v>CET-ET-TP-RL-644501-I</v>
          </cell>
        </row>
        <row r="1488">
          <cell r="B1488" t="str">
            <v>CET-ET-TP-RL-644501-R</v>
          </cell>
        </row>
        <row r="1489">
          <cell r="B1489" t="str">
            <v>CET-ET-TP-RL-644502</v>
          </cell>
        </row>
        <row r="1490">
          <cell r="B1490" t="str">
            <v>CET-ET-TP-RL-644502-I</v>
          </cell>
        </row>
        <row r="1491">
          <cell r="B1491" t="str">
            <v>CET-ET-TP-RL-644502-R</v>
          </cell>
        </row>
        <row r="1492">
          <cell r="B1492" t="str">
            <v>CET-ET-TP-RL-644503</v>
          </cell>
        </row>
        <row r="1493">
          <cell r="B1493" t="str">
            <v>CET-ET-TP-RL-644503-I</v>
          </cell>
        </row>
        <row r="1494">
          <cell r="B1494" t="str">
            <v>CET-ET-TP-RL-644503-R</v>
          </cell>
        </row>
        <row r="1495">
          <cell r="B1495" t="str">
            <v>CET-ET-TP-RL-644504</v>
          </cell>
        </row>
        <row r="1496">
          <cell r="B1496" t="str">
            <v>CET-ET-TP-RL-644504-I</v>
          </cell>
        </row>
        <row r="1497">
          <cell r="B1497" t="str">
            <v>CET-ET-TP-RL-644504-R</v>
          </cell>
        </row>
        <row r="1498">
          <cell r="B1498" t="str">
            <v>CET-ET-TP-RL-644505</v>
          </cell>
        </row>
        <row r="1499">
          <cell r="B1499" t="str">
            <v>CET-ET-TP-RL-644505-I</v>
          </cell>
        </row>
        <row r="1500">
          <cell r="B1500" t="str">
            <v>CET-ET-TP-RL-644505-R</v>
          </cell>
        </row>
        <row r="1501">
          <cell r="B1501" t="str">
            <v>CET-ET-TP-RL-644506</v>
          </cell>
        </row>
        <row r="1502">
          <cell r="B1502" t="str">
            <v>CET-ET-TP-RL-644506-I</v>
          </cell>
        </row>
        <row r="1503">
          <cell r="B1503" t="str">
            <v>CET-ET-TP-RL-644506-R</v>
          </cell>
        </row>
        <row r="1504">
          <cell r="B1504" t="str">
            <v>CET-ET-TP-RL-644507</v>
          </cell>
        </row>
        <row r="1505">
          <cell r="B1505" t="str">
            <v>CET-ET-TP-RL-644507-I</v>
          </cell>
        </row>
        <row r="1506">
          <cell r="B1506" t="str">
            <v>CET-ET-TP-RL-644507-R</v>
          </cell>
        </row>
        <row r="1507">
          <cell r="B1507" t="str">
            <v>CET-ET-TP-RL-644508</v>
          </cell>
        </row>
        <row r="1508">
          <cell r="B1508" t="str">
            <v>CET-ET-TP-RL-644508-I</v>
          </cell>
        </row>
        <row r="1509">
          <cell r="B1509" t="str">
            <v>CET-ET-TP-RL-644508-R</v>
          </cell>
        </row>
        <row r="1510">
          <cell r="B1510" t="str">
            <v>CET-ET-TP-RL-644509</v>
          </cell>
        </row>
        <row r="1511">
          <cell r="B1511" t="str">
            <v>CET-ET-TP-RL-644509-I</v>
          </cell>
        </row>
        <row r="1512">
          <cell r="B1512" t="str">
            <v>CET-ET-TP-RL-644509-R</v>
          </cell>
        </row>
        <row r="1513">
          <cell r="B1513" t="str">
            <v>CET-ET-TP-RL-644510</v>
          </cell>
        </row>
        <row r="1514">
          <cell r="B1514" t="str">
            <v>CET-ET-TP-RL-644510-I</v>
          </cell>
        </row>
        <row r="1515">
          <cell r="B1515" t="str">
            <v>CET-ET-TP-RL-644510-R</v>
          </cell>
        </row>
        <row r="1516">
          <cell r="B1516" t="str">
            <v>CET-ET-TP-RL-644804</v>
          </cell>
        </row>
        <row r="1517">
          <cell r="B1517" t="str">
            <v>CET-ET-TP-RL-644804-I</v>
          </cell>
        </row>
        <row r="1518">
          <cell r="B1518" t="str">
            <v>CET-ET-TP-RL-644804-R</v>
          </cell>
        </row>
        <row r="1519">
          <cell r="B1519" t="str">
            <v>CET-ET-TP-RL-646800</v>
          </cell>
        </row>
        <row r="1520">
          <cell r="B1520" t="str">
            <v>CET-ET-TP-RL-646800-I</v>
          </cell>
        </row>
        <row r="1521">
          <cell r="B1521" t="str">
            <v>CET-ET-TP-RL-646800-R</v>
          </cell>
        </row>
        <row r="1522">
          <cell r="B1522" t="str">
            <v>CET-ET-TP-RL-646801</v>
          </cell>
        </row>
        <row r="1523">
          <cell r="B1523" t="str">
            <v>CET-ET-TP-RL-646801-I</v>
          </cell>
        </row>
        <row r="1524">
          <cell r="B1524" t="str">
            <v>CET-ET-TP-RL-646801-R</v>
          </cell>
        </row>
        <row r="1525">
          <cell r="B1525" t="str">
            <v>CET-ET-TP-RL-647300</v>
          </cell>
        </row>
        <row r="1526">
          <cell r="B1526" t="str">
            <v>CET-ET-TP-RL-647300-I</v>
          </cell>
        </row>
        <row r="1527">
          <cell r="B1527" t="str">
            <v>CET-ET-TP-RL-647300-R</v>
          </cell>
        </row>
        <row r="1528">
          <cell r="B1528" t="str">
            <v>CET-ET-TP-RL-647301</v>
          </cell>
        </row>
        <row r="1529">
          <cell r="B1529" t="str">
            <v>CET-ET-TP-RL-647301-I</v>
          </cell>
        </row>
        <row r="1530">
          <cell r="B1530" t="str">
            <v>CET-ET-TP-RL-647301-R</v>
          </cell>
        </row>
        <row r="1531">
          <cell r="B1531" t="str">
            <v>CET-ET-TP-RL-647302</v>
          </cell>
        </row>
        <row r="1532">
          <cell r="B1532" t="str">
            <v>CET-ET-TP-RL-647302-I</v>
          </cell>
        </row>
        <row r="1533">
          <cell r="B1533" t="str">
            <v>CET-ET-TP-RL-647302-R</v>
          </cell>
        </row>
        <row r="1534">
          <cell r="B1534" t="str">
            <v>CET-ET-TP-RL-647400</v>
          </cell>
        </row>
        <row r="1535">
          <cell r="B1535" t="str">
            <v>CET-ET-TP-RL-647400-I</v>
          </cell>
        </row>
        <row r="1536">
          <cell r="B1536" t="str">
            <v>CET-ET-TP-RL-647400-R</v>
          </cell>
        </row>
        <row r="1537">
          <cell r="B1537" t="str">
            <v>CET-ET-TP-RL-647401</v>
          </cell>
        </row>
        <row r="1538">
          <cell r="B1538" t="str">
            <v>CET-ET-TP-RL-647401-I</v>
          </cell>
        </row>
        <row r="1539">
          <cell r="B1539" t="str">
            <v>CET-ET-TP-RL-647401-R</v>
          </cell>
        </row>
        <row r="1540">
          <cell r="B1540" t="str">
            <v>CET-ET-TP-RL-647500</v>
          </cell>
        </row>
        <row r="1541">
          <cell r="B1541" t="str">
            <v>CET-ET-TP-RL-647500-I</v>
          </cell>
        </row>
        <row r="1542">
          <cell r="B1542" t="str">
            <v>CET-ET-TP-RL-647500-R</v>
          </cell>
        </row>
        <row r="1543">
          <cell r="B1543" t="str">
            <v>CET-ET-TP-RL-647600</v>
          </cell>
        </row>
        <row r="1544">
          <cell r="B1544" t="str">
            <v>CET-ET-TP-RL-647600-I</v>
          </cell>
        </row>
        <row r="1545">
          <cell r="B1545" t="str">
            <v>CET-ET-TP-RL-647600-R</v>
          </cell>
        </row>
        <row r="1546">
          <cell r="B1546" t="str">
            <v>CET-ET-TP-RL-647700</v>
          </cell>
        </row>
        <row r="1547">
          <cell r="B1547" t="str">
            <v>CET-ET-TP-RL-647700-I</v>
          </cell>
        </row>
        <row r="1548">
          <cell r="B1548" t="str">
            <v>CET-ET-TP-RL-647700-R</v>
          </cell>
        </row>
        <row r="1549">
          <cell r="B1549" t="str">
            <v>CET-ET-TP-RL-647701</v>
          </cell>
        </row>
        <row r="1550">
          <cell r="B1550" t="str">
            <v>CET-ET-TP-RL-647701-I</v>
          </cell>
        </row>
        <row r="1551">
          <cell r="B1551" t="str">
            <v>CET-ET-TP-RL-647701-R</v>
          </cell>
        </row>
        <row r="1552">
          <cell r="B1552" t="str">
            <v>CET-ET-TP-RL-647702</v>
          </cell>
        </row>
        <row r="1553">
          <cell r="B1553" t="str">
            <v>CET-ET-TP-RL-647702-I</v>
          </cell>
        </row>
        <row r="1554">
          <cell r="B1554" t="str">
            <v>CET-ET-TP-RL-647702-R</v>
          </cell>
        </row>
        <row r="1555">
          <cell r="B1555" t="str">
            <v>CET-ET-TP-RL-647703</v>
          </cell>
        </row>
        <row r="1556">
          <cell r="B1556" t="str">
            <v>CET-ET-TP-RL-647703-I</v>
          </cell>
        </row>
        <row r="1557">
          <cell r="B1557" t="str">
            <v>CET-ET-TP-RL-647703-R</v>
          </cell>
        </row>
        <row r="1558">
          <cell r="B1558" t="str">
            <v>CET-ET-TP-RL-647704</v>
          </cell>
        </row>
        <row r="1559">
          <cell r="B1559" t="str">
            <v>CET-ET-TP-RL-647704-I</v>
          </cell>
        </row>
        <row r="1560">
          <cell r="B1560" t="str">
            <v>CET-ET-TP-RL-647704-R</v>
          </cell>
        </row>
        <row r="1561">
          <cell r="B1561" t="str">
            <v>CET-ET-TP-RL-647705</v>
          </cell>
        </row>
        <row r="1562">
          <cell r="B1562" t="str">
            <v>CET-ET-TP-RL-647705-I</v>
          </cell>
        </row>
        <row r="1563">
          <cell r="B1563" t="str">
            <v>CET-ET-TP-RL-647705-R</v>
          </cell>
        </row>
        <row r="1564">
          <cell r="B1564" t="str">
            <v>CET-ET-TP-RL-647706</v>
          </cell>
        </row>
        <row r="1565">
          <cell r="B1565" t="str">
            <v>CET-ET-TP-RL-647706-I</v>
          </cell>
        </row>
        <row r="1566">
          <cell r="B1566" t="str">
            <v>CET-ET-TP-RL-647706-R</v>
          </cell>
        </row>
        <row r="1567">
          <cell r="B1567" t="str">
            <v>CET-ET-TP-RL-647707</v>
          </cell>
        </row>
        <row r="1568">
          <cell r="B1568" t="str">
            <v>CET-ET-TP-RL-647707-I</v>
          </cell>
        </row>
        <row r="1569">
          <cell r="B1569" t="str">
            <v>CET-ET-TP-RL-647707-R</v>
          </cell>
        </row>
        <row r="1570">
          <cell r="B1570" t="str">
            <v>CET-ET-TP-RL-647708</v>
          </cell>
        </row>
        <row r="1571">
          <cell r="B1571" t="str">
            <v>CET-ET-TP-RL-647708-I</v>
          </cell>
        </row>
        <row r="1572">
          <cell r="B1572" t="str">
            <v>CET-ET-TP-RL-647708-R</v>
          </cell>
        </row>
        <row r="1573">
          <cell r="B1573" t="str">
            <v>CET-ET-TP-RL-647709</v>
          </cell>
        </row>
        <row r="1574">
          <cell r="B1574" t="str">
            <v>CET-ET-TP-RL-647709-I</v>
          </cell>
        </row>
        <row r="1575">
          <cell r="B1575" t="str">
            <v>CET-ET-TP-RL-647709-R</v>
          </cell>
        </row>
        <row r="1576">
          <cell r="B1576" t="str">
            <v>CET-ET-TP-RL-647710</v>
          </cell>
        </row>
        <row r="1577">
          <cell r="B1577" t="str">
            <v>CET-ET-TP-RL-647710-I</v>
          </cell>
        </row>
        <row r="1578">
          <cell r="B1578" t="str">
            <v>CET-ET-TP-RL-647710-R</v>
          </cell>
        </row>
        <row r="1579">
          <cell r="B1579" t="str">
            <v>CET-ET-TP-RL-647711</v>
          </cell>
        </row>
        <row r="1580">
          <cell r="B1580" t="str">
            <v>CET-ET-TP-RL-647711-I</v>
          </cell>
        </row>
        <row r="1581">
          <cell r="B1581" t="str">
            <v>CET-ET-TP-RL-647711-R</v>
          </cell>
        </row>
        <row r="1582">
          <cell r="B1582" t="str">
            <v>CET-ET-TP-RL-647712</v>
          </cell>
        </row>
        <row r="1583">
          <cell r="B1583" t="str">
            <v>CET-ET-TP-RL-647712-I</v>
          </cell>
        </row>
        <row r="1584">
          <cell r="B1584" t="str">
            <v>CET-ET-TP-RL-647712-R</v>
          </cell>
        </row>
        <row r="1585">
          <cell r="B1585" t="str">
            <v>CET-ET-TP-RL-648600</v>
          </cell>
        </row>
        <row r="1586">
          <cell r="B1586" t="str">
            <v>CET-ET-TP-RL-648600-I</v>
          </cell>
        </row>
        <row r="1587">
          <cell r="B1587" t="str">
            <v>CET-ET-TP-RL-648600-R</v>
          </cell>
        </row>
        <row r="1588">
          <cell r="B1588" t="str">
            <v>CET-ET-TP-RL-648601</v>
          </cell>
        </row>
        <row r="1589">
          <cell r="B1589" t="str">
            <v>CET-ET-TP-RL-648601-I</v>
          </cell>
        </row>
        <row r="1590">
          <cell r="B1590" t="str">
            <v>CET-ET-TP-RL-648601-R</v>
          </cell>
        </row>
        <row r="1591">
          <cell r="B1591" t="str">
            <v>CET-ET-TP-RL-648602</v>
          </cell>
        </row>
        <row r="1592">
          <cell r="B1592" t="str">
            <v>CET-ET-TP-RL-648602-I</v>
          </cell>
        </row>
        <row r="1593">
          <cell r="B1593" t="str">
            <v>CET-ET-TP-RL-648602-R</v>
          </cell>
        </row>
        <row r="1594">
          <cell r="B1594" t="str">
            <v>CET-ET-TP-RL-648603</v>
          </cell>
        </row>
        <row r="1595">
          <cell r="B1595" t="str">
            <v>CET-ET-TP-RL-648603-I</v>
          </cell>
        </row>
        <row r="1596">
          <cell r="B1596" t="str">
            <v>CET-ET-TP-RL-648603-R</v>
          </cell>
        </row>
        <row r="1597">
          <cell r="B1597" t="str">
            <v>CET-ET-TP-RL-648604</v>
          </cell>
        </row>
        <row r="1598">
          <cell r="B1598" t="str">
            <v>CET-ET-TP-RL-648604-I</v>
          </cell>
        </row>
        <row r="1599">
          <cell r="B1599" t="str">
            <v>CET-ET-TP-RL-648604-R</v>
          </cell>
        </row>
        <row r="1600">
          <cell r="B1600" t="str">
            <v>CET-ET-TP-RL-648605</v>
          </cell>
        </row>
        <row r="1601">
          <cell r="B1601" t="str">
            <v>CET-ET-TP-RL-648605-I</v>
          </cell>
        </row>
        <row r="1602">
          <cell r="B1602" t="str">
            <v>CET-ET-TP-RL-648605-R</v>
          </cell>
        </row>
        <row r="1603">
          <cell r="B1603" t="str">
            <v>CET-ET-TP-RL-648606</v>
          </cell>
        </row>
        <row r="1604">
          <cell r="B1604" t="str">
            <v>CET-ET-TP-RL-648606-I</v>
          </cell>
        </row>
        <row r="1605">
          <cell r="B1605" t="str">
            <v>CET-ET-TP-RL-648606-R</v>
          </cell>
        </row>
        <row r="1606">
          <cell r="B1606" t="str">
            <v>CET-ET-TP-RL-648607</v>
          </cell>
        </row>
        <row r="1607">
          <cell r="B1607" t="str">
            <v>CET-ET-TP-RL-648607-I</v>
          </cell>
        </row>
        <row r="1608">
          <cell r="B1608" t="str">
            <v>CET-ET-TP-RL-648607-R</v>
          </cell>
        </row>
        <row r="1609">
          <cell r="B1609" t="str">
            <v>CET-ET-TP-RL-668599</v>
          </cell>
        </row>
        <row r="1610">
          <cell r="B1610" t="str">
            <v>CET-ET-TP-RL-668599-I</v>
          </cell>
        </row>
        <row r="1611">
          <cell r="B1611" t="str">
            <v>CET-ET-TP-RL-668599-R</v>
          </cell>
        </row>
        <row r="1612">
          <cell r="B1612" t="str">
            <v>CET-ET-TP-RL-483500</v>
          </cell>
        </row>
        <row r="1613">
          <cell r="B1613" t="str">
            <v>CET-ET-TP-RL-483500-I</v>
          </cell>
        </row>
        <row r="1614">
          <cell r="B1614" t="str">
            <v>CET-ET-TP-RL-483500-R</v>
          </cell>
        </row>
        <row r="1615">
          <cell r="B1615" t="str">
            <v>CET-ET-TP-RL-483501</v>
          </cell>
        </row>
        <row r="1616">
          <cell r="B1616" t="str">
            <v>CET-ET-TP-RL-483501-I</v>
          </cell>
        </row>
        <row r="1617">
          <cell r="B1617" t="str">
            <v>CET-ET-TP-RL-483501-R</v>
          </cell>
        </row>
        <row r="1618">
          <cell r="B1618" t="str">
            <v>CET-ET-TP-RL-484700</v>
          </cell>
        </row>
        <row r="1619">
          <cell r="B1619" t="str">
            <v>CET-ET-TP-RL-484700-I</v>
          </cell>
        </row>
        <row r="1620">
          <cell r="B1620" t="str">
            <v>CET-ET-TP-RL-484700-R</v>
          </cell>
        </row>
        <row r="1621">
          <cell r="B1621" t="str">
            <v>CET-ET-TP-RL-484701</v>
          </cell>
        </row>
        <row r="1622">
          <cell r="B1622" t="str">
            <v>CET-ET-TP-RL-484701-I</v>
          </cell>
        </row>
        <row r="1623">
          <cell r="B1623" t="str">
            <v>CET-ET-TP-RL-484701-R</v>
          </cell>
        </row>
        <row r="1624">
          <cell r="B1624" t="str">
            <v>CET-ET-TP-RL-484702</v>
          </cell>
        </row>
        <row r="1625">
          <cell r="B1625" t="str">
            <v>CET-ET-TP-RL-484702-I</v>
          </cell>
        </row>
        <row r="1626">
          <cell r="B1626" t="str">
            <v>CET-ET-TP-RL-484702-R</v>
          </cell>
        </row>
        <row r="1627">
          <cell r="B1627" t="str">
            <v>CET-ET-TP-RL-484703</v>
          </cell>
        </row>
        <row r="1628">
          <cell r="B1628" t="str">
            <v>CET-ET-TP-RL-484703-I</v>
          </cell>
        </row>
        <row r="1629">
          <cell r="B1629" t="str">
            <v>CET-ET-TP-RL-484703-R</v>
          </cell>
        </row>
        <row r="1630">
          <cell r="B1630" t="str">
            <v>CET-ET-TP-RL-484704</v>
          </cell>
        </row>
        <row r="1631">
          <cell r="B1631" t="str">
            <v>CET-ET-TP-RL-484704-I</v>
          </cell>
        </row>
        <row r="1632">
          <cell r="B1632" t="str">
            <v>CET-ET-TP-RL-484704-R</v>
          </cell>
        </row>
        <row r="1633">
          <cell r="B1633" t="str">
            <v>CET-ET-TP-RL-484705</v>
          </cell>
        </row>
        <row r="1634">
          <cell r="B1634" t="str">
            <v>CET-ET-TP-RL-484705-I</v>
          </cell>
        </row>
        <row r="1635">
          <cell r="B1635" t="str">
            <v>CET-ET-TP-RL-484705-R</v>
          </cell>
        </row>
        <row r="1636">
          <cell r="B1636" t="str">
            <v>CET-ET-TP-RL-484706</v>
          </cell>
        </row>
        <row r="1637">
          <cell r="B1637" t="str">
            <v>CET-ET-TP-RL-484706-I</v>
          </cell>
        </row>
        <row r="1638">
          <cell r="B1638" t="str">
            <v>CET-ET-TP-RL-484706-R</v>
          </cell>
        </row>
        <row r="1639">
          <cell r="B1639" t="str">
            <v>CET-ET-TP-RL-492808</v>
          </cell>
        </row>
        <row r="1640">
          <cell r="B1640" t="str">
            <v>CET-ET-TP-RL-492808-I</v>
          </cell>
        </row>
        <row r="1641">
          <cell r="B1641" t="str">
            <v>CET-ET-TP-RL-492808-R</v>
          </cell>
        </row>
        <row r="1642">
          <cell r="B1642" t="str">
            <v>CET-ET-TP-RL-493500</v>
          </cell>
        </row>
        <row r="1643">
          <cell r="B1643" t="str">
            <v>CET-ET-TP-RL-493500-I</v>
          </cell>
        </row>
        <row r="1644">
          <cell r="B1644" t="str">
            <v>CET-ET-TP-RL-493500-R</v>
          </cell>
        </row>
        <row r="1645">
          <cell r="B1645" t="str">
            <v>CET-ET-TP-RL-493501</v>
          </cell>
        </row>
        <row r="1646">
          <cell r="B1646" t="str">
            <v>CET-ET-TP-RL-493501-I</v>
          </cell>
        </row>
        <row r="1647">
          <cell r="B1647" t="str">
            <v>CET-ET-TP-RL-493501-R</v>
          </cell>
        </row>
        <row r="1648">
          <cell r="B1648" t="str">
            <v>CET-ET-TP-RL-493502</v>
          </cell>
        </row>
        <row r="1649">
          <cell r="B1649" t="str">
            <v>CET-ET-TP-RL-493502-I</v>
          </cell>
        </row>
        <row r="1650">
          <cell r="B1650" t="str">
            <v>CET-ET-TP-RL-493502-R</v>
          </cell>
        </row>
        <row r="1651">
          <cell r="B1651" t="str">
            <v>CET-ET-TP-RL-493503</v>
          </cell>
        </row>
        <row r="1652">
          <cell r="B1652" t="str">
            <v>CET-ET-TP-RL-493503-I</v>
          </cell>
        </row>
        <row r="1653">
          <cell r="B1653" t="str">
            <v>CET-ET-TP-RL-493503-R</v>
          </cell>
        </row>
        <row r="1654">
          <cell r="B1654" t="str">
            <v>CET-ET-TP-RL-493504</v>
          </cell>
        </row>
        <row r="1655">
          <cell r="B1655" t="str">
            <v>CET-ET-TP-RL-493504-I</v>
          </cell>
        </row>
        <row r="1656">
          <cell r="B1656" t="str">
            <v>CET-ET-TP-RL-493504-R</v>
          </cell>
        </row>
        <row r="1657">
          <cell r="B1657" t="str">
            <v>CET-ET-TP-RL-493505</v>
          </cell>
        </row>
        <row r="1658">
          <cell r="B1658" t="str">
            <v>CET-ET-TP-RL-493505-I</v>
          </cell>
        </row>
        <row r="1659">
          <cell r="B1659" t="str">
            <v>CET-ET-TP-RL-493505-R</v>
          </cell>
        </row>
        <row r="1660">
          <cell r="B1660" t="str">
            <v>CET-ET-TP-RL-493506</v>
          </cell>
        </row>
        <row r="1661">
          <cell r="B1661" t="str">
            <v>CET-ET-TP-RL-493506-I</v>
          </cell>
        </row>
        <row r="1662">
          <cell r="B1662" t="str">
            <v>CET-ET-TP-RL-493506-R</v>
          </cell>
        </row>
        <row r="1663">
          <cell r="B1663" t="str">
            <v>CET-ET-TP-RL-493507</v>
          </cell>
        </row>
        <row r="1664">
          <cell r="B1664" t="str">
            <v>CET-ET-TP-RL-493507-I</v>
          </cell>
        </row>
        <row r="1665">
          <cell r="B1665" t="str">
            <v>CET-ET-TP-RL-493507-R</v>
          </cell>
        </row>
        <row r="1666">
          <cell r="B1666" t="str">
            <v>CET-ET-TP-RL-493508</v>
          </cell>
        </row>
        <row r="1667">
          <cell r="B1667" t="str">
            <v>CET-ET-TP-RL-493508-I</v>
          </cell>
        </row>
        <row r="1668">
          <cell r="B1668" t="str">
            <v>CET-ET-TP-RL-493508-R</v>
          </cell>
        </row>
        <row r="1669">
          <cell r="B1669" t="str">
            <v>CET-ET-TP-RL-493509</v>
          </cell>
        </row>
        <row r="1670">
          <cell r="B1670" t="str">
            <v>CET-ET-TP-RL-493509-I</v>
          </cell>
        </row>
        <row r="1671">
          <cell r="B1671" t="str">
            <v>CET-ET-TP-RL-493509-R</v>
          </cell>
        </row>
        <row r="1672">
          <cell r="B1672" t="str">
            <v>CET-ET-TP-RL-493510</v>
          </cell>
        </row>
        <row r="1673">
          <cell r="B1673" t="str">
            <v>CET-ET-TP-RL-493510-I</v>
          </cell>
        </row>
        <row r="1674">
          <cell r="B1674" t="str">
            <v>CET-ET-TP-RL-493510-R</v>
          </cell>
        </row>
        <row r="1675">
          <cell r="B1675" t="str">
            <v>CET-ET-TP-RL-493511</v>
          </cell>
        </row>
        <row r="1676">
          <cell r="B1676" t="str">
            <v>CET-ET-TP-RL-493511-I</v>
          </cell>
        </row>
        <row r="1677">
          <cell r="B1677" t="str">
            <v>CET-ET-TP-RL-493511-R</v>
          </cell>
        </row>
        <row r="1678">
          <cell r="B1678" t="str">
            <v>CET-ET-TP-RL-493512</v>
          </cell>
        </row>
        <row r="1679">
          <cell r="B1679" t="str">
            <v>CET-ET-TP-RL-493512-I</v>
          </cell>
        </row>
        <row r="1680">
          <cell r="B1680" t="str">
            <v>CET-ET-TP-RL-493512-R</v>
          </cell>
        </row>
        <row r="1681">
          <cell r="B1681" t="str">
            <v>CET-ET-TP-RL-493513</v>
          </cell>
        </row>
        <row r="1682">
          <cell r="B1682" t="str">
            <v>CET-ET-TP-RL-493513-I</v>
          </cell>
        </row>
        <row r="1683">
          <cell r="B1683" t="str">
            <v>CET-ET-TP-RL-493513-R</v>
          </cell>
        </row>
        <row r="1684">
          <cell r="B1684" t="str">
            <v>CET-ET-TP-RL-493514</v>
          </cell>
        </row>
        <row r="1685">
          <cell r="B1685" t="str">
            <v>CET-ET-TP-RL-493514-I</v>
          </cell>
        </row>
        <row r="1686">
          <cell r="B1686" t="str">
            <v>CET-ET-TP-RL-493514-R</v>
          </cell>
        </row>
        <row r="1687">
          <cell r="B1687" t="str">
            <v>CET-ET-TP-RL-493515</v>
          </cell>
        </row>
        <row r="1688">
          <cell r="B1688" t="str">
            <v>CET-ET-TP-RL-493515-I</v>
          </cell>
        </row>
        <row r="1689">
          <cell r="B1689" t="str">
            <v>CET-ET-TP-RL-493515-R</v>
          </cell>
        </row>
        <row r="1690">
          <cell r="B1690" t="str">
            <v>CET-ET-TP-RL-493516</v>
          </cell>
        </row>
        <row r="1691">
          <cell r="B1691" t="str">
            <v>CET-ET-TP-RL-493516-I</v>
          </cell>
        </row>
        <row r="1692">
          <cell r="B1692" t="str">
            <v>CET-ET-TP-RL-493516-R</v>
          </cell>
        </row>
        <row r="1693">
          <cell r="B1693" t="str">
            <v>CET-ET-TP-RL-493517</v>
          </cell>
        </row>
        <row r="1694">
          <cell r="B1694" t="str">
            <v>CET-ET-TP-RL-493517-I</v>
          </cell>
        </row>
        <row r="1695">
          <cell r="B1695" t="str">
            <v>CET-ET-TP-RL-493517-R</v>
          </cell>
        </row>
        <row r="1696">
          <cell r="B1696" t="str">
            <v>CET-ET-TP-RL-495500</v>
          </cell>
        </row>
        <row r="1697">
          <cell r="B1697" t="str">
            <v>CET-ET-TP-RL-495500-I</v>
          </cell>
        </row>
        <row r="1698">
          <cell r="B1698" t="str">
            <v>CET-ET-TP-RL-495500-R</v>
          </cell>
        </row>
        <row r="1699">
          <cell r="B1699" t="str">
            <v>CET-ET-TP-RL-495600</v>
          </cell>
        </row>
        <row r="1700">
          <cell r="B1700" t="str">
            <v>CET-ET-TP-RL-495600-I</v>
          </cell>
        </row>
        <row r="1701">
          <cell r="B1701" t="str">
            <v>CET-ET-TP-RL-495600-R</v>
          </cell>
        </row>
        <row r="1702">
          <cell r="B1702" t="str">
            <v>CET-ET-TP-RL-495601</v>
          </cell>
        </row>
        <row r="1703">
          <cell r="B1703" t="str">
            <v>CET-ET-TP-RL-495601-I</v>
          </cell>
        </row>
        <row r="1704">
          <cell r="B1704" t="str">
            <v>CET-ET-TP-RL-495601-R</v>
          </cell>
        </row>
        <row r="1705">
          <cell r="B1705" t="str">
            <v>CET-ET-TP-RL-495602</v>
          </cell>
        </row>
        <row r="1706">
          <cell r="B1706" t="str">
            <v>CET-ET-TP-RL-495602-I</v>
          </cell>
        </row>
        <row r="1707">
          <cell r="B1707" t="str">
            <v>CET-ET-TP-RL-495602-R</v>
          </cell>
        </row>
        <row r="1708">
          <cell r="B1708" t="str">
            <v>CET-ET-TP-RL-495603</v>
          </cell>
        </row>
        <row r="1709">
          <cell r="B1709" t="str">
            <v>CET-ET-TP-RL-495603-I</v>
          </cell>
        </row>
        <row r="1710">
          <cell r="B1710" t="str">
            <v>CET-ET-TP-RL-495603-R</v>
          </cell>
        </row>
        <row r="1711">
          <cell r="B1711" t="str">
            <v>CET-ET-TP-RL-495604</v>
          </cell>
        </row>
        <row r="1712">
          <cell r="B1712" t="str">
            <v>CET-ET-TP-RL-495604-I</v>
          </cell>
        </row>
        <row r="1713">
          <cell r="B1713" t="str">
            <v>CET-ET-TP-RL-495604-R</v>
          </cell>
        </row>
        <row r="1714">
          <cell r="B1714" t="str">
            <v>CET-ET-TP-RL-495605</v>
          </cell>
        </row>
        <row r="1715">
          <cell r="B1715" t="str">
            <v>CET-ET-TP-RL-495605-I</v>
          </cell>
        </row>
        <row r="1716">
          <cell r="B1716" t="str">
            <v>CET-ET-TP-RL-495605-R</v>
          </cell>
        </row>
        <row r="1717">
          <cell r="B1717" t="str">
            <v>CET-ET-TP-RL-495606</v>
          </cell>
        </row>
        <row r="1718">
          <cell r="B1718" t="str">
            <v>CET-ET-TP-RL-495606-I</v>
          </cell>
        </row>
        <row r="1719">
          <cell r="B1719" t="str">
            <v>CET-ET-TP-RL-495606-R</v>
          </cell>
        </row>
        <row r="1720">
          <cell r="B1720" t="str">
            <v>CET-ET-TP-RL-495607</v>
          </cell>
        </row>
        <row r="1721">
          <cell r="B1721" t="str">
            <v>CET-ET-TP-RL-495607-I</v>
          </cell>
        </row>
        <row r="1722">
          <cell r="B1722" t="str">
            <v>CET-ET-TP-RL-495607-R</v>
          </cell>
        </row>
        <row r="1723">
          <cell r="B1723" t="str">
            <v>CET-ET-TP-RL-495608</v>
          </cell>
        </row>
        <row r="1724">
          <cell r="B1724" t="str">
            <v>CET-ET-TP-RL-495608-I</v>
          </cell>
        </row>
        <row r="1725">
          <cell r="B1725" t="str">
            <v>CET-ET-TP-RL-495608-R</v>
          </cell>
        </row>
        <row r="1726">
          <cell r="B1726" t="str">
            <v>CET-ET-TP-RL-508900</v>
          </cell>
        </row>
        <row r="1727">
          <cell r="B1727" t="str">
            <v>CET-ET-TP-RL-508900-I</v>
          </cell>
        </row>
        <row r="1728">
          <cell r="B1728" t="str">
            <v>CET-ET-TP-RL-508900-R</v>
          </cell>
        </row>
        <row r="1729">
          <cell r="B1729" t="str">
            <v>CET-ET-TP-RL-508901</v>
          </cell>
        </row>
        <row r="1730">
          <cell r="B1730" t="str">
            <v>CET-ET-TP-RL-508901-I</v>
          </cell>
        </row>
        <row r="1731">
          <cell r="B1731" t="str">
            <v>CET-ET-TP-RL-508901-R</v>
          </cell>
        </row>
        <row r="1732">
          <cell r="B1732" t="str">
            <v>CET-ET-TP-RL-508902</v>
          </cell>
        </row>
        <row r="1733">
          <cell r="B1733" t="str">
            <v>CET-ET-TP-RL-508902-I</v>
          </cell>
        </row>
        <row r="1734">
          <cell r="B1734" t="str">
            <v>CET-ET-TP-RL-508902-R</v>
          </cell>
        </row>
        <row r="1735">
          <cell r="B1735" t="str">
            <v>CET-ET-TP-RL-508903</v>
          </cell>
        </row>
        <row r="1736">
          <cell r="B1736" t="str">
            <v>CET-ET-TP-RL-508903-I</v>
          </cell>
        </row>
        <row r="1737">
          <cell r="B1737" t="str">
            <v>CET-ET-TP-RL-508903-R</v>
          </cell>
        </row>
        <row r="1738">
          <cell r="B1738" t="str">
            <v>CET-ET-TP-RL-508904</v>
          </cell>
        </row>
        <row r="1739">
          <cell r="B1739" t="str">
            <v>CET-ET-TP-RL-508904-I</v>
          </cell>
        </row>
        <row r="1740">
          <cell r="B1740" t="str">
            <v>CET-ET-TP-RL-508904-R</v>
          </cell>
        </row>
        <row r="1741">
          <cell r="B1741" t="str">
            <v>CET-ET-TP-RL-508905</v>
          </cell>
        </row>
        <row r="1742">
          <cell r="B1742" t="str">
            <v>CET-ET-TP-RL-508905-I</v>
          </cell>
        </row>
        <row r="1743">
          <cell r="B1743" t="str">
            <v>CET-ET-TP-RL-508905-R</v>
          </cell>
        </row>
        <row r="1744">
          <cell r="B1744" t="str">
            <v>CET-ET-TP-RL-508906</v>
          </cell>
        </row>
        <row r="1745">
          <cell r="B1745" t="str">
            <v>CET-ET-TP-RL-508906-I</v>
          </cell>
        </row>
        <row r="1746">
          <cell r="B1746" t="str">
            <v>CET-ET-TP-RL-508906-R</v>
          </cell>
        </row>
        <row r="1747">
          <cell r="B1747" t="str">
            <v>CET-ET-TP-RL-508907</v>
          </cell>
        </row>
        <row r="1748">
          <cell r="B1748" t="str">
            <v>CET-ET-TP-RL-508907-I</v>
          </cell>
        </row>
        <row r="1749">
          <cell r="B1749" t="str">
            <v>CET-ET-TP-RL-508907-R</v>
          </cell>
        </row>
        <row r="1750">
          <cell r="B1750" t="str">
            <v>CET-ET-TP-RL-508908</v>
          </cell>
        </row>
        <row r="1751">
          <cell r="B1751" t="str">
            <v>CET-ET-TP-RL-508908-I</v>
          </cell>
        </row>
        <row r="1752">
          <cell r="B1752" t="str">
            <v>CET-ET-TP-RL-508908-R</v>
          </cell>
        </row>
        <row r="1753">
          <cell r="B1753" t="str">
            <v>CET-ET-TP-RL-510200</v>
          </cell>
        </row>
        <row r="1754">
          <cell r="B1754" t="str">
            <v>CET-ET-TP-RL-510200-I</v>
          </cell>
        </row>
        <row r="1755">
          <cell r="B1755" t="str">
            <v>CET-ET-TP-RL-510200-R</v>
          </cell>
        </row>
        <row r="1756">
          <cell r="B1756" t="str">
            <v>CET-ET-TP-RL-510201</v>
          </cell>
        </row>
        <row r="1757">
          <cell r="B1757" t="str">
            <v>CET-ET-TP-RL-510201-I</v>
          </cell>
        </row>
        <row r="1758">
          <cell r="B1758" t="str">
            <v>CET-ET-TP-RL-510201-R</v>
          </cell>
        </row>
        <row r="1759">
          <cell r="B1759" t="str">
            <v>CET-ET-TP-RL-510202</v>
          </cell>
        </row>
        <row r="1760">
          <cell r="B1760" t="str">
            <v>CET-ET-TP-RL-510202-I</v>
          </cell>
        </row>
        <row r="1761">
          <cell r="B1761" t="str">
            <v>CET-ET-TP-RL-510202-R</v>
          </cell>
        </row>
        <row r="1762">
          <cell r="B1762" t="str">
            <v>CET-ET-TP-RL-510203</v>
          </cell>
        </row>
        <row r="1763">
          <cell r="B1763" t="str">
            <v>CET-ET-TP-RL-510203-I</v>
          </cell>
        </row>
        <row r="1764">
          <cell r="B1764" t="str">
            <v>CET-ET-TP-RL-510203-R</v>
          </cell>
        </row>
        <row r="1765">
          <cell r="B1765" t="str">
            <v>CET-ET-TP-RL-510204</v>
          </cell>
        </row>
        <row r="1766">
          <cell r="B1766" t="str">
            <v>CET-ET-TP-RL-510204-I</v>
          </cell>
        </row>
        <row r="1767">
          <cell r="B1767" t="str">
            <v>CET-ET-TP-RL-510204-R</v>
          </cell>
        </row>
        <row r="1768">
          <cell r="B1768" t="str">
            <v>CET-ET-TP-RL-510205</v>
          </cell>
        </row>
        <row r="1769">
          <cell r="B1769" t="str">
            <v>CET-ET-TP-RL-510205-I</v>
          </cell>
        </row>
        <row r="1770">
          <cell r="B1770" t="str">
            <v>CET-ET-TP-RL-510205-R</v>
          </cell>
        </row>
        <row r="1771">
          <cell r="B1771" t="str">
            <v>CET-ET-TP-RL-510206</v>
          </cell>
        </row>
        <row r="1772">
          <cell r="B1772" t="str">
            <v>CET-ET-TP-RL-510206-I</v>
          </cell>
        </row>
        <row r="1773">
          <cell r="B1773" t="str">
            <v>CET-ET-TP-RL-510206-R</v>
          </cell>
        </row>
        <row r="1774">
          <cell r="B1774" t="str">
            <v>CET-ET-TP-RL-510207</v>
          </cell>
        </row>
        <row r="1775">
          <cell r="B1775" t="str">
            <v>CET-ET-TP-RL-510207-I</v>
          </cell>
        </row>
        <row r="1776">
          <cell r="B1776" t="str">
            <v>CET-ET-TP-RL-510207-R</v>
          </cell>
        </row>
        <row r="1777">
          <cell r="B1777" t="str">
            <v>CET-ET-TP-RL-514600</v>
          </cell>
        </row>
        <row r="1778">
          <cell r="B1778" t="str">
            <v>CET-ET-TP-RL-514600-I</v>
          </cell>
        </row>
        <row r="1779">
          <cell r="B1779" t="str">
            <v>CET-ET-TP-RL-514600-R</v>
          </cell>
        </row>
        <row r="1780">
          <cell r="B1780" t="str">
            <v>CET-ET-TP-RL-522400</v>
          </cell>
        </row>
        <row r="1781">
          <cell r="B1781" t="str">
            <v>CET-ET-TP-RL-522400-I</v>
          </cell>
        </row>
        <row r="1782">
          <cell r="B1782" t="str">
            <v>CET-ET-TP-RL-522400-R</v>
          </cell>
        </row>
        <row r="1783">
          <cell r="B1783" t="str">
            <v>CET-ET-TP-RL-523900</v>
          </cell>
        </row>
        <row r="1784">
          <cell r="B1784" t="str">
            <v>CET-ET-TP-RL-523900-I</v>
          </cell>
        </row>
        <row r="1785">
          <cell r="B1785" t="str">
            <v>CET-ET-TP-RL-523900-R</v>
          </cell>
        </row>
        <row r="1786">
          <cell r="B1786" t="str">
            <v>CET-ET-TP-RL-523901</v>
          </cell>
        </row>
        <row r="1787">
          <cell r="B1787" t="str">
            <v>CET-ET-TP-RL-523901-R</v>
          </cell>
        </row>
        <row r="1788">
          <cell r="B1788" t="str">
            <v>CET-ET-TP-RL-523901-I</v>
          </cell>
        </row>
        <row r="1789">
          <cell r="B1789" t="str">
            <v>CET-ET-TP-RL-641408</v>
          </cell>
        </row>
        <row r="1790">
          <cell r="B1790" t="str">
            <v>CET-ET-TP-RL-641408-I</v>
          </cell>
        </row>
        <row r="1791">
          <cell r="B1791" t="str">
            <v>CET-ET-TP-RL-641408-R</v>
          </cell>
        </row>
        <row r="1792">
          <cell r="B1792" t="str">
            <v>CET-ET-TP-RL-668300</v>
          </cell>
        </row>
        <row r="1793">
          <cell r="B1793" t="str">
            <v>CET-ET-TP-RL-668300-I</v>
          </cell>
        </row>
        <row r="1794">
          <cell r="B1794" t="str">
            <v>CET-ET-TP-RL-668300-R</v>
          </cell>
        </row>
        <row r="1795">
          <cell r="B1795" t="str">
            <v>CET-ET-TP-RL-668301</v>
          </cell>
        </row>
        <row r="1796">
          <cell r="B1796" t="str">
            <v>CET-ET-TP-RL-668301-I</v>
          </cell>
        </row>
        <row r="1797">
          <cell r="B1797" t="str">
            <v>CET-ET-TP-RL-668301-R</v>
          </cell>
        </row>
        <row r="1798">
          <cell r="B1798" t="str">
            <v>CET-ET-TP-RL-668500</v>
          </cell>
        </row>
        <row r="1799">
          <cell r="B1799" t="str">
            <v>CET-ET-TP-RL-668500-I</v>
          </cell>
        </row>
        <row r="1800">
          <cell r="B1800" t="str">
            <v>CET-ET-TP-RL-668500-R</v>
          </cell>
        </row>
        <row r="1801">
          <cell r="B1801" t="str">
            <v>CET-ET-TP-RL-668501</v>
          </cell>
        </row>
        <row r="1802">
          <cell r="B1802" t="str">
            <v>CET-ET-TP-RL-668501-I</v>
          </cell>
        </row>
        <row r="1803">
          <cell r="B1803" t="str">
            <v>CET-ET-TP-RL-668501-R</v>
          </cell>
        </row>
        <row r="1804">
          <cell r="B1804" t="str">
            <v>CET-ET-TP-RL-668502</v>
          </cell>
        </row>
        <row r="1805">
          <cell r="B1805" t="str">
            <v>CET-ET-TP-RL-668502-I</v>
          </cell>
        </row>
        <row r="1806">
          <cell r="B1806" t="str">
            <v>CET-ET-TP-RL-668502-R</v>
          </cell>
        </row>
        <row r="1807">
          <cell r="B1807" t="str">
            <v>CET-ET-TP-RL-668503</v>
          </cell>
        </row>
        <row r="1808">
          <cell r="B1808" t="str">
            <v>CET-ET-TP-RL-668503-I</v>
          </cell>
        </row>
        <row r="1809">
          <cell r="B1809" t="str">
            <v>CET-ET-TP-RL-668503-R</v>
          </cell>
        </row>
        <row r="1810">
          <cell r="B1810" t="str">
            <v>CET-ET-TP-RL-668504</v>
          </cell>
        </row>
        <row r="1811">
          <cell r="B1811" t="str">
            <v>CET-ET-TP-RL-668504-I</v>
          </cell>
        </row>
        <row r="1812">
          <cell r="B1812" t="str">
            <v>CET-ET-TP-RL-668504-R</v>
          </cell>
        </row>
        <row r="1813">
          <cell r="B1813" t="str">
            <v>CET-ET-TP-RL-668505</v>
          </cell>
        </row>
        <row r="1814">
          <cell r="B1814" t="str">
            <v>CET-ET-TP-RL-668505-I</v>
          </cell>
        </row>
        <row r="1815">
          <cell r="B1815" t="str">
            <v>CET-ET-TP-RL-668505-R</v>
          </cell>
        </row>
        <row r="1816">
          <cell r="B1816" t="str">
            <v>CET-ET-TP-RL-668506</v>
          </cell>
        </row>
        <row r="1817">
          <cell r="B1817" t="str">
            <v>CET-ET-TP-RL-668506-I</v>
          </cell>
        </row>
        <row r="1818">
          <cell r="B1818" t="str">
            <v>CET-ET-TP-RL-668506-R</v>
          </cell>
        </row>
        <row r="1819">
          <cell r="B1819" t="str">
            <v>CET-ET-TP-RL-668507</v>
          </cell>
        </row>
        <row r="1820">
          <cell r="B1820" t="str">
            <v>CET-ET-TP-RL-668507-I</v>
          </cell>
        </row>
        <row r="1821">
          <cell r="B1821" t="str">
            <v>CET-ET-TP-RL-668507-R</v>
          </cell>
        </row>
        <row r="1822">
          <cell r="B1822" t="str">
            <v>CET-ET-TP-RL-668508</v>
          </cell>
        </row>
        <row r="1823">
          <cell r="B1823" t="str">
            <v>CET-ET-TP-RL-668508-I</v>
          </cell>
        </row>
        <row r="1824">
          <cell r="B1824" t="str">
            <v>CET-ET-TP-RL-668508-R</v>
          </cell>
        </row>
        <row r="1825">
          <cell r="B1825" t="str">
            <v>CET-ET-TP-RL-668509</v>
          </cell>
        </row>
        <row r="1826">
          <cell r="B1826" t="str">
            <v>CET-ET-TP-RL-668509-I</v>
          </cell>
        </row>
        <row r="1827">
          <cell r="B1827" t="str">
            <v>CET-ET-TP-RL-668509-R</v>
          </cell>
        </row>
        <row r="1828">
          <cell r="B1828" t="str">
            <v>CET-ET-TP-RL-668510</v>
          </cell>
        </row>
        <row r="1829">
          <cell r="B1829" t="str">
            <v>CET-ET-TP-RL-668510-I</v>
          </cell>
        </row>
        <row r="1830">
          <cell r="B1830" t="str">
            <v>CET-ET-TP-RL-668510-R</v>
          </cell>
        </row>
        <row r="1831">
          <cell r="B1831" t="str">
            <v>CET-ET-TP-RL-668511</v>
          </cell>
        </row>
        <row r="1832">
          <cell r="B1832" t="str">
            <v>CET-ET-TP-RL-668511-I</v>
          </cell>
        </row>
        <row r="1833">
          <cell r="B1833" t="str">
            <v>CET-ET-TP-RL-668511-R</v>
          </cell>
        </row>
        <row r="1834">
          <cell r="B1834" t="str">
            <v>CET-ET-TP-RL-668512</v>
          </cell>
        </row>
        <row r="1835">
          <cell r="B1835" t="str">
            <v>CET-ET-TP-RL-668512-I</v>
          </cell>
        </row>
        <row r="1836">
          <cell r="B1836" t="str">
            <v>CET-ET-TP-RL-668512-R</v>
          </cell>
        </row>
        <row r="1837">
          <cell r="B1837" t="str">
            <v>CET-ET-TP-RL-668513</v>
          </cell>
        </row>
        <row r="1838">
          <cell r="B1838" t="str">
            <v>CET-ET-TP-RL-668513-I</v>
          </cell>
        </row>
        <row r="1839">
          <cell r="B1839" t="str">
            <v>CET-ET-TP-RL-668513-R</v>
          </cell>
        </row>
        <row r="1840">
          <cell r="B1840" t="str">
            <v>CET-ET-TP-RL-668514</v>
          </cell>
        </row>
        <row r="1841">
          <cell r="B1841" t="str">
            <v>CET-ET-TP-RL-668514-I</v>
          </cell>
        </row>
        <row r="1842">
          <cell r="B1842" t="str">
            <v>CET-ET-TP-RL-668514-R</v>
          </cell>
        </row>
        <row r="1843">
          <cell r="B1843" t="str">
            <v>CET-ET-TP-RL-668515</v>
          </cell>
        </row>
        <row r="1844">
          <cell r="B1844" t="str">
            <v>CET-ET-TP-RL-668515-I</v>
          </cell>
        </row>
        <row r="1845">
          <cell r="B1845" t="str">
            <v>CET-ET-TP-RL-668515-R</v>
          </cell>
        </row>
        <row r="1846">
          <cell r="B1846" t="str">
            <v>CET-ET-TP-RL-668516</v>
          </cell>
        </row>
        <row r="1847">
          <cell r="B1847" t="str">
            <v>CET-ET-TP-RL-668516-I</v>
          </cell>
        </row>
        <row r="1848">
          <cell r="B1848" t="str">
            <v>CET-ET-TP-RL-668516-R</v>
          </cell>
        </row>
        <row r="1849">
          <cell r="B1849" t="str">
            <v>CET-ET-TP-RL-668517</v>
          </cell>
        </row>
        <row r="1850">
          <cell r="B1850" t="str">
            <v>CET-ET-TP-RL-668517-I</v>
          </cell>
        </row>
        <row r="1851">
          <cell r="B1851" t="str">
            <v>CET-ET-TP-RL-668517-R</v>
          </cell>
        </row>
        <row r="1852">
          <cell r="B1852" t="str">
            <v>CET-ET-TP-RL-668518</v>
          </cell>
        </row>
        <row r="1853">
          <cell r="B1853" t="str">
            <v>CET-ET-TP-RL-668518-I</v>
          </cell>
        </row>
        <row r="1854">
          <cell r="B1854" t="str">
            <v>CET-ET-TP-RL-668518-R</v>
          </cell>
        </row>
        <row r="1855">
          <cell r="B1855" t="str">
            <v>CET-ET-TP-RL-668519</v>
          </cell>
        </row>
        <row r="1856">
          <cell r="B1856" t="str">
            <v>CET-ET-TP-RL-668519-I</v>
          </cell>
        </row>
        <row r="1857">
          <cell r="B1857" t="str">
            <v>CET-ET-TP-RL-668519-R</v>
          </cell>
        </row>
        <row r="1858">
          <cell r="B1858" t="str">
            <v>CET-ET-TP-RL-668520</v>
          </cell>
        </row>
        <row r="1859">
          <cell r="B1859" t="str">
            <v>CET-ET-TP-RL-668520-I</v>
          </cell>
        </row>
        <row r="1860">
          <cell r="B1860" t="str">
            <v>CET-ET-TP-RL-668520-R</v>
          </cell>
        </row>
        <row r="1861">
          <cell r="B1861" t="str">
            <v>CET-ET-TP-RL-668521</v>
          </cell>
        </row>
        <row r="1862">
          <cell r="B1862" t="str">
            <v>CET-ET-TP-RL-668521-I</v>
          </cell>
        </row>
        <row r="1863">
          <cell r="B1863" t="str">
            <v>CET-ET-TP-RL-668521-R</v>
          </cell>
        </row>
        <row r="1864">
          <cell r="B1864" t="str">
            <v>CET-ET-TP-RL-668522</v>
          </cell>
        </row>
        <row r="1865">
          <cell r="B1865" t="str">
            <v>CET-ET-TP-RL-668522-I</v>
          </cell>
        </row>
        <row r="1866">
          <cell r="B1866" t="str">
            <v>CET-ET-TP-RL-668522-R</v>
          </cell>
        </row>
        <row r="1867">
          <cell r="B1867" t="str">
            <v>CET-ET-TP-RL-668523</v>
          </cell>
        </row>
        <row r="1868">
          <cell r="B1868" t="str">
            <v>CET-ET-TP-RL-668523-I</v>
          </cell>
        </row>
        <row r="1869">
          <cell r="B1869" t="str">
            <v>CET-ET-TP-RL-668523-R</v>
          </cell>
        </row>
        <row r="1870">
          <cell r="B1870" t="str">
            <v>CET-ET-TP-RL-668524</v>
          </cell>
        </row>
        <row r="1871">
          <cell r="B1871" t="str">
            <v>CET-ET-TP-RL-668524-I</v>
          </cell>
        </row>
        <row r="1872">
          <cell r="B1872" t="str">
            <v>CET-ET-TP-RL-668524-R</v>
          </cell>
        </row>
        <row r="1873">
          <cell r="B1873" t="str">
            <v>CET-ET-TP-RL-668525</v>
          </cell>
        </row>
        <row r="1874">
          <cell r="B1874" t="str">
            <v>CET-ET-TP-RL-668525-I</v>
          </cell>
        </row>
        <row r="1875">
          <cell r="B1875" t="str">
            <v>CET-ET-TP-RL-668525-R</v>
          </cell>
        </row>
        <row r="1876">
          <cell r="B1876" t="str">
            <v>CET-ET-TP-RL-668526</v>
          </cell>
        </row>
        <row r="1877">
          <cell r="B1877" t="str">
            <v>CET-ET-TP-RL-668526-I</v>
          </cell>
        </row>
        <row r="1878">
          <cell r="B1878" t="str">
            <v>CET-ET-TP-RL-668526-R</v>
          </cell>
        </row>
        <row r="1879">
          <cell r="B1879" t="str">
            <v>CET-ET-TP-RL-668527</v>
          </cell>
        </row>
        <row r="1880">
          <cell r="B1880" t="str">
            <v>CET-ET-TP-RL-668527-I</v>
          </cell>
        </row>
        <row r="1881">
          <cell r="B1881" t="str">
            <v>CET-ET-TP-RL-668527-R</v>
          </cell>
        </row>
        <row r="1882">
          <cell r="B1882" t="str">
            <v>CET-ET-TP-RL-668528</v>
          </cell>
        </row>
        <row r="1883">
          <cell r="B1883" t="str">
            <v>CET-ET-TP-RL-668528-I</v>
          </cell>
        </row>
        <row r="1884">
          <cell r="B1884" t="str">
            <v>CET-ET-TP-RL-668528-R</v>
          </cell>
        </row>
        <row r="1885">
          <cell r="B1885" t="str">
            <v>CET-ET-TP-RL-668529</v>
          </cell>
        </row>
        <row r="1886">
          <cell r="B1886" t="str">
            <v>CET-ET-TP-RL-668529-I</v>
          </cell>
        </row>
        <row r="1887">
          <cell r="B1887" t="str">
            <v>CET-ET-TP-RL-668529-R</v>
          </cell>
        </row>
        <row r="1888">
          <cell r="B1888" t="str">
            <v>CET-ET-TP-RL-668530</v>
          </cell>
        </row>
        <row r="1889">
          <cell r="B1889" t="str">
            <v>CET-ET-TP-RL-668530-I</v>
          </cell>
        </row>
        <row r="1890">
          <cell r="B1890" t="str">
            <v>CET-ET-TP-RL-668530-R</v>
          </cell>
        </row>
        <row r="1891">
          <cell r="B1891" t="str">
            <v>CET-ET-TP-RL-668531</v>
          </cell>
        </row>
        <row r="1892">
          <cell r="B1892" t="str">
            <v>CET-ET-TP-RL-668531-I</v>
          </cell>
        </row>
        <row r="1893">
          <cell r="B1893" t="str">
            <v>CET-ET-TP-RL-668531-R</v>
          </cell>
        </row>
        <row r="1894">
          <cell r="B1894" t="str">
            <v>CET-ET-TP-RL-668532</v>
          </cell>
        </row>
        <row r="1895">
          <cell r="B1895" t="str">
            <v>CET-ET-TP-RL-668532-I</v>
          </cell>
        </row>
        <row r="1896">
          <cell r="B1896" t="str">
            <v>CET-ET-TP-RL-668532-R</v>
          </cell>
        </row>
        <row r="1897">
          <cell r="B1897" t="str">
            <v>CET-ET-TP-RL-668533</v>
          </cell>
        </row>
        <row r="1898">
          <cell r="B1898" t="str">
            <v>CET-ET-TP-RL-668533-I</v>
          </cell>
        </row>
        <row r="1899">
          <cell r="B1899" t="str">
            <v>CET-ET-TP-RL-668533-R</v>
          </cell>
        </row>
        <row r="1900">
          <cell r="B1900" t="str">
            <v>CET-ET-TP-RL-668534</v>
          </cell>
        </row>
        <row r="1901">
          <cell r="B1901" t="str">
            <v>CET-ET-TP-RL-668534-I</v>
          </cell>
        </row>
        <row r="1902">
          <cell r="B1902" t="str">
            <v>CET-ET-TP-RL-668534-R</v>
          </cell>
        </row>
        <row r="1903">
          <cell r="B1903" t="str">
            <v>CET-ET-TP-RL-668535</v>
          </cell>
        </row>
        <row r="1904">
          <cell r="B1904" t="str">
            <v>CET-ET-TP-RL-668535-I</v>
          </cell>
        </row>
        <row r="1905">
          <cell r="B1905" t="str">
            <v>CET-ET-TP-RL-668535-R</v>
          </cell>
        </row>
        <row r="1906">
          <cell r="B1906" t="str">
            <v>CET-ET-TP-RL-668536</v>
          </cell>
        </row>
        <row r="1907">
          <cell r="B1907" t="str">
            <v>CET-ET-TP-RL-668536-I</v>
          </cell>
        </row>
        <row r="1908">
          <cell r="B1908" t="str">
            <v>CET-ET-TP-RL-668536-R</v>
          </cell>
        </row>
        <row r="1909">
          <cell r="B1909" t="str">
            <v>CET-ET-TP-RL-668537</v>
          </cell>
        </row>
        <row r="1910">
          <cell r="B1910" t="str">
            <v>CET-ET-TP-RL-668537-I</v>
          </cell>
        </row>
        <row r="1911">
          <cell r="B1911" t="str">
            <v>CET-ET-TP-RL-668537-R</v>
          </cell>
        </row>
        <row r="1912">
          <cell r="B1912" t="str">
            <v>CET-ET-TP-RL-668538</v>
          </cell>
        </row>
        <row r="1913">
          <cell r="B1913" t="str">
            <v>CET-ET-TP-RL-668538-I</v>
          </cell>
        </row>
        <row r="1914">
          <cell r="B1914" t="str">
            <v>CET-ET-TP-RL-668538-R</v>
          </cell>
        </row>
        <row r="1915">
          <cell r="B1915" t="str">
            <v>CET-ET-TP-RL-668900</v>
          </cell>
        </row>
        <row r="1916">
          <cell r="B1916" t="str">
            <v>CET-ET-TP-RL-668900-I</v>
          </cell>
        </row>
        <row r="1917">
          <cell r="B1917" t="str">
            <v>CET-ET-TP-RL-668900-R</v>
          </cell>
        </row>
        <row r="1918">
          <cell r="B1918" t="str">
            <v>CET-ET-TP-RL-671400</v>
          </cell>
        </row>
        <row r="1919">
          <cell r="B1919" t="str">
            <v>CET-ET-TP-RL-671400-I</v>
          </cell>
        </row>
        <row r="1920">
          <cell r="B1920" t="str">
            <v>CET-ET-TP-RL-671400-R</v>
          </cell>
        </row>
        <row r="1921">
          <cell r="B1921" t="str">
            <v>CET-ET-TP-RL-671401</v>
          </cell>
        </row>
        <row r="1922">
          <cell r="B1922" t="str">
            <v>CET-ET-TP-RL-671401-I</v>
          </cell>
        </row>
        <row r="1923">
          <cell r="B1923" t="str">
            <v>CET-ET-TP-RL-671401-R</v>
          </cell>
        </row>
        <row r="1924">
          <cell r="B1924" t="str">
            <v>CET-ET-TP-RL-671800</v>
          </cell>
        </row>
        <row r="1925">
          <cell r="B1925" t="str">
            <v>CET-ET-TP-RL-671800-I</v>
          </cell>
        </row>
        <row r="1926">
          <cell r="B1926" t="str">
            <v>CET-ET-TP-RL-671800-R</v>
          </cell>
        </row>
        <row r="1927">
          <cell r="B1927" t="str">
            <v>CET-ET-TP-RL-671900</v>
          </cell>
        </row>
        <row r="1928">
          <cell r="B1928" t="str">
            <v>CET-ET-TP-RL-671900-I</v>
          </cell>
        </row>
        <row r="1929">
          <cell r="B1929" t="str">
            <v>CET-ET-TP-RL-671900-R</v>
          </cell>
        </row>
        <row r="1930">
          <cell r="B1930" t="str">
            <v>CET-ET-TP-RL-671901</v>
          </cell>
        </row>
        <row r="1931">
          <cell r="B1931" t="str">
            <v>CET-ET-TP-RL-671901-I</v>
          </cell>
        </row>
        <row r="1932">
          <cell r="B1932" t="str">
            <v>CET-ET-TP-RL-671901-R</v>
          </cell>
        </row>
        <row r="1933">
          <cell r="B1933" t="str">
            <v>CET-ET-TP-RL-671902</v>
          </cell>
        </row>
        <row r="1934">
          <cell r="B1934" t="str">
            <v>CET-ET-TP-RL-671902-I</v>
          </cell>
        </row>
        <row r="1935">
          <cell r="B1935" t="str">
            <v>CET-ET-TP-RL-671902-R</v>
          </cell>
        </row>
        <row r="1936">
          <cell r="B1936" t="str">
            <v>CET-ET-TP-RL-672300</v>
          </cell>
        </row>
        <row r="1937">
          <cell r="B1937" t="str">
            <v>CET-ET-TP-RL-672300-I</v>
          </cell>
        </row>
        <row r="1938">
          <cell r="B1938" t="str">
            <v>CET-ET-TP-RL-672300-R</v>
          </cell>
        </row>
        <row r="1939">
          <cell r="B1939" t="str">
            <v>CET-ET-TP-RL-672301</v>
          </cell>
        </row>
        <row r="1940">
          <cell r="B1940" t="str">
            <v>CET-ET-TP-RL-672301-I</v>
          </cell>
        </row>
        <row r="1941">
          <cell r="B1941" t="str">
            <v>CET-ET-TP-RL-672301-R</v>
          </cell>
        </row>
        <row r="1942">
          <cell r="B1942" t="str">
            <v>CET-ET-TP-RL-672600</v>
          </cell>
        </row>
        <row r="1943">
          <cell r="B1943" t="str">
            <v>CET-ET-TP-RL-672600-I</v>
          </cell>
        </row>
        <row r="1944">
          <cell r="B1944" t="str">
            <v>CET-ET-TP-RL-672600-R</v>
          </cell>
        </row>
        <row r="1945">
          <cell r="B1945" t="str">
            <v>CET-ET-TP-RL-672601</v>
          </cell>
        </row>
        <row r="1946">
          <cell r="B1946" t="str">
            <v>CET-ET-TP-RL-672601-I</v>
          </cell>
        </row>
        <row r="1947">
          <cell r="B1947" t="str">
            <v>CET-ET-TP-RL-672601-R</v>
          </cell>
        </row>
        <row r="1948">
          <cell r="B1948" t="str">
            <v>CET-ET-TP-RL-672602</v>
          </cell>
        </row>
        <row r="1949">
          <cell r="B1949" t="str">
            <v>CET-ET-TP-RL-672602-I</v>
          </cell>
        </row>
        <row r="1950">
          <cell r="B1950" t="str">
            <v>CET-ET-TP-RL-672602-R</v>
          </cell>
        </row>
        <row r="1951">
          <cell r="B1951" t="str">
            <v>CET-ET-TP-RL-675400</v>
          </cell>
        </row>
        <row r="1952">
          <cell r="B1952" t="str">
            <v>CET-ET-TP-RL-675400-I</v>
          </cell>
        </row>
        <row r="1953">
          <cell r="B1953" t="str">
            <v>CET-ET-TP-RL-675400-R</v>
          </cell>
        </row>
        <row r="1954">
          <cell r="B1954" t="str">
            <v>CET-ET-TP-RL-675401</v>
          </cell>
        </row>
        <row r="1955">
          <cell r="B1955" t="str">
            <v>CET-ET-TP-RL-675401-I</v>
          </cell>
        </row>
        <row r="1956">
          <cell r="B1956" t="str">
            <v>CET-ET-TP-RL-675401-R</v>
          </cell>
        </row>
        <row r="1957">
          <cell r="B1957" t="str">
            <v>CET-ET-TP-RL-675402</v>
          </cell>
        </row>
        <row r="1958">
          <cell r="B1958" t="str">
            <v>CET-ET-TP-RL-675402-I</v>
          </cell>
        </row>
        <row r="1959">
          <cell r="B1959" t="str">
            <v>CET-ET-TP-RL-675402-R</v>
          </cell>
        </row>
        <row r="1960">
          <cell r="B1960" t="str">
            <v>CET-ET-TP-RL-675700</v>
          </cell>
        </row>
        <row r="1961">
          <cell r="B1961" t="str">
            <v>CET-ET-TP-RL-675700-I</v>
          </cell>
        </row>
        <row r="1962">
          <cell r="B1962" t="str">
            <v>CET-ET-TP-RL-675700-R</v>
          </cell>
        </row>
        <row r="1963">
          <cell r="B1963" t="str">
            <v>CET-ET-TP-RL-675701</v>
          </cell>
        </row>
        <row r="1964">
          <cell r="B1964" t="str">
            <v>CET-ET-TP-RL-675701-I</v>
          </cell>
        </row>
        <row r="1965">
          <cell r="B1965" t="str">
            <v>CET-ET-TP-RL-675701-R</v>
          </cell>
        </row>
        <row r="1966">
          <cell r="B1966" t="str">
            <v>CET-ET-TP-RL-675800</v>
          </cell>
        </row>
        <row r="1967">
          <cell r="B1967" t="str">
            <v>CET-ET-TP-RL-675800-I</v>
          </cell>
        </row>
        <row r="1968">
          <cell r="B1968" t="str">
            <v>CET-ET-TP-RL-675800-R</v>
          </cell>
        </row>
        <row r="1969">
          <cell r="B1969" t="str">
            <v>CET-ET-TP-RL-676000</v>
          </cell>
        </row>
        <row r="1970">
          <cell r="B1970" t="str">
            <v>CET-ET-TP-RL-676000-I</v>
          </cell>
        </row>
        <row r="1971">
          <cell r="B1971" t="str">
            <v>CET-ET-TP-RL-676000-R</v>
          </cell>
        </row>
        <row r="1972">
          <cell r="B1972" t="str">
            <v>CET-ET-TP-RL-676300</v>
          </cell>
        </row>
        <row r="1973">
          <cell r="B1973" t="str">
            <v>CET-ET-TP-RL-676300-I</v>
          </cell>
        </row>
        <row r="1974">
          <cell r="B1974" t="str">
            <v>CET-ET-TP-RL-676300-R</v>
          </cell>
        </row>
        <row r="1975">
          <cell r="B1975" t="str">
            <v>CET-ET-TP-RL-676400</v>
          </cell>
        </row>
        <row r="1976">
          <cell r="B1976" t="str">
            <v>CET-ET-TP-RL-676400-I</v>
          </cell>
        </row>
        <row r="1977">
          <cell r="B1977" t="str">
            <v>CET-ET-TP-RL-676400-R</v>
          </cell>
        </row>
        <row r="1978">
          <cell r="B1978" t="str">
            <v>CET-ET-TP-RL-676500</v>
          </cell>
        </row>
        <row r="1979">
          <cell r="B1979" t="str">
            <v>CET-ET-TP-RL-676500-I</v>
          </cell>
        </row>
        <row r="1980">
          <cell r="B1980" t="str">
            <v>CET-ET-TP-RL-676500-R</v>
          </cell>
        </row>
        <row r="1981">
          <cell r="B1981" t="str">
            <v>CET-ET-TP-RL-676700</v>
          </cell>
        </row>
        <row r="1982">
          <cell r="B1982" t="str">
            <v>CET-ET-TP-RL-676700-I</v>
          </cell>
        </row>
        <row r="1983">
          <cell r="B1983" t="str">
            <v>CET-ET-TP-RL-676700-R</v>
          </cell>
        </row>
        <row r="1984">
          <cell r="B1984" t="str">
            <v>CET-ET-TP-RL-679100</v>
          </cell>
        </row>
        <row r="1985">
          <cell r="B1985" t="str">
            <v>CET-ET-TP-RL-679100-I</v>
          </cell>
        </row>
        <row r="1986">
          <cell r="B1986" t="str">
            <v>CET-ET-TP-RL-679100-R</v>
          </cell>
        </row>
        <row r="1987">
          <cell r="B1987" t="str">
            <v>CET-ET-TP-RL-679101</v>
          </cell>
        </row>
        <row r="1988">
          <cell r="B1988" t="str">
            <v>CET-ET-TP-RL-679101-I</v>
          </cell>
        </row>
        <row r="1989">
          <cell r="B1989" t="str">
            <v>CET-ET-TP-RL-679101-R</v>
          </cell>
        </row>
        <row r="1990">
          <cell r="B1990" t="str">
            <v>CET-ET-TP-RL-679200</v>
          </cell>
        </row>
        <row r="1991">
          <cell r="B1991" t="str">
            <v>CET-ET-TP-RL-679200-I</v>
          </cell>
        </row>
        <row r="1992">
          <cell r="B1992" t="str">
            <v>CET-ET-TP-RL-679200-R</v>
          </cell>
        </row>
        <row r="1993">
          <cell r="B1993" t="str">
            <v>CET-ET-TP-RL-679600</v>
          </cell>
        </row>
        <row r="1994">
          <cell r="B1994" t="str">
            <v>CET-ET-TP-RL-679600-I</v>
          </cell>
        </row>
        <row r="1995">
          <cell r="B1995" t="str">
            <v>CET-ET-TP-RL-679600-R</v>
          </cell>
        </row>
        <row r="1996">
          <cell r="B1996" t="str">
            <v>CET-ET-TP-RL-679700</v>
          </cell>
        </row>
        <row r="1997">
          <cell r="B1997" t="str">
            <v>CET-ET-TP-RL-679700-I</v>
          </cell>
        </row>
        <row r="1998">
          <cell r="B1998" t="str">
            <v>CET-ET-TP-RL-679700-R</v>
          </cell>
        </row>
        <row r="1999">
          <cell r="B1999" t="str">
            <v>CET-ET-TP-RL-679800</v>
          </cell>
        </row>
        <row r="2000">
          <cell r="B2000" t="str">
            <v>CET-ET-TP-RL-679800-I</v>
          </cell>
        </row>
        <row r="2001">
          <cell r="B2001" t="str">
            <v>CET-ET-TP-RL-679800-R</v>
          </cell>
        </row>
        <row r="2002">
          <cell r="B2002" t="str">
            <v>CET-ET-TP-RL-690200</v>
          </cell>
        </row>
        <row r="2003">
          <cell r="B2003" t="str">
            <v>CET-ET-TP-RL-690200-I</v>
          </cell>
        </row>
        <row r="2004">
          <cell r="B2004" t="str">
            <v>CET-ET-TP-RL-690200-R</v>
          </cell>
        </row>
        <row r="2005">
          <cell r="B2005" t="str">
            <v>CET-ET-TP-RL-692900</v>
          </cell>
        </row>
        <row r="2006">
          <cell r="B2006" t="str">
            <v>CET-ET-TP-RL-692900-I</v>
          </cell>
        </row>
        <row r="2007">
          <cell r="B2007" t="str">
            <v>CET-ET-TP-RL-692900-R</v>
          </cell>
        </row>
        <row r="2008">
          <cell r="B2008" t="str">
            <v>CET-ET-TP-RL-692901</v>
          </cell>
        </row>
        <row r="2009">
          <cell r="B2009" t="str">
            <v>CET-ET-TP-RL-692901-I</v>
          </cell>
        </row>
        <row r="2010">
          <cell r="B2010" t="str">
            <v>CET-ET-TP-RL-692901-R</v>
          </cell>
        </row>
        <row r="2011">
          <cell r="B2011" t="str">
            <v>CET-ET-TP-RL-692902</v>
          </cell>
        </row>
        <row r="2012">
          <cell r="B2012" t="str">
            <v>CET-ET-TP-RL-692902-I</v>
          </cell>
        </row>
        <row r="2013">
          <cell r="B2013" t="str">
            <v>CET-ET-TP-RL-692902-R</v>
          </cell>
        </row>
        <row r="2014">
          <cell r="B2014" t="str">
            <v>CET-ET-TP-RL-692903</v>
          </cell>
        </row>
        <row r="2015">
          <cell r="B2015" t="str">
            <v>CET-ET-TP-RL-692903-I</v>
          </cell>
        </row>
        <row r="2016">
          <cell r="B2016" t="str">
            <v>CET-ET-TP-RL-692903-R</v>
          </cell>
        </row>
        <row r="2017">
          <cell r="B2017" t="str">
            <v>CET-ET-TP-RL-692904</v>
          </cell>
        </row>
        <row r="2018">
          <cell r="B2018" t="str">
            <v>CET-ET-TP-RL-692904-I</v>
          </cell>
        </row>
        <row r="2019">
          <cell r="B2019" t="str">
            <v>CET-ET-TP-RL-692904-R</v>
          </cell>
        </row>
        <row r="2020">
          <cell r="B2020" t="str">
            <v>CET-ET-TP-RL-692905</v>
          </cell>
        </row>
        <row r="2021">
          <cell r="B2021" t="str">
            <v>CET-ET-TP-RL-692905-I</v>
          </cell>
        </row>
        <row r="2022">
          <cell r="B2022" t="str">
            <v>CET-ET-TP-RL-692905-R</v>
          </cell>
        </row>
        <row r="2023">
          <cell r="B2023" t="str">
            <v>CET-ET-TP-RL-692906</v>
          </cell>
        </row>
        <row r="2024">
          <cell r="B2024" t="str">
            <v>CET-ET-TP-RL-692906-I</v>
          </cell>
        </row>
        <row r="2025">
          <cell r="B2025" t="str">
            <v>CET-ET-TP-RL-692906-R</v>
          </cell>
        </row>
        <row r="2026">
          <cell r="B2026" t="str">
            <v>CET-ET-TP-RL-695701</v>
          </cell>
        </row>
        <row r="2027">
          <cell r="B2027" t="str">
            <v>CET-ET-TP-RL-695701-I</v>
          </cell>
        </row>
        <row r="2028">
          <cell r="B2028" t="str">
            <v>CET-ET-TP-RL-695701-R</v>
          </cell>
        </row>
        <row r="2029">
          <cell r="B2029" t="str">
            <v>CET-ET-TP-RL-695702</v>
          </cell>
        </row>
        <row r="2030">
          <cell r="B2030" t="str">
            <v>CET-ET-TP-RL-695702-I</v>
          </cell>
        </row>
        <row r="2031">
          <cell r="B2031" t="str">
            <v>CET-ET-TP-RL-695702-R</v>
          </cell>
        </row>
        <row r="2032">
          <cell r="B2032" t="str">
            <v>CET-ET-TP-RL-695703</v>
          </cell>
        </row>
        <row r="2033">
          <cell r="B2033" t="str">
            <v>CET-ET-TP-RL-695703-I</v>
          </cell>
        </row>
        <row r="2034">
          <cell r="B2034" t="str">
            <v>CET-ET-TP-RL-695703-R</v>
          </cell>
        </row>
        <row r="2035">
          <cell r="B2035" t="str">
            <v>CET-ET-TP-RL-695704</v>
          </cell>
        </row>
        <row r="2036">
          <cell r="B2036" t="str">
            <v>CET-ET-TP-RL-695704-I</v>
          </cell>
        </row>
        <row r="2037">
          <cell r="B2037" t="str">
            <v>CET-ET-TP-RL-695704-R</v>
          </cell>
        </row>
        <row r="2038">
          <cell r="B2038" t="str">
            <v>CET-ET-TP-RL-701800</v>
          </cell>
        </row>
        <row r="2039">
          <cell r="B2039" t="str">
            <v>CET-ET-TP-RL-701800-I</v>
          </cell>
        </row>
        <row r="2040">
          <cell r="B2040" t="str">
            <v>CET-ET-TP-RL-701800-R</v>
          </cell>
        </row>
        <row r="2041">
          <cell r="B2041" t="str">
            <v>CET-ET-TP-RL-704800</v>
          </cell>
        </row>
        <row r="2042">
          <cell r="B2042" t="str">
            <v>CET-ET-TP-RL-704800-I</v>
          </cell>
        </row>
        <row r="2043">
          <cell r="B2043" t="str">
            <v>CET-ET-TP-RL-704800-R</v>
          </cell>
        </row>
        <row r="2044">
          <cell r="B2044" t="str">
            <v>CET-ET-TP-RL-730200</v>
          </cell>
        </row>
        <row r="2045">
          <cell r="B2045" t="str">
            <v>CET-ET-TP-RL-730200-I</v>
          </cell>
        </row>
        <row r="2046">
          <cell r="B2046" t="str">
            <v>CET-ET-TP-RL-730200-R</v>
          </cell>
        </row>
        <row r="2047">
          <cell r="B2047" t="str">
            <v>CET-ET-TP-RL-707600</v>
          </cell>
        </row>
        <row r="2048">
          <cell r="B2048" t="str">
            <v>CET-ET-TP-RL-707600-I</v>
          </cell>
        </row>
        <row r="2049">
          <cell r="B2049" t="str">
            <v>CET-ET-TP-RL-707600-R</v>
          </cell>
        </row>
        <row r="2050">
          <cell r="B2050" t="str">
            <v>CET-ET-TP-RL-707699</v>
          </cell>
        </row>
        <row r="2051">
          <cell r="B2051" t="str">
            <v>CET-ET-TP-RL-707699-I</v>
          </cell>
        </row>
        <row r="2052">
          <cell r="B2052" t="str">
            <v>CET-ET-TP-RL-707699-R</v>
          </cell>
        </row>
        <row r="2053">
          <cell r="B2053" t="str">
            <v>CET-ET-TP-RL-709700</v>
          </cell>
        </row>
        <row r="2054">
          <cell r="B2054" t="str">
            <v>CET-ET-TP-RL-709700-I</v>
          </cell>
        </row>
        <row r="2055">
          <cell r="B2055" t="str">
            <v>CET-ET-TP-RL-709700-R</v>
          </cell>
        </row>
        <row r="2056">
          <cell r="B2056" t="str">
            <v>CET-ET-TP-RL-709701</v>
          </cell>
        </row>
        <row r="2057">
          <cell r="B2057" t="str">
            <v>CET-ET-TP-RL-709701-I</v>
          </cell>
        </row>
        <row r="2058">
          <cell r="B2058" t="str">
            <v>CET-ET-TP-RL-709701-R</v>
          </cell>
        </row>
        <row r="2059">
          <cell r="B2059" t="str">
            <v>CET-ET-TP-RL-709702</v>
          </cell>
        </row>
        <row r="2060">
          <cell r="B2060" t="str">
            <v>CET-ET-TP-RL-709702-I</v>
          </cell>
        </row>
        <row r="2061">
          <cell r="B2061" t="str">
            <v>CET-ET-TP-RL-709702-R</v>
          </cell>
        </row>
        <row r="2062">
          <cell r="B2062" t="str">
            <v>CET-ET-TP-RL-710400</v>
          </cell>
        </row>
        <row r="2063">
          <cell r="B2063" t="str">
            <v>CET-ET-TP-RL-710400-I</v>
          </cell>
        </row>
        <row r="2064">
          <cell r="B2064" t="str">
            <v>CET-ET-TP-RL-710400-R</v>
          </cell>
        </row>
        <row r="2065">
          <cell r="B2065" t="str">
            <v>CET-ET-TP-RL-710900</v>
          </cell>
        </row>
        <row r="2066">
          <cell r="B2066" t="str">
            <v>CET-ET-TP-RL-710900-I</v>
          </cell>
        </row>
        <row r="2067">
          <cell r="B2067" t="str">
            <v>CET-ET-TP-RL-710900-R</v>
          </cell>
        </row>
        <row r="2068">
          <cell r="B2068" t="str">
            <v>CET-ET-TP-RL-711000</v>
          </cell>
        </row>
        <row r="2069">
          <cell r="B2069" t="str">
            <v>CET-ET-TP-RL-711000-I</v>
          </cell>
        </row>
        <row r="2070">
          <cell r="B2070" t="str">
            <v>CET-ET-TP-RL-711000-R</v>
          </cell>
        </row>
        <row r="2071">
          <cell r="B2071" t="str">
            <v>CET-ET-TP-RL-711100</v>
          </cell>
        </row>
        <row r="2072">
          <cell r="B2072" t="str">
            <v>CET-ET-TP-RL-711100-I</v>
          </cell>
        </row>
        <row r="2073">
          <cell r="B2073" t="str">
            <v>CET-ET-TP-RL-711100-R</v>
          </cell>
        </row>
        <row r="2074">
          <cell r="B2074" t="str">
            <v>CET-ET-TP-RL-711200</v>
          </cell>
        </row>
        <row r="2075">
          <cell r="B2075" t="str">
            <v>CET-ET-TP-RL-711200-I</v>
          </cell>
        </row>
        <row r="2076">
          <cell r="B2076" t="str">
            <v>CET-ET-TP-RL-711200-R</v>
          </cell>
        </row>
        <row r="2077">
          <cell r="B2077" t="str">
            <v>CET-ET-TP-RL-711300</v>
          </cell>
        </row>
        <row r="2078">
          <cell r="B2078" t="str">
            <v>CET-ET-TP-RL-711300-I</v>
          </cell>
        </row>
        <row r="2079">
          <cell r="B2079" t="str">
            <v>CET-ET-TP-RL-711300-R</v>
          </cell>
        </row>
        <row r="2080">
          <cell r="B2080" t="str">
            <v>CET-ET-TP-RL-711400</v>
          </cell>
        </row>
        <row r="2081">
          <cell r="B2081" t="str">
            <v>CET-ET-TP-RL-711400-I</v>
          </cell>
        </row>
        <row r="2082">
          <cell r="B2082" t="str">
            <v>CET-ET-TP-RL-711400-R</v>
          </cell>
        </row>
        <row r="2083">
          <cell r="B2083" t="str">
            <v>CET-ET-TP-RL-711500</v>
          </cell>
        </row>
        <row r="2084">
          <cell r="B2084" t="str">
            <v>CET-ET-TP-RL-711500-I</v>
          </cell>
        </row>
        <row r="2085">
          <cell r="B2085" t="str">
            <v>CET-ET-TP-RL-711500-R</v>
          </cell>
        </row>
        <row r="2086">
          <cell r="B2086" t="str">
            <v>CET-ET-TP-RL-711600</v>
          </cell>
        </row>
        <row r="2087">
          <cell r="B2087" t="str">
            <v>CET-ET-TP-RL-711600-I</v>
          </cell>
        </row>
        <row r="2088">
          <cell r="B2088" t="str">
            <v>CET-ET-TP-RL-711600-R</v>
          </cell>
        </row>
        <row r="2089">
          <cell r="B2089" t="str">
            <v>CET-ET-TP-RL-711700</v>
          </cell>
        </row>
        <row r="2090">
          <cell r="B2090" t="str">
            <v>CET-ET-TP-RL-711700-I</v>
          </cell>
        </row>
        <row r="2091">
          <cell r="B2091" t="str">
            <v>CET-ET-TP-RL-711700-R</v>
          </cell>
        </row>
        <row r="2092">
          <cell r="B2092" t="str">
            <v>CET-ET-TP-RL-711900</v>
          </cell>
        </row>
        <row r="2093">
          <cell r="B2093" t="str">
            <v>CET-ET-TP-RL-711900-I</v>
          </cell>
        </row>
        <row r="2094">
          <cell r="B2094" t="str">
            <v>CET-ET-TP-RL-711900-R</v>
          </cell>
        </row>
        <row r="2095">
          <cell r="B2095" t="str">
            <v>CET-ET-TP-RL-711901</v>
          </cell>
        </row>
        <row r="2096">
          <cell r="B2096" t="str">
            <v>CET-ET-TP-RL-711901-I</v>
          </cell>
        </row>
        <row r="2097">
          <cell r="B2097" t="str">
            <v>CET-ET-TP-RL-711901-R</v>
          </cell>
        </row>
        <row r="2098">
          <cell r="B2098" t="str">
            <v>CET-ET-TP-RL-712000</v>
          </cell>
        </row>
        <row r="2099">
          <cell r="B2099" t="str">
            <v>CET-ET-TP-RL-712000-I</v>
          </cell>
        </row>
        <row r="2100">
          <cell r="B2100" t="str">
            <v>CET-ET-TP-RL-712000-R</v>
          </cell>
        </row>
        <row r="2101">
          <cell r="B2101" t="str">
            <v>CET-ET-TP-RL-712100</v>
          </cell>
        </row>
        <row r="2102">
          <cell r="B2102" t="str">
            <v>CET-ET-TP-RL-712100-I</v>
          </cell>
        </row>
        <row r="2103">
          <cell r="B2103" t="str">
            <v>CET-ET-TP-RL-712100-R</v>
          </cell>
        </row>
        <row r="2104">
          <cell r="B2104" t="str">
            <v>CET-ET-TP-RL-714800</v>
          </cell>
        </row>
        <row r="2105">
          <cell r="B2105" t="str">
            <v>CET-ET-TP-RL-714800-I</v>
          </cell>
        </row>
        <row r="2106">
          <cell r="B2106" t="str">
            <v>CET-ET-TP-RL-714800-R</v>
          </cell>
        </row>
        <row r="2107">
          <cell r="B2107" t="str">
            <v>CET-ET-TP-RL-715000</v>
          </cell>
        </row>
        <row r="2108">
          <cell r="B2108" t="str">
            <v>CET-ET-TP-RL-715000-I</v>
          </cell>
        </row>
        <row r="2109">
          <cell r="B2109" t="str">
            <v>CET-ET-TP-RL-715000-R</v>
          </cell>
        </row>
        <row r="2110">
          <cell r="B2110" t="str">
            <v>CET-ET-TP-RL-721100</v>
          </cell>
        </row>
        <row r="2111">
          <cell r="B2111" t="str">
            <v>CET-ET-TP-RL-721100-I</v>
          </cell>
        </row>
        <row r="2112">
          <cell r="B2112" t="str">
            <v>CET-ET-TP-RL-721100-R</v>
          </cell>
        </row>
        <row r="2113">
          <cell r="B2113" t="str">
            <v>CET-ET-TP-RL-722800</v>
          </cell>
        </row>
        <row r="2114">
          <cell r="B2114" t="str">
            <v>CET-ET-TP-RL-722800-I</v>
          </cell>
        </row>
        <row r="2115">
          <cell r="B2115" t="str">
            <v>CET-ET-TP-RL-722800-R</v>
          </cell>
        </row>
        <row r="2116">
          <cell r="B2116" t="str">
            <v>CET-ET-TP-RL-722801</v>
          </cell>
        </row>
        <row r="2117">
          <cell r="B2117" t="str">
            <v>CET-ET-TP-RL-722801-I</v>
          </cell>
        </row>
        <row r="2118">
          <cell r="B2118" t="str">
            <v>CET-ET-TP-RL-722801-R</v>
          </cell>
        </row>
        <row r="2119">
          <cell r="B2119" t="str">
            <v>CET-ET-TP-RL-722802</v>
          </cell>
        </row>
        <row r="2120">
          <cell r="B2120" t="str">
            <v>CET-ET-TP-RL-722802-I</v>
          </cell>
        </row>
        <row r="2121">
          <cell r="B2121" t="str">
            <v>CET-ET-TP-RL-722802-R</v>
          </cell>
        </row>
        <row r="2122">
          <cell r="B2122" t="str">
            <v>CET-ET-TP-RL-722803</v>
          </cell>
        </row>
        <row r="2123">
          <cell r="B2123" t="str">
            <v>CET-ET-TP-RL-722803-I</v>
          </cell>
        </row>
        <row r="2124">
          <cell r="B2124" t="str">
            <v>CET-ET-TP-RL-722803-R</v>
          </cell>
        </row>
        <row r="2125">
          <cell r="B2125" t="str">
            <v>CET-ET-TP-RL-723500</v>
          </cell>
        </row>
        <row r="2126">
          <cell r="B2126" t="str">
            <v>CET-ET-TP-RL-723500-I</v>
          </cell>
        </row>
        <row r="2127">
          <cell r="B2127" t="str">
            <v>CET-ET-TP-RL-723500-R</v>
          </cell>
        </row>
        <row r="2128">
          <cell r="B2128" t="str">
            <v>CET-ET-TP-RL-723600</v>
          </cell>
        </row>
        <row r="2129">
          <cell r="B2129" t="str">
            <v>CET-ET-TP-RL-723600-I</v>
          </cell>
        </row>
        <row r="2130">
          <cell r="B2130" t="str">
            <v>CET-ET-TP-RL-723600-R</v>
          </cell>
        </row>
        <row r="2131">
          <cell r="B2131" t="str">
            <v>CET-ET-TP-RL-723601</v>
          </cell>
        </row>
        <row r="2132">
          <cell r="B2132" t="str">
            <v>CET-ET-TP-RL-723601-I</v>
          </cell>
        </row>
        <row r="2133">
          <cell r="B2133" t="str">
            <v>CET-ET-TP-RL-723601-R</v>
          </cell>
        </row>
        <row r="2134">
          <cell r="B2134" t="str">
            <v>CET-ET-TP-RL-723700</v>
          </cell>
        </row>
        <row r="2135">
          <cell r="B2135" t="str">
            <v>CET-ET-TP-RL-723700-I</v>
          </cell>
        </row>
        <row r="2136">
          <cell r="B2136" t="str">
            <v>CET-ET-TP-RL-723700-R</v>
          </cell>
        </row>
        <row r="2137">
          <cell r="B2137" t="str">
            <v>CET-ET-TP-RL-724100</v>
          </cell>
        </row>
        <row r="2138">
          <cell r="B2138" t="str">
            <v>CET-ET-TP-RL-724100-I</v>
          </cell>
        </row>
        <row r="2139">
          <cell r="B2139" t="str">
            <v>CET-ET-TP-RL-724100-R</v>
          </cell>
        </row>
        <row r="2140">
          <cell r="B2140" t="str">
            <v>CET-ET-TP-RL-724200</v>
          </cell>
        </row>
        <row r="2141">
          <cell r="B2141" t="str">
            <v>CET-ET-TP-RL-724200-I</v>
          </cell>
        </row>
        <row r="2142">
          <cell r="B2142" t="str">
            <v>CET-ET-TP-RL-724200-R</v>
          </cell>
        </row>
        <row r="2143">
          <cell r="B2143" t="str">
            <v>CET-ET-TP-RL-724201</v>
          </cell>
        </row>
        <row r="2144">
          <cell r="B2144" t="str">
            <v>CET-ET-TP-RL-724201-I</v>
          </cell>
        </row>
        <row r="2145">
          <cell r="B2145" t="str">
            <v>CET-ET-TP-RL-724201-R</v>
          </cell>
        </row>
        <row r="2146">
          <cell r="B2146" t="str">
            <v>CET-ET-TP-RL-724202</v>
          </cell>
        </row>
        <row r="2147">
          <cell r="B2147" t="str">
            <v>CET-ET-TP-RL-724202-I</v>
          </cell>
        </row>
        <row r="2148">
          <cell r="B2148" t="str">
            <v>CET-ET-TP-RL-724202-R</v>
          </cell>
        </row>
        <row r="2149">
          <cell r="B2149" t="str">
            <v>CET-ET-TP-RL-724203</v>
          </cell>
        </row>
        <row r="2150">
          <cell r="B2150" t="str">
            <v>CET-ET-TP-RL-724203-I</v>
          </cell>
        </row>
        <row r="2151">
          <cell r="B2151" t="str">
            <v>CET-ET-TP-RL-724203-R</v>
          </cell>
        </row>
        <row r="2152">
          <cell r="B2152" t="str">
            <v>CET-ET-TP-RL-724300</v>
          </cell>
        </row>
        <row r="2153">
          <cell r="B2153" t="str">
            <v>CET-ET-TP-RL-724300-I</v>
          </cell>
        </row>
        <row r="2154">
          <cell r="B2154" t="str">
            <v>CET-ET-TP-RL-724300-R</v>
          </cell>
        </row>
        <row r="2155">
          <cell r="B2155" t="str">
            <v>CET-ET-TP-RL-724301</v>
          </cell>
        </row>
        <row r="2156">
          <cell r="B2156" t="str">
            <v>CET-ET-TP-RL-724301-I</v>
          </cell>
        </row>
        <row r="2157">
          <cell r="B2157" t="str">
            <v>CET-ET-TP-RL-724301-R</v>
          </cell>
        </row>
        <row r="2158">
          <cell r="B2158" t="str">
            <v>CET-ET-TP-RL-724302</v>
          </cell>
        </row>
        <row r="2159">
          <cell r="B2159" t="str">
            <v>CET-ET-TP-RL-724302-I</v>
          </cell>
        </row>
        <row r="2160">
          <cell r="B2160" t="str">
            <v>CET-ET-TP-RL-724302-R</v>
          </cell>
        </row>
        <row r="2161">
          <cell r="B2161" t="str">
            <v>CET-ET-TP-RL-724303</v>
          </cell>
        </row>
        <row r="2162">
          <cell r="B2162" t="str">
            <v>CET-ET-TP-RL-724303-I</v>
          </cell>
        </row>
        <row r="2163">
          <cell r="B2163" t="str">
            <v>CET-ET-TP-RL-724303-R</v>
          </cell>
        </row>
        <row r="2164">
          <cell r="B2164" t="str">
            <v>CET-ET-TP-RL-724304</v>
          </cell>
        </row>
        <row r="2165">
          <cell r="B2165" t="str">
            <v>CET-ET-TP-RL-724304-I</v>
          </cell>
        </row>
        <row r="2166">
          <cell r="B2166" t="str">
            <v>CET-ET-TP-RL-724304-R</v>
          </cell>
        </row>
        <row r="2167">
          <cell r="B2167" t="str">
            <v>CET-ET-TP-RL-725200</v>
          </cell>
        </row>
        <row r="2168">
          <cell r="B2168" t="str">
            <v>CET-ET-TP-RL-725200-I</v>
          </cell>
        </row>
        <row r="2169">
          <cell r="B2169" t="str">
            <v>CET-ET-TP-RL-725200-R</v>
          </cell>
        </row>
        <row r="2170">
          <cell r="B2170" t="str">
            <v>CET-ET-TP-RL-728400</v>
          </cell>
        </row>
        <row r="2171">
          <cell r="B2171" t="str">
            <v>CET-ET-TP-RL-728400-I</v>
          </cell>
        </row>
        <row r="2172">
          <cell r="B2172" t="str">
            <v>CET-ET-TP-RL-728400-R</v>
          </cell>
        </row>
        <row r="2173">
          <cell r="B2173" t="str">
            <v>CET-ET-TP-RL-728401</v>
          </cell>
        </row>
        <row r="2174">
          <cell r="B2174" t="str">
            <v>CET-ET-TP-RL-728401-I</v>
          </cell>
        </row>
        <row r="2175">
          <cell r="B2175" t="str">
            <v>CET-ET-TP-RL-728401-R</v>
          </cell>
        </row>
        <row r="2176">
          <cell r="B2176" t="str">
            <v>CET-ET-TP-RL-728402</v>
          </cell>
        </row>
        <row r="2177">
          <cell r="B2177" t="str">
            <v>CET-ET-TP-RL-728402-I</v>
          </cell>
        </row>
        <row r="2178">
          <cell r="B2178" t="str">
            <v>CET-ET-TP-RL-728402-R</v>
          </cell>
        </row>
        <row r="2179">
          <cell r="B2179" t="str">
            <v>CET-ET-TP-RL-728403</v>
          </cell>
        </row>
        <row r="2180">
          <cell r="B2180" t="str">
            <v>CET-ET-TP-RL-728403-I</v>
          </cell>
        </row>
        <row r="2181">
          <cell r="B2181" t="str">
            <v>CET-ET-TP-RL-728403-R</v>
          </cell>
        </row>
        <row r="2182">
          <cell r="B2182" t="str">
            <v>CET-ET-TP-RL-737400</v>
          </cell>
        </row>
        <row r="2183">
          <cell r="B2183" t="str">
            <v>CET-ET-TP-RL-737400-I</v>
          </cell>
        </row>
        <row r="2184">
          <cell r="B2184" t="str">
            <v>CET-ET-TP-RL-737400-R</v>
          </cell>
        </row>
        <row r="2185">
          <cell r="B2185" t="str">
            <v>CET-ET-TP-RL-737500</v>
          </cell>
        </row>
        <row r="2186">
          <cell r="B2186" t="str">
            <v>CET-ET-TP-RL-737500-I</v>
          </cell>
        </row>
        <row r="2187">
          <cell r="B2187" t="str">
            <v>CET-ET-TP-RL-737500-R</v>
          </cell>
        </row>
        <row r="2188">
          <cell r="B2188" t="str">
            <v>CET-ET-TP-RL-737600</v>
          </cell>
        </row>
        <row r="2189">
          <cell r="B2189" t="str">
            <v>CET-ET-TP-RL-737600-I</v>
          </cell>
        </row>
        <row r="2190">
          <cell r="B2190" t="str">
            <v>CET-ET-TP-RL-737600-R</v>
          </cell>
        </row>
        <row r="2191">
          <cell r="B2191" t="str">
            <v>CET-ET-TP-RL-737601</v>
          </cell>
        </row>
        <row r="2192">
          <cell r="B2192" t="str">
            <v>CET-ET-TP-RL-737601-I</v>
          </cell>
        </row>
        <row r="2193">
          <cell r="B2193" t="str">
            <v>CET-ET-TP-RL-737601-R</v>
          </cell>
        </row>
        <row r="2194">
          <cell r="B2194" t="str">
            <v>CET-ET-TP-RL-740600</v>
          </cell>
        </row>
        <row r="2195">
          <cell r="B2195" t="str">
            <v>CET-ET-TP-RL-740600-I</v>
          </cell>
        </row>
        <row r="2196">
          <cell r="B2196" t="str">
            <v>CET-ET-TP-RL-740600-R</v>
          </cell>
        </row>
        <row r="2197">
          <cell r="B2197" t="str">
            <v>CET-ET-TP-RL-740700</v>
          </cell>
        </row>
        <row r="2198">
          <cell r="B2198" t="str">
            <v>CET-ET-TP-RL-740700-I</v>
          </cell>
        </row>
        <row r="2199">
          <cell r="B2199" t="str">
            <v>CET-ET-TP-RL-740700-R</v>
          </cell>
        </row>
        <row r="2200">
          <cell r="B2200" t="str">
            <v>CET-ET-TP-RL-740701</v>
          </cell>
        </row>
        <row r="2201">
          <cell r="B2201" t="str">
            <v>CET-ET-TP-RL-740701-I</v>
          </cell>
        </row>
        <row r="2202">
          <cell r="B2202" t="str">
            <v>CET-ET-TP-RL-740701-R</v>
          </cell>
        </row>
        <row r="2203">
          <cell r="B2203" t="str">
            <v>CET-ET-TP-RL-740702</v>
          </cell>
        </row>
        <row r="2204">
          <cell r="B2204" t="str">
            <v>CET-ET-TP-RL-740702-I</v>
          </cell>
        </row>
        <row r="2205">
          <cell r="B2205" t="str">
            <v>CET-ET-TP-RL-740702-R</v>
          </cell>
        </row>
        <row r="2206">
          <cell r="B2206" t="str">
            <v>CET-ET-TP-RL-741000</v>
          </cell>
        </row>
        <row r="2207">
          <cell r="B2207" t="str">
            <v>CET-ET-TP-RL-741000-I</v>
          </cell>
        </row>
        <row r="2208">
          <cell r="B2208" t="str">
            <v>CET-ET-TP-RL-741000-R</v>
          </cell>
        </row>
        <row r="2209">
          <cell r="B2209" t="str">
            <v>CET-ET-TP-RL-741001</v>
          </cell>
        </row>
        <row r="2210">
          <cell r="B2210" t="str">
            <v>CET-ET-TP-RL-741001-I</v>
          </cell>
        </row>
        <row r="2211">
          <cell r="B2211" t="str">
            <v>CET-ET-TP-RL-741001-R</v>
          </cell>
        </row>
        <row r="2212">
          <cell r="B2212" t="str">
            <v>CET-ET-TP-RL-741002</v>
          </cell>
        </row>
        <row r="2213">
          <cell r="B2213" t="str">
            <v>CET-ET-TP-RL-741002-I</v>
          </cell>
        </row>
        <row r="2214">
          <cell r="B2214" t="str">
            <v>CET-ET-TP-RL-741002-R</v>
          </cell>
        </row>
        <row r="2215">
          <cell r="B2215" t="str">
            <v>CET-ET-TP-RL-741003</v>
          </cell>
        </row>
        <row r="2216">
          <cell r="B2216" t="str">
            <v>CET-ET-TP-RL-741003-I</v>
          </cell>
        </row>
        <row r="2217">
          <cell r="B2217" t="str">
            <v>CET-ET-TP-RL-741003-R</v>
          </cell>
        </row>
        <row r="2218">
          <cell r="B2218" t="str">
            <v>CET-ET-TP-RL-743100</v>
          </cell>
        </row>
        <row r="2219">
          <cell r="B2219" t="str">
            <v>CET-ET-TP-RL-743100-I</v>
          </cell>
        </row>
        <row r="2220">
          <cell r="B2220" t="str">
            <v>CET-ET-TP-RL-743100-R</v>
          </cell>
        </row>
        <row r="2221">
          <cell r="B2221" t="str">
            <v>CET-ET-TP-RL-743101</v>
          </cell>
        </row>
        <row r="2222">
          <cell r="B2222" t="str">
            <v>CET-ET-TP-RL-743101-I</v>
          </cell>
        </row>
        <row r="2223">
          <cell r="B2223" t="str">
            <v>CET-ET-TP-RL-743101-R</v>
          </cell>
        </row>
        <row r="2224">
          <cell r="B2224" t="str">
            <v>CET-ET-TP-RL-744400</v>
          </cell>
        </row>
        <row r="2225">
          <cell r="B2225" t="str">
            <v>CET-ET-TP-RL-744400-I</v>
          </cell>
        </row>
        <row r="2226">
          <cell r="B2226" t="str">
            <v>CET-ET-TP-RL-744400-R</v>
          </cell>
        </row>
        <row r="2227">
          <cell r="B2227" t="str">
            <v>CET-ET-TP-RL-744401</v>
          </cell>
        </row>
        <row r="2228">
          <cell r="B2228" t="str">
            <v>CET-ET-TP-RL-744401-I</v>
          </cell>
        </row>
        <row r="2229">
          <cell r="B2229" t="str">
            <v>CET-ET-TP-RL-744401-R</v>
          </cell>
        </row>
        <row r="2230">
          <cell r="B2230" t="str">
            <v>CET-ET-TP-RL-744402</v>
          </cell>
        </row>
        <row r="2231">
          <cell r="B2231" t="str">
            <v>CET-ET-TP-RL-744402-I</v>
          </cell>
        </row>
        <row r="2232">
          <cell r="B2232" t="str">
            <v>CET-ET-TP-RL-744402-R</v>
          </cell>
        </row>
        <row r="2233">
          <cell r="B2233" t="str">
            <v>CET-ET-TP-RL-744403</v>
          </cell>
        </row>
        <row r="2234">
          <cell r="B2234" t="str">
            <v>CET-ET-TP-RL-744403-I</v>
          </cell>
        </row>
        <row r="2235">
          <cell r="B2235" t="str">
            <v>CET-ET-TP-RL-744403-R</v>
          </cell>
        </row>
        <row r="2236">
          <cell r="B2236" t="str">
            <v>CET-ET-TP-RL-744404</v>
          </cell>
        </row>
        <row r="2237">
          <cell r="B2237" t="str">
            <v>CET-ET-TP-RL-744404-I</v>
          </cell>
        </row>
        <row r="2238">
          <cell r="B2238" t="str">
            <v>CET-ET-TP-RL-744404-R</v>
          </cell>
        </row>
        <row r="2239">
          <cell r="B2239" t="str">
            <v>CET-ET-TP-RL-744405</v>
          </cell>
        </row>
        <row r="2240">
          <cell r="B2240" t="str">
            <v>CET-ET-TP-RL-744405-I</v>
          </cell>
        </row>
        <row r="2241">
          <cell r="B2241" t="str">
            <v>CET-ET-TP-RL-744405-R</v>
          </cell>
        </row>
        <row r="2242">
          <cell r="B2242" t="str">
            <v>CET-ET-TP-RL-744406</v>
          </cell>
        </row>
        <row r="2243">
          <cell r="B2243" t="str">
            <v>CET-ET-TP-RL-744406-I</v>
          </cell>
        </row>
        <row r="2244">
          <cell r="B2244" t="str">
            <v>CET-ET-TP-RL-744406-R</v>
          </cell>
        </row>
        <row r="2245">
          <cell r="B2245" t="str">
            <v>CET-ET-TP-RL-744407</v>
          </cell>
        </row>
        <row r="2246">
          <cell r="B2246" t="str">
            <v>CET-ET-TP-RL-744407-I</v>
          </cell>
        </row>
        <row r="2247">
          <cell r="B2247" t="str">
            <v>CET-ET-TP-RL-744407-R</v>
          </cell>
        </row>
        <row r="2248">
          <cell r="B2248" t="str">
            <v>CET-ET-TP-RL-744408</v>
          </cell>
        </row>
        <row r="2249">
          <cell r="B2249" t="str">
            <v>CET-ET-TP-RL-744408-I</v>
          </cell>
        </row>
        <row r="2250">
          <cell r="B2250" t="str">
            <v>CET-ET-TP-RL-744408-R</v>
          </cell>
        </row>
        <row r="2251">
          <cell r="B2251" t="str">
            <v>CET-ET-TP-RL-745100</v>
          </cell>
        </row>
        <row r="2252">
          <cell r="B2252" t="str">
            <v>CET-ET-TP-RL-745100-I</v>
          </cell>
        </row>
        <row r="2253">
          <cell r="B2253" t="str">
            <v>CET-ET-TP-RL-745100-R</v>
          </cell>
        </row>
        <row r="2254">
          <cell r="B2254" t="str">
            <v>CET-ET-TP-RL-745101</v>
          </cell>
        </row>
        <row r="2255">
          <cell r="B2255" t="str">
            <v>CET-ET-TP-RL-745101-I</v>
          </cell>
        </row>
        <row r="2256">
          <cell r="B2256" t="str">
            <v>CET-ET-TP-RL-745101-R</v>
          </cell>
        </row>
        <row r="2257">
          <cell r="B2257" t="str">
            <v>CET-ET-TP-RL-746000</v>
          </cell>
        </row>
        <row r="2258">
          <cell r="B2258" t="str">
            <v>CET-ET-TP-RL-746000-I</v>
          </cell>
        </row>
        <row r="2259">
          <cell r="B2259" t="str">
            <v>CET-ET-TP-RL-746000-R</v>
          </cell>
        </row>
        <row r="2260">
          <cell r="B2260" t="str">
            <v>CET-ET-TP-RL-746001</v>
          </cell>
        </row>
        <row r="2261">
          <cell r="B2261" t="str">
            <v>CET-ET-TP-RL-746001-I</v>
          </cell>
        </row>
        <row r="2262">
          <cell r="B2262" t="str">
            <v>CET-ET-TP-RL-746001-R</v>
          </cell>
        </row>
        <row r="2263">
          <cell r="B2263" t="str">
            <v>CET-ET-TP-RL-746002</v>
          </cell>
        </row>
        <row r="2264">
          <cell r="B2264" t="str">
            <v>CET-ET-TP-RL-746002-I</v>
          </cell>
        </row>
        <row r="2265">
          <cell r="B2265" t="str">
            <v>CET-ET-TP-RL-746002-R</v>
          </cell>
        </row>
        <row r="2266">
          <cell r="B2266" t="str">
            <v>CET-ET-TP-RL-746400</v>
          </cell>
        </row>
        <row r="2267">
          <cell r="B2267" t="str">
            <v>CET-ET-TP-RL-746400-I</v>
          </cell>
        </row>
        <row r="2268">
          <cell r="B2268" t="str">
            <v>CET-ET-TP-RL-746400-R</v>
          </cell>
        </row>
        <row r="2269">
          <cell r="B2269" t="str">
            <v>CET-ET-TP-RL-746600</v>
          </cell>
        </row>
        <row r="2270">
          <cell r="B2270" t="str">
            <v>CET-ET-TP-RL-746600-I</v>
          </cell>
        </row>
        <row r="2271">
          <cell r="B2271" t="str">
            <v>CET-ET-TP-RL-746600-R</v>
          </cell>
        </row>
        <row r="2272">
          <cell r="B2272" t="str">
            <v>CET-ET-TP-RL-746601</v>
          </cell>
        </row>
        <row r="2273">
          <cell r="B2273" t="str">
            <v>CET-ET-TP-RL-746601-I</v>
          </cell>
        </row>
        <row r="2274">
          <cell r="B2274" t="str">
            <v>CET-ET-TP-RL-746601-R</v>
          </cell>
        </row>
        <row r="2275">
          <cell r="B2275" t="str">
            <v>CET-ET-TP-RL-751800</v>
          </cell>
        </row>
        <row r="2276">
          <cell r="B2276" t="str">
            <v>CET-ET-TP-RL-751800-I</v>
          </cell>
        </row>
        <row r="2277">
          <cell r="B2277" t="str">
            <v>CET-ET-TP-RL-751800-R</v>
          </cell>
        </row>
        <row r="2278">
          <cell r="B2278" t="str">
            <v>CET-ET-TP-RL-751801</v>
          </cell>
        </row>
        <row r="2279">
          <cell r="B2279" t="str">
            <v>CET-ET-TP-RL-751801-I</v>
          </cell>
        </row>
        <row r="2280">
          <cell r="B2280" t="str">
            <v>CET-ET-TP-RL-751801-R</v>
          </cell>
        </row>
        <row r="2281">
          <cell r="B2281" t="str">
            <v>CET-ET-TP-RL-752100</v>
          </cell>
        </row>
        <row r="2282">
          <cell r="B2282" t="str">
            <v>CET-ET-TP-RL-752100-I</v>
          </cell>
        </row>
        <row r="2283">
          <cell r="B2283" t="str">
            <v>CET-ET-TP-RL-752100-R</v>
          </cell>
        </row>
        <row r="2284">
          <cell r="B2284" t="str">
            <v>CET-ET-TP-RL-752101</v>
          </cell>
        </row>
        <row r="2285">
          <cell r="B2285" t="str">
            <v>CET-ET-TP-RL-752101-I</v>
          </cell>
        </row>
        <row r="2286">
          <cell r="B2286" t="str">
            <v>CET-ET-TP-RL-752101-R</v>
          </cell>
        </row>
        <row r="2287">
          <cell r="B2287" t="str">
            <v>CET-ET-TP-RL-752102</v>
          </cell>
        </row>
        <row r="2288">
          <cell r="B2288" t="str">
            <v>CET-ET-TP-RL-752102-I</v>
          </cell>
        </row>
        <row r="2289">
          <cell r="B2289" t="str">
            <v>CET-ET-TP-RL-752102-R</v>
          </cell>
        </row>
        <row r="2290">
          <cell r="B2290" t="str">
            <v>CET-ET-TP-RL-754600</v>
          </cell>
        </row>
        <row r="2291">
          <cell r="B2291" t="str">
            <v>CET-ET-TP-RL-754600-I</v>
          </cell>
        </row>
        <row r="2292">
          <cell r="B2292" t="str">
            <v>CET-ET-TP-RL-754600-R</v>
          </cell>
        </row>
        <row r="2293">
          <cell r="B2293" t="str">
            <v>CET-ET-TP-RL-754601</v>
          </cell>
        </row>
        <row r="2294">
          <cell r="B2294" t="str">
            <v>CET-ET-TP-RL-754601-I</v>
          </cell>
        </row>
        <row r="2295">
          <cell r="B2295" t="str">
            <v>CET-ET-TP-RL-754601-R</v>
          </cell>
        </row>
        <row r="2296">
          <cell r="B2296" t="str">
            <v>CET-ET-TP-RL-754700</v>
          </cell>
        </row>
        <row r="2297">
          <cell r="B2297" t="str">
            <v>CET-ET-TP-RL-754700-I</v>
          </cell>
        </row>
        <row r="2298">
          <cell r="B2298" t="str">
            <v>CET-ET-TP-RL-754700-R</v>
          </cell>
        </row>
        <row r="2299">
          <cell r="B2299" t="str">
            <v>CET-ET-TP-RL-754701</v>
          </cell>
        </row>
        <row r="2300">
          <cell r="B2300" t="str">
            <v>CET-ET-TP-RL-754701-I</v>
          </cell>
        </row>
        <row r="2301">
          <cell r="B2301" t="str">
            <v>CET-ET-TP-RL-754701-R</v>
          </cell>
        </row>
        <row r="2302">
          <cell r="B2302" t="str">
            <v>CET-ET-TP-RL-754702</v>
          </cell>
        </row>
        <row r="2303">
          <cell r="B2303" t="str">
            <v>CET-ET-TP-RL-754702-I</v>
          </cell>
        </row>
        <row r="2304">
          <cell r="B2304" t="str">
            <v>CET-ET-TP-RL-754702-R</v>
          </cell>
        </row>
        <row r="2305">
          <cell r="B2305" t="str">
            <v>CET-ET-TP-RL-755500</v>
          </cell>
        </row>
        <row r="2306">
          <cell r="B2306" t="str">
            <v>CET-ET-TP-RL-755500-I</v>
          </cell>
        </row>
        <row r="2307">
          <cell r="B2307" t="str">
            <v>CET-ET-TP-RL-755500-R</v>
          </cell>
        </row>
        <row r="2308">
          <cell r="B2308" t="str">
            <v>CET-ET-TP-RL-755501</v>
          </cell>
        </row>
        <row r="2309">
          <cell r="B2309" t="str">
            <v>CET-ET-TP-RL-755501-I</v>
          </cell>
        </row>
        <row r="2310">
          <cell r="B2310" t="str">
            <v>CET-ET-TP-RL-755501-R</v>
          </cell>
        </row>
        <row r="2311">
          <cell r="B2311" t="str">
            <v>CET-ET-TP-RL-755502</v>
          </cell>
        </row>
        <row r="2312">
          <cell r="B2312" t="str">
            <v>CET-ET-TP-RL-755502-I</v>
          </cell>
        </row>
        <row r="2313">
          <cell r="B2313" t="str">
            <v>CET-ET-TP-RL-755502-R</v>
          </cell>
        </row>
        <row r="2314">
          <cell r="B2314" t="str">
            <v>CET-ET-TP-RL-755503</v>
          </cell>
        </row>
        <row r="2315">
          <cell r="B2315" t="str">
            <v>CET-ET-TP-RL-755503-I</v>
          </cell>
        </row>
        <row r="2316">
          <cell r="B2316" t="str">
            <v>CET-ET-TP-RL-755503-R</v>
          </cell>
        </row>
        <row r="2317">
          <cell r="B2317" t="str">
            <v>CET-ET-TP-RL-755504</v>
          </cell>
        </row>
        <row r="2318">
          <cell r="B2318" t="str">
            <v>CET-ET-TP-RL-755504-I</v>
          </cell>
        </row>
        <row r="2319">
          <cell r="B2319" t="str">
            <v>CET-ET-TP-RL-755504-R</v>
          </cell>
        </row>
        <row r="2320">
          <cell r="B2320" t="str">
            <v>CET-ET-TP-RL-755505</v>
          </cell>
        </row>
        <row r="2321">
          <cell r="B2321" t="str">
            <v>CET-ET-TP-RL-755505-I</v>
          </cell>
        </row>
        <row r="2322">
          <cell r="B2322" t="str">
            <v>CET-ET-TP-RL-755505-R</v>
          </cell>
        </row>
        <row r="2323">
          <cell r="B2323" t="str">
            <v>CET-ET-TP-RL-755506</v>
          </cell>
        </row>
        <row r="2324">
          <cell r="B2324" t="str">
            <v>CET-ET-TP-RL-755506-I</v>
          </cell>
        </row>
        <row r="2325">
          <cell r="B2325" t="str">
            <v>CET-ET-TP-RL-755506-R</v>
          </cell>
        </row>
        <row r="2326">
          <cell r="B2326" t="str">
            <v>CET-ET-TP-RL-755507</v>
          </cell>
        </row>
        <row r="2327">
          <cell r="B2327" t="str">
            <v>CET-ET-TP-RL-755507-I</v>
          </cell>
        </row>
        <row r="2328">
          <cell r="B2328" t="str">
            <v>CET-ET-TP-RL-755507-R</v>
          </cell>
        </row>
        <row r="2329">
          <cell r="B2329" t="str">
            <v>CET-ET-TP-RL-755508</v>
          </cell>
        </row>
        <row r="2330">
          <cell r="B2330" t="str">
            <v>CET-ET-TP-RL-755508-I</v>
          </cell>
        </row>
        <row r="2331">
          <cell r="B2331" t="str">
            <v>CET-ET-TP-RL-755508-R</v>
          </cell>
        </row>
        <row r="2332">
          <cell r="B2332" t="str">
            <v>CET-ET-TP-RL-755600</v>
          </cell>
        </row>
        <row r="2333">
          <cell r="B2333" t="str">
            <v>CET-ET-TP-RL-755600-I</v>
          </cell>
        </row>
        <row r="2334">
          <cell r="B2334" t="str">
            <v>CET-ET-TP-RL-755600-R</v>
          </cell>
        </row>
        <row r="2335">
          <cell r="B2335" t="str">
            <v>CET-ET-TP-RL-755800</v>
          </cell>
        </row>
        <row r="2336">
          <cell r="B2336" t="str">
            <v>CET-ET-TP-RL-755800-I</v>
          </cell>
        </row>
        <row r="2337">
          <cell r="B2337" t="str">
            <v>CET-ET-TP-RL-755800-R</v>
          </cell>
        </row>
        <row r="2338">
          <cell r="B2338" t="str">
            <v>CET-ET-TP-RL-755801</v>
          </cell>
        </row>
        <row r="2339">
          <cell r="B2339" t="str">
            <v>CET-ET-TP-RL-755801-I</v>
          </cell>
        </row>
        <row r="2340">
          <cell r="B2340" t="str">
            <v>CET-ET-TP-RL-755801-R</v>
          </cell>
        </row>
        <row r="2341">
          <cell r="B2341" t="str">
            <v>CET-ET-TP-RL-760400</v>
          </cell>
        </row>
        <row r="2342">
          <cell r="B2342" t="str">
            <v>CET-ET-TP-RL-760400-I</v>
          </cell>
        </row>
        <row r="2343">
          <cell r="B2343" t="str">
            <v>CET-ET-TP-RL-760400-R</v>
          </cell>
        </row>
        <row r="2344">
          <cell r="B2344" t="str">
            <v>CET-ET-TP-RL-760401</v>
          </cell>
        </row>
        <row r="2345">
          <cell r="B2345" t="str">
            <v>CET-ET-TP-RL-760401-I</v>
          </cell>
        </row>
        <row r="2346">
          <cell r="B2346" t="str">
            <v>CET-ET-TP-RL-760401-R</v>
          </cell>
        </row>
        <row r="2347">
          <cell r="B2347" t="str">
            <v>CET-ET-TP-RL-762500</v>
          </cell>
        </row>
        <row r="2348">
          <cell r="B2348" t="str">
            <v>CET-ET-TP-RL-762500-I</v>
          </cell>
        </row>
        <row r="2349">
          <cell r="B2349" t="str">
            <v>CET-ET-TP-RL-762500-R</v>
          </cell>
        </row>
        <row r="2350">
          <cell r="B2350" t="str">
            <v>CET-ET-TP-RL-762501</v>
          </cell>
        </row>
        <row r="2351">
          <cell r="B2351" t="str">
            <v>CET-ET-TP-RL-762501-I</v>
          </cell>
        </row>
        <row r="2352">
          <cell r="B2352" t="str">
            <v>CET-ET-TP-RL-762501-R</v>
          </cell>
        </row>
        <row r="2353">
          <cell r="B2353" t="str">
            <v>CET-ET-TP-RL-764500</v>
          </cell>
        </row>
        <row r="2354">
          <cell r="B2354" t="str">
            <v>CET-ET-TP-RL-764500-I</v>
          </cell>
        </row>
        <row r="2355">
          <cell r="B2355" t="str">
            <v>CET-ET-TP-RL-764500-R</v>
          </cell>
        </row>
        <row r="2356">
          <cell r="B2356" t="str">
            <v>CET-ET-TP-RL-764501</v>
          </cell>
        </row>
        <row r="2357">
          <cell r="B2357" t="str">
            <v>CET-ET-TP-RL-764501-I</v>
          </cell>
        </row>
        <row r="2358">
          <cell r="B2358" t="str">
            <v>CET-ET-TP-RL-764501-R</v>
          </cell>
        </row>
        <row r="2359">
          <cell r="B2359" t="str">
            <v>CET-ET-TP-RL-764502</v>
          </cell>
        </row>
        <row r="2360">
          <cell r="B2360" t="str">
            <v>CET-ET-TP-RL-764502-I</v>
          </cell>
        </row>
        <row r="2361">
          <cell r="B2361" t="str">
            <v>CET-ET-TP-RL-764502-R</v>
          </cell>
        </row>
        <row r="2362">
          <cell r="B2362" t="str">
            <v>CET-ET-TP-RL-764503</v>
          </cell>
        </row>
        <row r="2363">
          <cell r="B2363" t="str">
            <v>CET-ET-TP-RL-764503-I</v>
          </cell>
        </row>
        <row r="2364">
          <cell r="B2364" t="str">
            <v>CET-ET-TP-RL-764503-R</v>
          </cell>
        </row>
        <row r="2365">
          <cell r="B2365" t="str">
            <v>CET-ET-TP-RL-764700</v>
          </cell>
        </row>
        <row r="2366">
          <cell r="B2366" t="str">
            <v>CET-ET-TP-RL-764700-I</v>
          </cell>
        </row>
        <row r="2367">
          <cell r="B2367" t="str">
            <v>CET-ET-TP-RL-764700-R</v>
          </cell>
        </row>
        <row r="2368">
          <cell r="B2368" t="str">
            <v>CET-ET-TP-RL-764701</v>
          </cell>
        </row>
        <row r="2369">
          <cell r="B2369" t="str">
            <v>CET-ET-TP-RL-764701-I</v>
          </cell>
        </row>
        <row r="2370">
          <cell r="B2370" t="str">
            <v>CET-ET-TP-RL-764701-R</v>
          </cell>
        </row>
        <row r="2371">
          <cell r="B2371" t="str">
            <v>CET-ET-TP-RL-765700</v>
          </cell>
        </row>
        <row r="2372">
          <cell r="B2372" t="str">
            <v>CET-ET-TP-RL-765700-I</v>
          </cell>
        </row>
        <row r="2373">
          <cell r="B2373" t="str">
            <v>CET-ET-TP-RL-765700-R</v>
          </cell>
        </row>
        <row r="2374">
          <cell r="B2374" t="str">
            <v>CET-ET-TP-RL-767800</v>
          </cell>
        </row>
        <row r="2375">
          <cell r="B2375" t="str">
            <v>CET-ET-TP-RL-767800-I</v>
          </cell>
        </row>
        <row r="2376">
          <cell r="B2376" t="str">
            <v>CET-ET-TP-RL-767800-R</v>
          </cell>
        </row>
        <row r="2377">
          <cell r="B2377" t="str">
            <v>CET-ET-TP-RL-767801</v>
          </cell>
        </row>
        <row r="2378">
          <cell r="B2378" t="str">
            <v>CET-ET-TP-RL-767801-I</v>
          </cell>
        </row>
        <row r="2379">
          <cell r="B2379" t="str">
            <v>CET-ET-TP-RL-767801-R</v>
          </cell>
        </row>
        <row r="2380">
          <cell r="B2380" t="str">
            <v>CET-ET-TP-RL-767802</v>
          </cell>
        </row>
        <row r="2381">
          <cell r="B2381" t="str">
            <v>CET-ET-TP-RL-767802-I</v>
          </cell>
        </row>
        <row r="2382">
          <cell r="B2382" t="str">
            <v>CET-ET-TP-RL-767802-R</v>
          </cell>
        </row>
        <row r="2383">
          <cell r="B2383" t="str">
            <v>CET-ET-TP-RL-767803</v>
          </cell>
        </row>
        <row r="2384">
          <cell r="B2384" t="str">
            <v>CET-ET-TP-RL-767803-I</v>
          </cell>
        </row>
        <row r="2385">
          <cell r="B2385" t="str">
            <v>CET-ET-TP-RL-767803-R</v>
          </cell>
        </row>
        <row r="2386">
          <cell r="B2386" t="str">
            <v>CET-ET-TP-RL-768000</v>
          </cell>
        </row>
        <row r="2387">
          <cell r="B2387" t="str">
            <v>CET-ET-TP-RL-768000-I</v>
          </cell>
        </row>
        <row r="2388">
          <cell r="B2388" t="str">
            <v>CET-ET-TP-RL-768000-R</v>
          </cell>
        </row>
        <row r="2389">
          <cell r="B2389" t="str">
            <v>CET-ET-TP-RL-768001</v>
          </cell>
        </row>
        <row r="2390">
          <cell r="B2390" t="str">
            <v>CET-ET-TP-RL-768001-I</v>
          </cell>
        </row>
        <row r="2391">
          <cell r="B2391" t="str">
            <v>CET-ET-TP-RL-768001-R</v>
          </cell>
        </row>
        <row r="2392">
          <cell r="B2392" t="str">
            <v>CET-ET-TP-RL-769500</v>
          </cell>
        </row>
        <row r="2393">
          <cell r="B2393" t="str">
            <v>CET-ET-TP-RL-769500-I</v>
          </cell>
        </row>
        <row r="2394">
          <cell r="B2394" t="str">
            <v>CET-ET-TP-RL-769500-R</v>
          </cell>
        </row>
        <row r="2395">
          <cell r="B2395" t="str">
            <v>CET-ET-TP-RL-999999</v>
          </cell>
        </row>
        <row r="2396">
          <cell r="B2396" t="str">
            <v>CET-ET-TP-RL-999999-I</v>
          </cell>
        </row>
        <row r="2397">
          <cell r="B2397" t="str">
            <v>CET-ET-TP-RL-999999-R</v>
          </cell>
        </row>
        <row r="2398">
          <cell r="B2398" t="str">
            <v>CET-ET-AF</v>
          </cell>
        </row>
        <row r="2399">
          <cell r="B2399" t="str">
            <v>CET-ET-AF-CF</v>
          </cell>
        </row>
        <row r="2400">
          <cell r="B2400" t="str">
            <v>CET-ET-AF-CF-395901</v>
          </cell>
        </row>
        <row r="2401">
          <cell r="B2401" t="str">
            <v>CET-ET-AF-CF-395901-I</v>
          </cell>
        </row>
        <row r="2402">
          <cell r="B2402" t="str">
            <v>CET-ET-AF-CF-395901-R</v>
          </cell>
        </row>
        <row r="2403">
          <cell r="B2403" t="str">
            <v>CET-ET-AF-CF-424800</v>
          </cell>
        </row>
        <row r="2404">
          <cell r="B2404" t="str">
            <v>CET-ET-AF-CF-424800-I</v>
          </cell>
        </row>
        <row r="2405">
          <cell r="B2405" t="str">
            <v>CET-ET-AF-CF-424800-R</v>
          </cell>
        </row>
        <row r="2406">
          <cell r="B2406" t="str">
            <v>CET-ET-AF-CF-440400</v>
          </cell>
        </row>
        <row r="2407">
          <cell r="B2407" t="str">
            <v>CET-ET-AF-CF-440400-I</v>
          </cell>
        </row>
        <row r="2408">
          <cell r="B2408" t="str">
            <v>CET-ET-AF-CF-440400-R</v>
          </cell>
        </row>
        <row r="2409">
          <cell r="B2409" t="str">
            <v>CET-ET-AF-CF-440401</v>
          </cell>
        </row>
        <row r="2410">
          <cell r="B2410" t="str">
            <v>CET-ET-AF-CF-440401-I</v>
          </cell>
        </row>
        <row r="2411">
          <cell r="B2411" t="str">
            <v>CET-ET-AF-CF-440401-R</v>
          </cell>
        </row>
        <row r="2412">
          <cell r="B2412" t="str">
            <v>CET-ET-AF-CF-521700</v>
          </cell>
        </row>
        <row r="2413">
          <cell r="B2413" t="str">
            <v>CET-ET-AF-CF-521700-I</v>
          </cell>
        </row>
        <row r="2414">
          <cell r="B2414" t="str">
            <v>CET-ET-AF-CF-521700-R</v>
          </cell>
        </row>
        <row r="2415">
          <cell r="B2415" t="str">
            <v>CET-ET-AF-CF-525000</v>
          </cell>
        </row>
        <row r="2416">
          <cell r="B2416" t="str">
            <v>CET-ET-AF-CF-525000-I</v>
          </cell>
        </row>
        <row r="2417">
          <cell r="B2417" t="str">
            <v>CET-ET-AF-CF-525000-R</v>
          </cell>
        </row>
        <row r="2418">
          <cell r="B2418" t="str">
            <v>CET-ET-AF-CF-535700</v>
          </cell>
        </row>
        <row r="2419">
          <cell r="B2419" t="str">
            <v>CET-ET-AF-CF-535700-I</v>
          </cell>
        </row>
        <row r="2420">
          <cell r="B2420" t="str">
            <v>CET-ET-AF-CF-535700-R</v>
          </cell>
        </row>
        <row r="2421">
          <cell r="B2421" t="str">
            <v>CET-ET-AF-CF-535701</v>
          </cell>
        </row>
        <row r="2422">
          <cell r="B2422" t="str">
            <v>CET-ET-AF-CF-535701-I</v>
          </cell>
        </row>
        <row r="2423">
          <cell r="B2423" t="str">
            <v>CET-ET-AF-CF-535701-R</v>
          </cell>
        </row>
        <row r="2424">
          <cell r="B2424" t="str">
            <v>CET-ET-AF-CF-535702</v>
          </cell>
        </row>
        <row r="2425">
          <cell r="B2425" t="str">
            <v>CET-ET-AF-CF-535702-I</v>
          </cell>
        </row>
        <row r="2426">
          <cell r="B2426" t="str">
            <v>CET-ET-AF-CF-535702-R</v>
          </cell>
        </row>
        <row r="2427">
          <cell r="B2427" t="str">
            <v>CET-ET-AF-CF-547400</v>
          </cell>
        </row>
        <row r="2428">
          <cell r="B2428" t="str">
            <v>CET-ET-AF-CF-547400-I</v>
          </cell>
        </row>
        <row r="2429">
          <cell r="B2429" t="str">
            <v>CET-ET-AF-CF-547400-R</v>
          </cell>
        </row>
        <row r="2430">
          <cell r="B2430" t="str">
            <v>CET-ET-AF-CF-547401</v>
          </cell>
        </row>
        <row r="2431">
          <cell r="B2431" t="str">
            <v>CET-ET-AF-CF-547401-I</v>
          </cell>
        </row>
        <row r="2432">
          <cell r="B2432" t="str">
            <v>CET-ET-AF-CF-547401-R</v>
          </cell>
        </row>
        <row r="2433">
          <cell r="B2433" t="str">
            <v>CET-ET-AF-CF-547402</v>
          </cell>
        </row>
        <row r="2434">
          <cell r="B2434" t="str">
            <v>CET-ET-AF-CF-547402-I</v>
          </cell>
        </row>
        <row r="2435">
          <cell r="B2435" t="str">
            <v>CET-ET-AF-CF-547402-R</v>
          </cell>
        </row>
        <row r="2436">
          <cell r="B2436" t="str">
            <v>CET-ET-AF-CF-547403</v>
          </cell>
        </row>
        <row r="2437">
          <cell r="B2437" t="str">
            <v>CET-ET-AF-CF-547403-I</v>
          </cell>
        </row>
        <row r="2438">
          <cell r="B2438" t="str">
            <v>CET-ET-AF-CF-547403-R</v>
          </cell>
        </row>
        <row r="2439">
          <cell r="B2439" t="str">
            <v>CET-ET-AF-CF-547404</v>
          </cell>
        </row>
        <row r="2440">
          <cell r="B2440" t="str">
            <v>CET-ET-AF-CF-547404-I</v>
          </cell>
        </row>
        <row r="2441">
          <cell r="B2441" t="str">
            <v>CET-ET-AF-CF-547404-R</v>
          </cell>
        </row>
        <row r="2442">
          <cell r="B2442" t="str">
            <v>CET-ET-AF-CF-547500</v>
          </cell>
        </row>
        <row r="2443">
          <cell r="B2443" t="str">
            <v>CET-ET-AF-CF-547500-I</v>
          </cell>
        </row>
        <row r="2444">
          <cell r="B2444" t="str">
            <v>CET-ET-AF-CF-547500-R</v>
          </cell>
        </row>
        <row r="2445">
          <cell r="B2445" t="str">
            <v>CET-ET-AF-CF-613400</v>
          </cell>
        </row>
        <row r="2446">
          <cell r="B2446" t="str">
            <v>CET-ET-AF-CF-613400-I</v>
          </cell>
        </row>
        <row r="2447">
          <cell r="B2447" t="str">
            <v>CET-ET-AF-CF-613400-R</v>
          </cell>
        </row>
        <row r="2448">
          <cell r="B2448" t="str">
            <v>CET-ET-AF-CF-642100</v>
          </cell>
        </row>
        <row r="2449">
          <cell r="B2449" t="str">
            <v>CET-ET-AF-CF-642100-I</v>
          </cell>
        </row>
        <row r="2450">
          <cell r="B2450" t="str">
            <v>CET-ET-AF-CF-642100-R</v>
          </cell>
        </row>
        <row r="2451">
          <cell r="B2451" t="str">
            <v>CET-ET-AF-CF-646000</v>
          </cell>
        </row>
        <row r="2452">
          <cell r="B2452" t="str">
            <v>CET-ET-AF-CF-646000-I</v>
          </cell>
        </row>
        <row r="2453">
          <cell r="B2453" t="str">
            <v>CET-ET-AF-CF-646000-R</v>
          </cell>
        </row>
        <row r="2454">
          <cell r="B2454" t="str">
            <v>CET-ET-AF-CF-646001</v>
          </cell>
        </row>
        <row r="2455">
          <cell r="B2455" t="str">
            <v>CET-ET-AF-CF-646001-I</v>
          </cell>
        </row>
        <row r="2456">
          <cell r="B2456" t="str">
            <v>CET-ET-AF-CF-646001-R</v>
          </cell>
        </row>
        <row r="2457">
          <cell r="B2457" t="str">
            <v>CET-ET-AF-CF-646002</v>
          </cell>
        </row>
        <row r="2458">
          <cell r="B2458" t="str">
            <v>CET-ET-AF-CF-646002-I</v>
          </cell>
        </row>
        <row r="2459">
          <cell r="B2459" t="str">
            <v>CET-ET-AF-CF-646002-R</v>
          </cell>
        </row>
        <row r="2460">
          <cell r="B2460" t="str">
            <v>CET-ET-AF-CF-646003</v>
          </cell>
        </row>
        <row r="2461">
          <cell r="B2461" t="str">
            <v>CET-ET-AF-CF-646003-I</v>
          </cell>
        </row>
        <row r="2462">
          <cell r="B2462" t="str">
            <v>CET-ET-AF-CF-646003-R</v>
          </cell>
        </row>
        <row r="2463">
          <cell r="B2463" t="str">
            <v>CET-ET-AF-CF-646300</v>
          </cell>
        </row>
        <row r="2464">
          <cell r="B2464" t="str">
            <v>CET-ET-AF-CF-646300-I</v>
          </cell>
        </row>
        <row r="2465">
          <cell r="B2465" t="str">
            <v>CET-ET-AF-CF-646300-R</v>
          </cell>
        </row>
        <row r="2466">
          <cell r="B2466" t="str">
            <v>CET-ET-AF-CF-646301</v>
          </cell>
        </row>
        <row r="2467">
          <cell r="B2467" t="str">
            <v>CET-ET-AF-CF-646301-I</v>
          </cell>
        </row>
        <row r="2468">
          <cell r="B2468" t="str">
            <v>CET-ET-AF-CF-646301-R</v>
          </cell>
        </row>
        <row r="2469">
          <cell r="B2469" t="str">
            <v>CET-ET-AF-CF-646302</v>
          </cell>
        </row>
        <row r="2470">
          <cell r="B2470" t="str">
            <v>CET-ET-AF-CF-646302-I</v>
          </cell>
        </row>
        <row r="2471">
          <cell r="B2471" t="str">
            <v>CET-ET-AF-CF-646302-R</v>
          </cell>
        </row>
        <row r="2472">
          <cell r="B2472" t="str">
            <v>CET-ET-AF-CF-647000</v>
          </cell>
        </row>
        <row r="2473">
          <cell r="B2473" t="str">
            <v>CET-ET-AF-CF-647000-I</v>
          </cell>
        </row>
        <row r="2474">
          <cell r="B2474" t="str">
            <v>CET-ET-AF-CF-647000-R</v>
          </cell>
        </row>
        <row r="2475">
          <cell r="B2475" t="str">
            <v>CET-ET-AF-CF-647001</v>
          </cell>
        </row>
        <row r="2476">
          <cell r="B2476" t="str">
            <v>CET-ET-AF-CF-647001-I</v>
          </cell>
        </row>
        <row r="2477">
          <cell r="B2477" t="str">
            <v>CET-ET-AF-CF-647001-R</v>
          </cell>
        </row>
        <row r="2478">
          <cell r="B2478" t="str">
            <v>CET-ET-AF-CF-647002</v>
          </cell>
        </row>
        <row r="2479">
          <cell r="B2479" t="str">
            <v>CET-ET-AF-CF-647002-I</v>
          </cell>
        </row>
        <row r="2480">
          <cell r="B2480" t="str">
            <v>CET-ET-AF-CF-647002-R</v>
          </cell>
        </row>
        <row r="2481">
          <cell r="B2481" t="str">
            <v>CET-ET-AF-CF-647003</v>
          </cell>
        </row>
        <row r="2482">
          <cell r="B2482" t="str">
            <v>CET-ET-AF-CF-647003-I</v>
          </cell>
        </row>
        <row r="2483">
          <cell r="B2483" t="str">
            <v>CET-ET-AF-CF-647003-R</v>
          </cell>
        </row>
        <row r="2484">
          <cell r="B2484" t="str">
            <v>CET-ET-AF-CF-647100</v>
          </cell>
        </row>
        <row r="2485">
          <cell r="B2485" t="str">
            <v>CET-ET-AF-CF-647100-I</v>
          </cell>
        </row>
        <row r="2486">
          <cell r="B2486" t="str">
            <v>CET-ET-AF-CF-647100-R</v>
          </cell>
        </row>
        <row r="2487">
          <cell r="B2487" t="str">
            <v>CET-ET-AF-CF-649000</v>
          </cell>
        </row>
        <row r="2488">
          <cell r="B2488" t="str">
            <v>CET-ET-AF-CF-649000-I</v>
          </cell>
        </row>
        <row r="2489">
          <cell r="B2489" t="str">
            <v>CET-ET-AF-CF-649000-R</v>
          </cell>
        </row>
        <row r="2490">
          <cell r="B2490" t="str">
            <v>CET-ET-AF-CF-649001</v>
          </cell>
        </row>
        <row r="2491">
          <cell r="B2491" t="str">
            <v>CET-ET-AF-CF-649001-I</v>
          </cell>
        </row>
        <row r="2492">
          <cell r="B2492" t="str">
            <v>CET-ET-AF-CF-649001-R</v>
          </cell>
        </row>
        <row r="2493">
          <cell r="B2493" t="str">
            <v>CET-ET-AF-CF-649002</v>
          </cell>
        </row>
        <row r="2494">
          <cell r="B2494" t="str">
            <v>CET-ET-AF-CF-649002-I</v>
          </cell>
        </row>
        <row r="2495">
          <cell r="B2495" t="str">
            <v>CET-ET-AF-CF-649002-R</v>
          </cell>
        </row>
        <row r="2496">
          <cell r="B2496" t="str">
            <v>CET-ET-AF-CF-649003</v>
          </cell>
        </row>
        <row r="2497">
          <cell r="B2497" t="str">
            <v>CET-ET-AF-CF-649003-I</v>
          </cell>
        </row>
        <row r="2498">
          <cell r="B2498" t="str">
            <v>CET-ET-AF-CF-649003-R</v>
          </cell>
        </row>
        <row r="2499">
          <cell r="B2499" t="str">
            <v>CET-ET-AF-CF-649004</v>
          </cell>
        </row>
        <row r="2500">
          <cell r="B2500" t="str">
            <v>CET-ET-AF-CF-649004-I</v>
          </cell>
        </row>
        <row r="2501">
          <cell r="B2501" t="str">
            <v>CET-ET-AF-CF-649004-R</v>
          </cell>
        </row>
        <row r="2502">
          <cell r="B2502" t="str">
            <v>CET-ET-AF-CF-649005</v>
          </cell>
        </row>
        <row r="2503">
          <cell r="B2503" t="str">
            <v>CET-ET-AF-CF-649005-I</v>
          </cell>
        </row>
        <row r="2504">
          <cell r="B2504" t="str">
            <v>CET-ET-AF-CF-649005-R</v>
          </cell>
        </row>
        <row r="2505">
          <cell r="B2505" t="str">
            <v>CET-ET-AF-CF-649006</v>
          </cell>
        </row>
        <row r="2506">
          <cell r="B2506" t="str">
            <v>CET-ET-AF-CF-649006-I</v>
          </cell>
        </row>
        <row r="2507">
          <cell r="B2507" t="str">
            <v>CET-ET-AF-CF-649006-R</v>
          </cell>
        </row>
        <row r="2508">
          <cell r="B2508" t="str">
            <v>CET-ET-AF-CF-649400</v>
          </cell>
        </row>
        <row r="2509">
          <cell r="B2509" t="str">
            <v>CET-ET-AF-CF-649400-I</v>
          </cell>
        </row>
        <row r="2510">
          <cell r="B2510" t="str">
            <v>CET-ET-AF-CF-649400-R</v>
          </cell>
        </row>
        <row r="2511">
          <cell r="B2511" t="str">
            <v>CET-ET-AF-CF-649401</v>
          </cell>
        </row>
        <row r="2512">
          <cell r="B2512" t="str">
            <v>CET-ET-AF-CF-649401-I</v>
          </cell>
        </row>
        <row r="2513">
          <cell r="B2513" t="str">
            <v>CET-ET-AF-CF-649401-R</v>
          </cell>
        </row>
        <row r="2514">
          <cell r="B2514" t="str">
            <v>CET-ET-AF-CF-650300</v>
          </cell>
        </row>
        <row r="2515">
          <cell r="B2515" t="str">
            <v>CET-ET-AF-CF-650300-I</v>
          </cell>
        </row>
        <row r="2516">
          <cell r="B2516" t="str">
            <v>CET-ET-AF-CF-650300-R</v>
          </cell>
        </row>
        <row r="2517">
          <cell r="B2517" t="str">
            <v>CET-ET-AF-CF-654800</v>
          </cell>
        </row>
        <row r="2518">
          <cell r="B2518" t="str">
            <v>CET-ET-AF-CF-654800-I</v>
          </cell>
        </row>
        <row r="2519">
          <cell r="B2519" t="str">
            <v>CET-ET-AF-CF-654800-R</v>
          </cell>
        </row>
        <row r="2520">
          <cell r="B2520" t="str">
            <v>CET-ET-AF-CF-654801</v>
          </cell>
        </row>
        <row r="2521">
          <cell r="B2521" t="str">
            <v>CET-ET-AF-CF-654801-I</v>
          </cell>
        </row>
        <row r="2522">
          <cell r="B2522" t="str">
            <v>CET-ET-AF-CF-654801-R</v>
          </cell>
        </row>
        <row r="2523">
          <cell r="B2523" t="str">
            <v>CET-ET-AF-CF-654802</v>
          </cell>
        </row>
        <row r="2524">
          <cell r="B2524" t="str">
            <v>CET-ET-AF-CF-654802-I</v>
          </cell>
        </row>
        <row r="2525">
          <cell r="B2525" t="str">
            <v>CET-ET-AF-CF-654802-R</v>
          </cell>
        </row>
        <row r="2526">
          <cell r="B2526" t="str">
            <v>CET-ET-AF-CF-654900</v>
          </cell>
        </row>
        <row r="2527">
          <cell r="B2527" t="str">
            <v>CET-ET-AF-CF-654900-I</v>
          </cell>
        </row>
        <row r="2528">
          <cell r="B2528" t="str">
            <v>CET-ET-AF-CF-654900-R</v>
          </cell>
        </row>
        <row r="2529">
          <cell r="B2529" t="str">
            <v>CET-ET-AF-CF-669000</v>
          </cell>
        </row>
        <row r="2530">
          <cell r="B2530" t="str">
            <v>CET-ET-AF-CF-669000-I</v>
          </cell>
        </row>
        <row r="2531">
          <cell r="B2531" t="str">
            <v>CET-ET-AF-CF-669000-R</v>
          </cell>
        </row>
        <row r="2532">
          <cell r="B2532" t="str">
            <v>CET-ET-AF-CF-669001</v>
          </cell>
        </row>
        <row r="2533">
          <cell r="B2533" t="str">
            <v>CET-ET-AF-CF-669001-I</v>
          </cell>
        </row>
        <row r="2534">
          <cell r="B2534" t="str">
            <v>CET-ET-AF-CF-669001-R</v>
          </cell>
        </row>
        <row r="2535">
          <cell r="B2535" t="str">
            <v>CET-ET-AF-CF-669002</v>
          </cell>
        </row>
        <row r="2536">
          <cell r="B2536" t="str">
            <v>CET-ET-AF-CF-669002-I</v>
          </cell>
        </row>
        <row r="2537">
          <cell r="B2537" t="str">
            <v>CET-ET-AF-CF-669002-R</v>
          </cell>
        </row>
        <row r="2538">
          <cell r="B2538" t="str">
            <v>CET-ET-AF-CF-669003</v>
          </cell>
        </row>
        <row r="2539">
          <cell r="B2539" t="str">
            <v>CET-ET-AF-CF-669003-I</v>
          </cell>
        </row>
        <row r="2540">
          <cell r="B2540" t="str">
            <v>CET-ET-AF-CF-669003-R</v>
          </cell>
        </row>
        <row r="2541">
          <cell r="B2541" t="str">
            <v>CET-ET-AF-CF-671700</v>
          </cell>
        </row>
        <row r="2542">
          <cell r="B2542" t="str">
            <v>CET-ET-AF-CF-671700-I</v>
          </cell>
        </row>
        <row r="2543">
          <cell r="B2543" t="str">
            <v>CET-ET-AF-CF-671700-R</v>
          </cell>
        </row>
        <row r="2544">
          <cell r="B2544" t="str">
            <v>CET-ET-AF-CF-671701</v>
          </cell>
        </row>
        <row r="2545">
          <cell r="B2545" t="str">
            <v>CET-ET-AF-CF-671701-I</v>
          </cell>
        </row>
        <row r="2546">
          <cell r="B2546" t="str">
            <v>CET-ET-AF-CF-671701-R</v>
          </cell>
        </row>
        <row r="2547">
          <cell r="B2547" t="str">
            <v>CET-ET-AF-CF-671702</v>
          </cell>
        </row>
        <row r="2548">
          <cell r="B2548" t="str">
            <v>CET-ET-AF-CF-671702-I</v>
          </cell>
        </row>
        <row r="2549">
          <cell r="B2549" t="str">
            <v>CET-ET-AF-CF-671702-R</v>
          </cell>
        </row>
        <row r="2550">
          <cell r="B2550" t="str">
            <v>CET-ET-AF-CF-671703</v>
          </cell>
        </row>
        <row r="2551">
          <cell r="B2551" t="str">
            <v>CET-ET-AF-CF-671703-I</v>
          </cell>
        </row>
        <row r="2552">
          <cell r="B2552" t="str">
            <v>CET-ET-AF-CF-671703-R</v>
          </cell>
        </row>
        <row r="2553">
          <cell r="B2553" t="str">
            <v>CET-ET-AF-CF-672000</v>
          </cell>
        </row>
        <row r="2554">
          <cell r="B2554" t="str">
            <v>CET-ET-AF-CF-672000-I</v>
          </cell>
        </row>
        <row r="2555">
          <cell r="B2555" t="str">
            <v>CET-ET-AF-CF-672000-R</v>
          </cell>
        </row>
        <row r="2556">
          <cell r="B2556" t="str">
            <v>CET-ET-AF-CF-674400</v>
          </cell>
        </row>
        <row r="2557">
          <cell r="B2557" t="str">
            <v>CET-ET-AF-CF-674400-I</v>
          </cell>
        </row>
        <row r="2558">
          <cell r="B2558" t="str">
            <v>CET-ET-AF-CF-674400-R</v>
          </cell>
        </row>
        <row r="2559">
          <cell r="B2559" t="str">
            <v>CET-ET-AF-CF-674401</v>
          </cell>
        </row>
        <row r="2560">
          <cell r="B2560" t="str">
            <v>CET-ET-AF-CF-674401-I</v>
          </cell>
        </row>
        <row r="2561">
          <cell r="B2561" t="str">
            <v>CET-ET-AF-CF-674401-R</v>
          </cell>
        </row>
        <row r="2562">
          <cell r="B2562" t="str">
            <v>CET-ET-AF-CF-674402</v>
          </cell>
        </row>
        <row r="2563">
          <cell r="B2563" t="str">
            <v>CET-ET-AF-CF-674402-I</v>
          </cell>
        </row>
        <row r="2564">
          <cell r="B2564" t="str">
            <v>CET-ET-AF-CF-674402-R</v>
          </cell>
        </row>
        <row r="2565">
          <cell r="B2565" t="str">
            <v>CET-ET-AF-CF-674403</v>
          </cell>
        </row>
        <row r="2566">
          <cell r="B2566" t="str">
            <v>CET-ET-AF-CF-674403-I</v>
          </cell>
        </row>
        <row r="2567">
          <cell r="B2567" t="str">
            <v>CET-ET-AF-CF-674403-R</v>
          </cell>
        </row>
        <row r="2568">
          <cell r="B2568" t="str">
            <v>CET-ET-AF-CF-675200</v>
          </cell>
        </row>
        <row r="2569">
          <cell r="B2569" t="str">
            <v>CET-ET-AF-CF-675200-I</v>
          </cell>
        </row>
        <row r="2570">
          <cell r="B2570" t="str">
            <v>CET-ET-AF-CF-675200-R</v>
          </cell>
        </row>
        <row r="2571">
          <cell r="B2571" t="str">
            <v>CET-ET-AF-CF-675201</v>
          </cell>
        </row>
        <row r="2572">
          <cell r="B2572" t="str">
            <v>CET-ET-AF-CF-675201-I</v>
          </cell>
        </row>
        <row r="2573">
          <cell r="B2573" t="str">
            <v>CET-ET-AF-CF-675201-R</v>
          </cell>
        </row>
        <row r="2574">
          <cell r="B2574" t="str">
            <v>CET-ET-AF-CF-675202</v>
          </cell>
        </row>
        <row r="2575">
          <cell r="B2575" t="str">
            <v>CET-ET-AF-CF-675202-I</v>
          </cell>
        </row>
        <row r="2576">
          <cell r="B2576" t="str">
            <v>CET-ET-AF-CF-675202-R</v>
          </cell>
        </row>
        <row r="2577">
          <cell r="B2577" t="str">
            <v>CET-ET-AF-CF-675203</v>
          </cell>
        </row>
        <row r="2578">
          <cell r="B2578" t="str">
            <v>CET-ET-AF-CF-675203-I</v>
          </cell>
        </row>
        <row r="2579">
          <cell r="B2579" t="str">
            <v>CET-ET-AF-CF-675203-R</v>
          </cell>
        </row>
        <row r="2580">
          <cell r="B2580" t="str">
            <v>CET-ET-AF-CF-675204</v>
          </cell>
        </row>
        <row r="2581">
          <cell r="B2581" t="str">
            <v>CET-ET-AF-CF-675204-I</v>
          </cell>
        </row>
        <row r="2582">
          <cell r="B2582" t="str">
            <v>CET-ET-AF-CF-675204-R</v>
          </cell>
        </row>
        <row r="2583">
          <cell r="B2583" t="str">
            <v>CET-ET-AF-CF-675205</v>
          </cell>
        </row>
        <row r="2584">
          <cell r="B2584" t="str">
            <v>CET-ET-AF-CF-675205-I</v>
          </cell>
        </row>
        <row r="2585">
          <cell r="B2585" t="str">
            <v>CET-ET-AF-CF-675205-R</v>
          </cell>
        </row>
        <row r="2586">
          <cell r="B2586" t="str">
            <v>CET-ET-AF-CF-675206</v>
          </cell>
        </row>
        <row r="2587">
          <cell r="B2587" t="str">
            <v>CET-ET-AF-CF-675206-I</v>
          </cell>
        </row>
        <row r="2588">
          <cell r="B2588" t="str">
            <v>CET-ET-AF-CF-675206-R</v>
          </cell>
        </row>
        <row r="2589">
          <cell r="B2589" t="str">
            <v>CET-ET-AF-CF-675207</v>
          </cell>
        </row>
        <row r="2590">
          <cell r="B2590" t="str">
            <v>CET-ET-AF-CF-675207-I</v>
          </cell>
        </row>
        <row r="2591">
          <cell r="B2591" t="str">
            <v>CET-ET-AF-CF-675207-R</v>
          </cell>
        </row>
        <row r="2592">
          <cell r="B2592" t="str">
            <v>CET-ET-AF-CF-675208</v>
          </cell>
        </row>
        <row r="2593">
          <cell r="B2593" t="str">
            <v>CET-ET-AF-CF-675208-I</v>
          </cell>
        </row>
        <row r="2594">
          <cell r="B2594" t="str">
            <v>CET-ET-AF-CF-675208-R</v>
          </cell>
        </row>
        <row r="2595">
          <cell r="B2595" t="str">
            <v>CET-ET-AF-CF-675209</v>
          </cell>
        </row>
        <row r="2596">
          <cell r="B2596" t="str">
            <v>CET-ET-AF-CF-675209-I</v>
          </cell>
        </row>
        <row r="2597">
          <cell r="B2597" t="str">
            <v>CET-ET-AF-CF-675209-R</v>
          </cell>
        </row>
        <row r="2598">
          <cell r="B2598" t="str">
            <v>CET-ET-AF-CF-692800</v>
          </cell>
        </row>
        <row r="2599">
          <cell r="B2599" t="str">
            <v>CET-ET-AF-CF-692800-I</v>
          </cell>
        </row>
        <row r="2600">
          <cell r="B2600" t="str">
            <v>CET-ET-AF-CF-692800-R</v>
          </cell>
        </row>
        <row r="2601">
          <cell r="B2601" t="str">
            <v>CET-ET-AF-CF-694400</v>
          </cell>
        </row>
        <row r="2602">
          <cell r="B2602" t="str">
            <v>CET-ET-AF-CF-694400-I</v>
          </cell>
        </row>
        <row r="2603">
          <cell r="B2603" t="str">
            <v>CET-ET-AF-CF-694400-R</v>
          </cell>
        </row>
        <row r="2604">
          <cell r="B2604" t="str">
            <v>CET-ET-AF-CF-694401</v>
          </cell>
        </row>
        <row r="2605">
          <cell r="B2605" t="str">
            <v>CET-ET-AF-CF-694401-I</v>
          </cell>
        </row>
        <row r="2606">
          <cell r="B2606" t="str">
            <v>CET-ET-AF-CF-694401-R</v>
          </cell>
        </row>
        <row r="2607">
          <cell r="B2607" t="str">
            <v>CET-ET-AF-CF-695300</v>
          </cell>
        </row>
        <row r="2608">
          <cell r="B2608" t="str">
            <v>CET-ET-AF-CF-695300-I</v>
          </cell>
        </row>
        <row r="2609">
          <cell r="B2609" t="str">
            <v>CET-ET-AF-CF-695300-R</v>
          </cell>
        </row>
        <row r="2610">
          <cell r="B2610" t="str">
            <v>CET-ET-AF-CF-695301</v>
          </cell>
        </row>
        <row r="2611">
          <cell r="B2611" t="str">
            <v>CET-ET-AF-CF-695301-I</v>
          </cell>
        </row>
        <row r="2612">
          <cell r="B2612" t="str">
            <v>CET-ET-AF-CF-695301-R</v>
          </cell>
        </row>
        <row r="2613">
          <cell r="B2613" t="str">
            <v>CET-ET-AF-CF-697400</v>
          </cell>
        </row>
        <row r="2614">
          <cell r="B2614" t="str">
            <v>CET-ET-AF-CF-697400-I</v>
          </cell>
        </row>
        <row r="2615">
          <cell r="B2615" t="str">
            <v>CET-ET-AF-CF-697400-R</v>
          </cell>
        </row>
        <row r="2616">
          <cell r="B2616" t="str">
            <v>CET-ET-AF-CF-704400</v>
          </cell>
        </row>
        <row r="2617">
          <cell r="B2617" t="str">
            <v>CET-ET-AF-CF-704400-I</v>
          </cell>
        </row>
        <row r="2618">
          <cell r="B2618" t="str">
            <v>CET-ET-AF-CF-704400-R</v>
          </cell>
        </row>
        <row r="2619">
          <cell r="B2619" t="str">
            <v>CET-ET-AF-CF-705700</v>
          </cell>
        </row>
        <row r="2620">
          <cell r="B2620" t="str">
            <v>CET-ET-AF-CF-705700-I</v>
          </cell>
        </row>
        <row r="2621">
          <cell r="B2621" t="str">
            <v>CET-ET-AF-CF-705700-R</v>
          </cell>
        </row>
        <row r="2622">
          <cell r="B2622" t="str">
            <v>CET-ET-AF-CF-709800</v>
          </cell>
        </row>
        <row r="2623">
          <cell r="B2623" t="str">
            <v>CET-ET-AF-CF-709800-I</v>
          </cell>
        </row>
        <row r="2624">
          <cell r="B2624" t="str">
            <v>CET-ET-AF-CF-709800-R</v>
          </cell>
        </row>
        <row r="2625">
          <cell r="B2625" t="str">
            <v>CET-ET-AF-CF-710000</v>
          </cell>
        </row>
        <row r="2626">
          <cell r="B2626" t="str">
            <v>CET-ET-AF-CF-710000-I</v>
          </cell>
        </row>
        <row r="2627">
          <cell r="B2627" t="str">
            <v>CET-ET-AF-CF-710000-R</v>
          </cell>
        </row>
        <row r="2628">
          <cell r="B2628" t="str">
            <v>CET-ET-AF-CF-710001</v>
          </cell>
        </row>
        <row r="2629">
          <cell r="B2629" t="str">
            <v>CET-ET-AF-CF-710001-I</v>
          </cell>
        </row>
        <row r="2630">
          <cell r="B2630" t="str">
            <v>CET-ET-AF-CF-710001-R</v>
          </cell>
        </row>
        <row r="2631">
          <cell r="B2631" t="str">
            <v>CET-ET-AF-CF-710200</v>
          </cell>
        </row>
        <row r="2632">
          <cell r="B2632" t="str">
            <v>CET-ET-AF-CF-710200-I</v>
          </cell>
        </row>
        <row r="2633">
          <cell r="B2633" t="str">
            <v>CET-ET-AF-CF-710200-R</v>
          </cell>
        </row>
        <row r="2634">
          <cell r="B2634" t="str">
            <v>CET-ET-AF-CF-710300</v>
          </cell>
        </row>
        <row r="2635">
          <cell r="B2635" t="str">
            <v>CET-ET-AF-CF-710300-I</v>
          </cell>
        </row>
        <row r="2636">
          <cell r="B2636" t="str">
            <v>CET-ET-AF-CF-710300-R</v>
          </cell>
        </row>
        <row r="2637">
          <cell r="B2637" t="str">
            <v>CET-ET-AF-CF-712700</v>
          </cell>
        </row>
        <row r="2638">
          <cell r="B2638" t="str">
            <v>CET-ET-AF-CF-712700-I</v>
          </cell>
        </row>
        <row r="2639">
          <cell r="B2639" t="str">
            <v>CET-ET-AF-CF-712700-R</v>
          </cell>
        </row>
        <row r="2640">
          <cell r="B2640" t="str">
            <v>CET-ET-AF-CF-712701</v>
          </cell>
        </row>
        <row r="2641">
          <cell r="B2641" t="str">
            <v>CET-ET-AF-CF-712701-I</v>
          </cell>
        </row>
        <row r="2642">
          <cell r="B2642" t="str">
            <v>CET-ET-AF-CF-712701-R</v>
          </cell>
        </row>
        <row r="2643">
          <cell r="B2643" t="str">
            <v>CET-ET-AF-CF-712702</v>
          </cell>
        </row>
        <row r="2644">
          <cell r="B2644" t="str">
            <v>CET-ET-AF-CF-712702-I</v>
          </cell>
        </row>
        <row r="2645">
          <cell r="B2645" t="str">
            <v>CET-ET-AF-CF-712702-R</v>
          </cell>
        </row>
        <row r="2646">
          <cell r="B2646" t="str">
            <v>CET-ET-AF-CF-716400</v>
          </cell>
        </row>
        <row r="2647">
          <cell r="B2647" t="str">
            <v>CET-ET-AF-CF-716400-I</v>
          </cell>
        </row>
        <row r="2648">
          <cell r="B2648" t="str">
            <v>CET-ET-AF-CF-716400-R</v>
          </cell>
        </row>
        <row r="2649">
          <cell r="B2649" t="str">
            <v>CET-ET-AF-CF-716401</v>
          </cell>
        </row>
        <row r="2650">
          <cell r="B2650" t="str">
            <v>CET-ET-AF-CF-716401-I</v>
          </cell>
        </row>
        <row r="2651">
          <cell r="B2651" t="str">
            <v>CET-ET-AF-CF-716401-R</v>
          </cell>
        </row>
        <row r="2652">
          <cell r="B2652" t="str">
            <v>CET-ET-AF-CF-716402</v>
          </cell>
        </row>
        <row r="2653">
          <cell r="B2653" t="str">
            <v>CET-ET-AF-CF-716402-I</v>
          </cell>
        </row>
        <row r="2654">
          <cell r="B2654" t="str">
            <v>CET-ET-AF-CF-716402-R</v>
          </cell>
        </row>
        <row r="2655">
          <cell r="B2655" t="str">
            <v>CET-ET-AF-CF-716403</v>
          </cell>
        </row>
        <row r="2656">
          <cell r="B2656" t="str">
            <v>CET-ET-AF-CF-716403-I</v>
          </cell>
        </row>
        <row r="2657">
          <cell r="B2657" t="str">
            <v>CET-ET-AF-CF-716403-R</v>
          </cell>
        </row>
        <row r="2658">
          <cell r="B2658" t="str">
            <v>CET-ET-AF-CF-718000</v>
          </cell>
        </row>
        <row r="2659">
          <cell r="B2659" t="str">
            <v>CET-ET-AF-CF-718000-I</v>
          </cell>
        </row>
        <row r="2660">
          <cell r="B2660" t="str">
            <v>CET-ET-AF-CF-718000-R</v>
          </cell>
        </row>
        <row r="2661">
          <cell r="B2661" t="str">
            <v>CET-ET-AF-CF-725300</v>
          </cell>
        </row>
        <row r="2662">
          <cell r="B2662" t="str">
            <v>CET-ET-AF-CF-725300-I</v>
          </cell>
        </row>
        <row r="2663">
          <cell r="B2663" t="str">
            <v>CET-ET-AF-CF-725300-R</v>
          </cell>
        </row>
        <row r="2664">
          <cell r="B2664" t="str">
            <v>CET-ET-AF-CF-726200</v>
          </cell>
        </row>
        <row r="2665">
          <cell r="B2665" t="str">
            <v>CET-ET-AF-CF-726200-I</v>
          </cell>
        </row>
        <row r="2666">
          <cell r="B2666" t="str">
            <v>CET-ET-AF-CF-726200-R</v>
          </cell>
        </row>
        <row r="2667">
          <cell r="B2667" t="str">
            <v>CET-ET-AF-CF-726201</v>
          </cell>
        </row>
        <row r="2668">
          <cell r="B2668" t="str">
            <v>CET-ET-AF-CF-726201-I</v>
          </cell>
        </row>
        <row r="2669">
          <cell r="B2669" t="str">
            <v>CET-ET-AF-CF-726201-R</v>
          </cell>
        </row>
        <row r="2670">
          <cell r="B2670" t="str">
            <v>CET-ET-AF-CF-727800</v>
          </cell>
        </row>
        <row r="2671">
          <cell r="B2671" t="str">
            <v>CET-ET-AF-CF-727800-I</v>
          </cell>
        </row>
        <row r="2672">
          <cell r="B2672" t="str">
            <v>CET-ET-AF-CF-727800-R</v>
          </cell>
        </row>
        <row r="2673">
          <cell r="B2673" t="str">
            <v>CET-ET-AF-CF-727801</v>
          </cell>
        </row>
        <row r="2674">
          <cell r="B2674" t="str">
            <v>CET-ET-AF-CF-727801-I</v>
          </cell>
        </row>
        <row r="2675">
          <cell r="B2675" t="str">
            <v>CET-ET-AF-CF-727801-R</v>
          </cell>
        </row>
        <row r="2676">
          <cell r="B2676" t="str">
            <v>CET-ET-AF-CF-727802</v>
          </cell>
        </row>
        <row r="2677">
          <cell r="B2677" t="str">
            <v>CET-ET-AF-CF-727802-I</v>
          </cell>
        </row>
        <row r="2678">
          <cell r="B2678" t="str">
            <v>CET-ET-AF-CF-727802-R</v>
          </cell>
        </row>
        <row r="2679">
          <cell r="B2679" t="str">
            <v>CET-ET-AF-CF-729900</v>
          </cell>
        </row>
        <row r="2680">
          <cell r="B2680" t="str">
            <v>CET-ET-AF-CF-729900-I</v>
          </cell>
        </row>
        <row r="2681">
          <cell r="B2681" t="str">
            <v>CET-ET-AF-CF-729900-R</v>
          </cell>
        </row>
        <row r="2682">
          <cell r="B2682" t="str">
            <v>CET-ET-AF-CF-729901</v>
          </cell>
        </row>
        <row r="2683">
          <cell r="B2683" t="str">
            <v>CET-ET-AF-CF-729901-I</v>
          </cell>
        </row>
        <row r="2684">
          <cell r="B2684" t="str">
            <v>CET-ET-AF-CF-729901-R</v>
          </cell>
        </row>
        <row r="2685">
          <cell r="B2685" t="str">
            <v>CET-ET-AF-CF-729902</v>
          </cell>
        </row>
        <row r="2686">
          <cell r="B2686" t="str">
            <v>CET-ET-AF-CF-729902-I</v>
          </cell>
        </row>
        <row r="2687">
          <cell r="B2687" t="str">
            <v>CET-ET-AF-CF-729902-R</v>
          </cell>
        </row>
        <row r="2688">
          <cell r="B2688" t="str">
            <v>CET-ET-AF-CF-729903</v>
          </cell>
        </row>
        <row r="2689">
          <cell r="B2689" t="str">
            <v>CET-ET-AF-CF-729903-I</v>
          </cell>
        </row>
        <row r="2690">
          <cell r="B2690" t="str">
            <v>CET-ET-AF-CF-729903-R</v>
          </cell>
        </row>
        <row r="2691">
          <cell r="B2691" t="str">
            <v>CET-ET-AF-CF-729904</v>
          </cell>
        </row>
        <row r="2692">
          <cell r="B2692" t="str">
            <v>CET-ET-AF-CF-729904-I</v>
          </cell>
        </row>
        <row r="2693">
          <cell r="B2693" t="str">
            <v>CET-ET-AF-CF-729904-R</v>
          </cell>
        </row>
        <row r="2694">
          <cell r="B2694" t="str">
            <v>CET-ET-AF-CF-730000</v>
          </cell>
        </row>
        <row r="2695">
          <cell r="B2695" t="str">
            <v>CET-ET-AF-CF-730000-I</v>
          </cell>
        </row>
        <row r="2696">
          <cell r="B2696" t="str">
            <v>CET-ET-AF-CF-730000-R</v>
          </cell>
        </row>
        <row r="2697">
          <cell r="B2697" t="str">
            <v>CET-ET-AF-CF-743600</v>
          </cell>
        </row>
        <row r="2698">
          <cell r="B2698" t="str">
            <v>CET-ET-AF-CF-743600-I</v>
          </cell>
        </row>
        <row r="2699">
          <cell r="B2699" t="str">
            <v>CET-ET-AF-CF-743600-R</v>
          </cell>
        </row>
        <row r="2700">
          <cell r="B2700" t="str">
            <v>CET-ET-AF-CF-743601</v>
          </cell>
        </row>
        <row r="2701">
          <cell r="B2701" t="str">
            <v>CET-ET-AF-CF-743601-I</v>
          </cell>
        </row>
        <row r="2702">
          <cell r="B2702" t="str">
            <v>CET-ET-AF-CF-743601-R</v>
          </cell>
        </row>
        <row r="2703">
          <cell r="B2703" t="str">
            <v>CET-ET-AF-CF-744200</v>
          </cell>
        </row>
        <row r="2704">
          <cell r="B2704" t="str">
            <v>CET-ET-AF-CF-744200-I</v>
          </cell>
        </row>
        <row r="2705">
          <cell r="B2705" t="str">
            <v>CET-ET-AF-CF-744200-R</v>
          </cell>
        </row>
        <row r="2706">
          <cell r="B2706" t="str">
            <v>CET-ET-AF-CF-755000</v>
          </cell>
        </row>
        <row r="2707">
          <cell r="B2707" t="str">
            <v>CET-ET-AF-CF-755000-I</v>
          </cell>
        </row>
        <row r="2708">
          <cell r="B2708" t="str">
            <v>CET-ET-AF-CF-755000-R</v>
          </cell>
        </row>
        <row r="2709">
          <cell r="B2709" t="str">
            <v>CET-ET-AF-CF-755001</v>
          </cell>
        </row>
        <row r="2710">
          <cell r="B2710" t="str">
            <v>CET-ET-AF-CF-755001-I</v>
          </cell>
        </row>
        <row r="2711">
          <cell r="B2711" t="str">
            <v>CET-ET-AF-CF-755001-R</v>
          </cell>
        </row>
        <row r="2712">
          <cell r="B2712" t="str">
            <v>CET-ET-AF-CF-757400</v>
          </cell>
        </row>
        <row r="2713">
          <cell r="B2713" t="str">
            <v>CET-ET-AF-CF-757400-I</v>
          </cell>
        </row>
        <row r="2714">
          <cell r="B2714" t="str">
            <v>CET-ET-AF-CF-757400-R</v>
          </cell>
        </row>
        <row r="2715">
          <cell r="B2715" t="str">
            <v>CET-ET-AF-CF-758500</v>
          </cell>
        </row>
        <row r="2716">
          <cell r="B2716" t="str">
            <v>CET-ET-AF-CF-758500-I</v>
          </cell>
        </row>
        <row r="2717">
          <cell r="B2717" t="str">
            <v>CET-ET-AF-CF-758500-R</v>
          </cell>
        </row>
        <row r="2718">
          <cell r="B2718" t="str">
            <v>CET-ET-AF-CF-758600</v>
          </cell>
        </row>
        <row r="2719">
          <cell r="B2719" t="str">
            <v>CET-ET-AF-CF-758600-I</v>
          </cell>
        </row>
        <row r="2720">
          <cell r="B2720" t="str">
            <v>CET-ET-AF-CF-758600-R</v>
          </cell>
        </row>
        <row r="2721">
          <cell r="B2721" t="str">
            <v>CET-ET-AF-CF-760100</v>
          </cell>
        </row>
        <row r="2722">
          <cell r="B2722" t="str">
            <v>CET-ET-AF-CF-760100-I</v>
          </cell>
        </row>
        <row r="2723">
          <cell r="B2723" t="str">
            <v>CET-ET-AF-CF-760100-R</v>
          </cell>
        </row>
        <row r="2724">
          <cell r="B2724" t="str">
            <v>CET-ET-AF-CF-769300</v>
          </cell>
        </row>
        <row r="2725">
          <cell r="B2725" t="str">
            <v>CET-ET-AF-CF-769300-I</v>
          </cell>
        </row>
        <row r="2726">
          <cell r="B2726" t="str">
            <v>CET-ET-AF-CF-769300-R</v>
          </cell>
        </row>
        <row r="2727">
          <cell r="B2727" t="str">
            <v>CET-ET-AF-CF-769301</v>
          </cell>
        </row>
        <row r="2728">
          <cell r="B2728" t="str">
            <v>CET-ET-AF-CF-769301-I</v>
          </cell>
        </row>
        <row r="2729">
          <cell r="B2729" t="str">
            <v>CET-ET-AF-CF-769301-R</v>
          </cell>
        </row>
        <row r="2730">
          <cell r="B2730" t="str">
            <v>CET-ET-AF-CF-774500</v>
          </cell>
        </row>
        <row r="2731">
          <cell r="B2731" t="str">
            <v>CET-ET-AF-CF-774500-I</v>
          </cell>
        </row>
        <row r="2732">
          <cell r="B2732" t="str">
            <v>CET-ET-AF-CF-774500-R</v>
          </cell>
        </row>
        <row r="2733">
          <cell r="B2733" t="str">
            <v>CET-ET-AF-CF-999999</v>
          </cell>
        </row>
        <row r="2734">
          <cell r="B2734" t="str">
            <v>CET-ET-AF-CF-999999-I</v>
          </cell>
        </row>
        <row r="2735">
          <cell r="B2735" t="str">
            <v>CET-ET-AF-CF-999999-R</v>
          </cell>
        </row>
        <row r="2736">
          <cell r="B2736" t="str">
            <v>CET-ET-AF-FS</v>
          </cell>
        </row>
        <row r="2737">
          <cell r="B2737" t="str">
            <v>CET-ET-AF-FS-696700</v>
          </cell>
        </row>
        <row r="2738">
          <cell r="B2738" t="str">
            <v>CET-ET-AF-FS-696700-I</v>
          </cell>
        </row>
        <row r="2739">
          <cell r="B2739" t="str">
            <v>CET-ET-AF-FS-696700-R</v>
          </cell>
        </row>
        <row r="2740">
          <cell r="B2740" t="str">
            <v>CET-ET-AF-FS-700001</v>
          </cell>
        </row>
        <row r="2741">
          <cell r="B2741" t="str">
            <v>CET-ET-AF-FS-700001-I</v>
          </cell>
        </row>
        <row r="2742">
          <cell r="B2742" t="str">
            <v>CET-ET-AF-FS-700001-R</v>
          </cell>
        </row>
        <row r="2743">
          <cell r="B2743" t="str">
            <v>CET-ET-AF-RL</v>
          </cell>
        </row>
        <row r="2744">
          <cell r="B2744" t="str">
            <v>CET-ET-AF-RL-440400</v>
          </cell>
        </row>
        <row r="2745">
          <cell r="B2745" t="str">
            <v>CET-ET-AF-RL-440400-I</v>
          </cell>
        </row>
        <row r="2746">
          <cell r="B2746" t="str">
            <v>CET-ET-AF-RL-440400-R</v>
          </cell>
        </row>
        <row r="2747">
          <cell r="B2747" t="str">
            <v>CET-ET-AF-SF</v>
          </cell>
        </row>
        <row r="2748">
          <cell r="B2748" t="str">
            <v>CET-ET-AF-SF-395900</v>
          </cell>
        </row>
        <row r="2749">
          <cell r="B2749" t="str">
            <v>CET-ET-AF-SF-395900-I</v>
          </cell>
        </row>
        <row r="2750">
          <cell r="B2750" t="str">
            <v>CET-ET-AF-SF-395900-R</v>
          </cell>
        </row>
        <row r="2751">
          <cell r="B2751" t="str">
            <v>CET-ET-AF-SF-424800</v>
          </cell>
        </row>
        <row r="2752">
          <cell r="B2752" t="str">
            <v>CET-ET-AF-SF-424800-I</v>
          </cell>
        </row>
        <row r="2753">
          <cell r="B2753" t="str">
            <v>CET-ET-AF-SF-424800-R</v>
          </cell>
        </row>
        <row r="2754">
          <cell r="B2754" t="str">
            <v>CET-ET-AF-SF-545200</v>
          </cell>
        </row>
        <row r="2755">
          <cell r="B2755" t="str">
            <v>CET-ET-AF-SF-545200-I</v>
          </cell>
        </row>
        <row r="2756">
          <cell r="B2756" t="str">
            <v>CET-ET-AF-SF-545200-R</v>
          </cell>
        </row>
        <row r="2757">
          <cell r="B2757" t="str">
            <v>CET-ET-AF-SF-545201</v>
          </cell>
        </row>
        <row r="2758">
          <cell r="B2758" t="str">
            <v>CET-ET-AF-SF-545201-I</v>
          </cell>
        </row>
        <row r="2759">
          <cell r="B2759" t="str">
            <v>CET-ET-AF-SF-545201-R</v>
          </cell>
        </row>
        <row r="2760">
          <cell r="B2760" t="str">
            <v>CET-ET-AF-SF-545202</v>
          </cell>
        </row>
        <row r="2761">
          <cell r="B2761" t="str">
            <v>CET-ET-AF-SF-545202-I</v>
          </cell>
        </row>
        <row r="2762">
          <cell r="B2762" t="str">
            <v>CET-ET-AF-SF-545202-R</v>
          </cell>
        </row>
        <row r="2763">
          <cell r="B2763" t="str">
            <v>CET-ET-AF-SF-545400</v>
          </cell>
        </row>
        <row r="2764">
          <cell r="B2764" t="str">
            <v>CET-ET-AF-SF-545400-I</v>
          </cell>
        </row>
        <row r="2765">
          <cell r="B2765" t="str">
            <v>CET-ET-AF-SF-545400-R</v>
          </cell>
        </row>
        <row r="2766">
          <cell r="B2766" t="str">
            <v>CET-ET-AF-SF-545401</v>
          </cell>
        </row>
        <row r="2767">
          <cell r="B2767" t="str">
            <v>CET-ET-AF-SF-545401-I</v>
          </cell>
        </row>
        <row r="2768">
          <cell r="B2768" t="str">
            <v>CET-ET-AF-SF-545401-R</v>
          </cell>
        </row>
        <row r="2769">
          <cell r="B2769" t="str">
            <v>CET-ET-AF-SF-546400</v>
          </cell>
        </row>
        <row r="2770">
          <cell r="B2770" t="str">
            <v>CET-ET-AF-SF-546400-I</v>
          </cell>
        </row>
        <row r="2771">
          <cell r="B2771" t="str">
            <v>CET-ET-AF-SF-546400-R</v>
          </cell>
        </row>
        <row r="2772">
          <cell r="B2772" t="str">
            <v>CET-ET-AF-SF-546500</v>
          </cell>
        </row>
        <row r="2773">
          <cell r="B2773" t="str">
            <v>CET-ET-AF-SF-546500-I</v>
          </cell>
        </row>
        <row r="2774">
          <cell r="B2774" t="str">
            <v>CET-ET-AF-SF-546500-R</v>
          </cell>
        </row>
        <row r="2775">
          <cell r="B2775" t="str">
            <v>CET-ET-AF-SF-546501</v>
          </cell>
        </row>
        <row r="2776">
          <cell r="B2776" t="str">
            <v>CET-ET-AF-SF-546501-I</v>
          </cell>
        </row>
        <row r="2777">
          <cell r="B2777" t="str">
            <v>CET-ET-AF-SF-546501-R</v>
          </cell>
        </row>
        <row r="2778">
          <cell r="B2778" t="str">
            <v>CET-ET-AF-SF-546502</v>
          </cell>
        </row>
        <row r="2779">
          <cell r="B2779" t="str">
            <v>CET-ET-AF-SF-546502-I</v>
          </cell>
        </row>
        <row r="2780">
          <cell r="B2780" t="str">
            <v>CET-ET-AF-SF-546502-R</v>
          </cell>
        </row>
        <row r="2781">
          <cell r="B2781" t="str">
            <v>CET-ET-AF-SF-547000</v>
          </cell>
        </row>
        <row r="2782">
          <cell r="B2782" t="str">
            <v>CET-ET-AF-SF-547000-I</v>
          </cell>
        </row>
        <row r="2783">
          <cell r="B2783" t="str">
            <v>CET-ET-AF-SF-547000-R</v>
          </cell>
        </row>
        <row r="2784">
          <cell r="B2784" t="str">
            <v>CET-ET-AF-SF-548900</v>
          </cell>
        </row>
        <row r="2785">
          <cell r="B2785" t="str">
            <v>CET-ET-AF-SF-548900-I</v>
          </cell>
        </row>
        <row r="2786">
          <cell r="B2786" t="str">
            <v>CET-ET-AF-SF-548900-R</v>
          </cell>
        </row>
        <row r="2787">
          <cell r="B2787" t="str">
            <v>CET-ET-AF-SF-548901</v>
          </cell>
        </row>
        <row r="2788">
          <cell r="B2788" t="str">
            <v>CET-ET-AF-SF-548901-I</v>
          </cell>
        </row>
        <row r="2789">
          <cell r="B2789" t="str">
            <v>CET-ET-AF-SF-548901-R</v>
          </cell>
        </row>
        <row r="2790">
          <cell r="B2790" t="str">
            <v>CET-ET-AF-SF-612000</v>
          </cell>
        </row>
        <row r="2791">
          <cell r="B2791" t="str">
            <v>CET-ET-AF-SF-612000-I</v>
          </cell>
        </row>
        <row r="2792">
          <cell r="B2792" t="str">
            <v>CET-ET-AF-SF-612000-R</v>
          </cell>
        </row>
        <row r="2793">
          <cell r="B2793" t="str">
            <v>CET-ET-AF-SF-636300</v>
          </cell>
        </row>
        <row r="2794">
          <cell r="B2794" t="str">
            <v>CET-ET-AF-SF-636300-I</v>
          </cell>
        </row>
        <row r="2795">
          <cell r="B2795" t="str">
            <v>CET-ET-AF-SF-636300-R</v>
          </cell>
        </row>
        <row r="2796">
          <cell r="B2796" t="str">
            <v>CET-ET-AF-SF-645900</v>
          </cell>
        </row>
        <row r="2797">
          <cell r="B2797" t="str">
            <v>CET-ET-AF-SF-645900-I</v>
          </cell>
        </row>
        <row r="2798">
          <cell r="B2798" t="str">
            <v>CET-ET-AF-SF-645900-R</v>
          </cell>
        </row>
        <row r="2799">
          <cell r="B2799" t="str">
            <v>CET-ET-AF-SF-646100</v>
          </cell>
        </row>
        <row r="2800">
          <cell r="B2800" t="str">
            <v>CET-ET-AF-SF-646100-I</v>
          </cell>
        </row>
        <row r="2801">
          <cell r="B2801" t="str">
            <v>CET-ET-AF-SF-646100-R</v>
          </cell>
        </row>
        <row r="2802">
          <cell r="B2802" t="str">
            <v>CET-ET-AF-SF-646500</v>
          </cell>
        </row>
        <row r="2803">
          <cell r="B2803" t="str">
            <v>CET-ET-AF-SF-646500-I</v>
          </cell>
        </row>
        <row r="2804">
          <cell r="B2804" t="str">
            <v>CET-ET-AF-SF-646500-R</v>
          </cell>
        </row>
        <row r="2805">
          <cell r="B2805" t="str">
            <v>CET-ET-AF-SF-649500</v>
          </cell>
        </row>
        <row r="2806">
          <cell r="B2806" t="str">
            <v>CET-ET-AF-SF-649500-I</v>
          </cell>
        </row>
        <row r="2807">
          <cell r="B2807" t="str">
            <v>CET-ET-AF-SF-649500-R</v>
          </cell>
        </row>
        <row r="2808">
          <cell r="B2808" t="str">
            <v>CET-ET-AF-SF-654600</v>
          </cell>
        </row>
        <row r="2809">
          <cell r="B2809" t="str">
            <v>CET-ET-AF-SF-654600-I</v>
          </cell>
        </row>
        <row r="2810">
          <cell r="B2810" t="str">
            <v>CET-ET-AF-SF-654600-R</v>
          </cell>
        </row>
        <row r="2811">
          <cell r="B2811" t="str">
            <v>CET-ET-AF-SF-654601</v>
          </cell>
        </row>
        <row r="2812">
          <cell r="B2812" t="str">
            <v>CET-ET-AF-SF-654601-I</v>
          </cell>
        </row>
        <row r="2813">
          <cell r="B2813" t="str">
            <v>CET-ET-AF-SF-654601-R</v>
          </cell>
        </row>
        <row r="2814">
          <cell r="B2814" t="str">
            <v>CET-ET-AF-SF-654602</v>
          </cell>
        </row>
        <row r="2815">
          <cell r="B2815" t="str">
            <v>CET-ET-AF-SF-654602-I</v>
          </cell>
        </row>
        <row r="2816">
          <cell r="B2816" t="str">
            <v>CET-ET-AF-SF-654602-R</v>
          </cell>
        </row>
        <row r="2817">
          <cell r="B2817" t="str">
            <v>CET-ET-AF-SF-654603</v>
          </cell>
        </row>
        <row r="2818">
          <cell r="B2818" t="str">
            <v>CET-ET-AF-SF-654603-I</v>
          </cell>
        </row>
        <row r="2819">
          <cell r="B2819" t="str">
            <v>CET-ET-AF-SF-654603-R</v>
          </cell>
        </row>
        <row r="2820">
          <cell r="B2820" t="str">
            <v>CET-ET-AF-SF-671200</v>
          </cell>
        </row>
        <row r="2821">
          <cell r="B2821" t="str">
            <v>CET-ET-AF-SF-671200-I</v>
          </cell>
        </row>
        <row r="2822">
          <cell r="B2822" t="str">
            <v>CET-ET-AF-SF-671200-R</v>
          </cell>
        </row>
        <row r="2823">
          <cell r="B2823" t="str">
            <v>CET-ET-AF-SF-672400</v>
          </cell>
        </row>
        <row r="2824">
          <cell r="B2824" t="str">
            <v>CET-ET-AF-SF-672400-I</v>
          </cell>
        </row>
        <row r="2825">
          <cell r="B2825" t="str">
            <v>CET-ET-AF-SF-672400-R</v>
          </cell>
        </row>
        <row r="2826">
          <cell r="B2826" t="str">
            <v>CET-ET-AF-SF-672401</v>
          </cell>
        </row>
        <row r="2827">
          <cell r="B2827" t="str">
            <v>CET-ET-AF-SF-672401-I</v>
          </cell>
        </row>
        <row r="2828">
          <cell r="B2828" t="str">
            <v>CET-ET-AF-SF-672401-R</v>
          </cell>
        </row>
        <row r="2829">
          <cell r="B2829" t="str">
            <v>CET-ET-AF-SF-672402</v>
          </cell>
        </row>
        <row r="2830">
          <cell r="B2830" t="str">
            <v>CET-ET-AF-SF-672402-I</v>
          </cell>
        </row>
        <row r="2831">
          <cell r="B2831" t="str">
            <v>CET-ET-AF-SF-672402-R</v>
          </cell>
        </row>
        <row r="2832">
          <cell r="B2832" t="str">
            <v>CET-ET-AF-SF-672403</v>
          </cell>
        </row>
        <row r="2833">
          <cell r="B2833" t="str">
            <v>CET-ET-AF-SF-672403-I</v>
          </cell>
        </row>
        <row r="2834">
          <cell r="B2834" t="str">
            <v>CET-ET-AF-SF-672403-R</v>
          </cell>
        </row>
        <row r="2835">
          <cell r="B2835" t="str">
            <v>CET-ET-AF-SF-672404</v>
          </cell>
        </row>
        <row r="2836">
          <cell r="B2836" t="str">
            <v>CET-ET-AF-SF-672404-I</v>
          </cell>
        </row>
        <row r="2837">
          <cell r="B2837" t="str">
            <v>CET-ET-AF-SF-672404-R</v>
          </cell>
        </row>
        <row r="2838">
          <cell r="B2838" t="str">
            <v>CET-ET-AF-SF-674200</v>
          </cell>
        </row>
        <row r="2839">
          <cell r="B2839" t="str">
            <v>CET-ET-AF-SF-674200-I</v>
          </cell>
        </row>
        <row r="2840">
          <cell r="B2840" t="str">
            <v>CET-ET-AF-SF-674200-R</v>
          </cell>
        </row>
        <row r="2841">
          <cell r="B2841" t="str">
            <v>CET-ET-AF-SF-674201</v>
          </cell>
        </row>
        <row r="2842">
          <cell r="B2842" t="str">
            <v>CET-ET-AF-SF-674201-I</v>
          </cell>
        </row>
        <row r="2843">
          <cell r="B2843" t="str">
            <v>CET-ET-AF-SF-674201-R</v>
          </cell>
        </row>
        <row r="2844">
          <cell r="B2844" t="str">
            <v>CET-ET-AF-SF-674202</v>
          </cell>
        </row>
        <row r="2845">
          <cell r="B2845" t="str">
            <v>CET-ET-AF-SF-674202-I</v>
          </cell>
        </row>
        <row r="2846">
          <cell r="B2846" t="str">
            <v>CET-ET-AF-SF-674202-R</v>
          </cell>
        </row>
        <row r="2847">
          <cell r="B2847" t="str">
            <v>CET-ET-AF-SF-674203</v>
          </cell>
        </row>
        <row r="2848">
          <cell r="B2848" t="str">
            <v>CET-ET-AF-SF-674203-I</v>
          </cell>
        </row>
        <row r="2849">
          <cell r="B2849" t="str">
            <v>CET-ET-AF-SF-674203-R</v>
          </cell>
        </row>
        <row r="2850">
          <cell r="B2850" t="str">
            <v>CET-ET-AF-SF-674204</v>
          </cell>
        </row>
        <row r="2851">
          <cell r="B2851" t="str">
            <v>CET-ET-AF-SF-674204-I</v>
          </cell>
        </row>
        <row r="2852">
          <cell r="B2852" t="str">
            <v>CET-ET-AF-SF-674204-R</v>
          </cell>
        </row>
        <row r="2853">
          <cell r="B2853" t="str">
            <v>CET-ET-AF-SF-674205</v>
          </cell>
        </row>
        <row r="2854">
          <cell r="B2854" t="str">
            <v>CET-ET-AF-SF-674205-I</v>
          </cell>
        </row>
        <row r="2855">
          <cell r="B2855" t="str">
            <v>CET-ET-AF-SF-674205-R</v>
          </cell>
        </row>
        <row r="2856">
          <cell r="B2856" t="str">
            <v>CET-ET-AF-SF-674700</v>
          </cell>
        </row>
        <row r="2857">
          <cell r="B2857" t="str">
            <v>CET-ET-AF-SF-674700-I</v>
          </cell>
        </row>
        <row r="2858">
          <cell r="B2858" t="str">
            <v>CET-ET-AF-SF-674700-R</v>
          </cell>
        </row>
        <row r="2859">
          <cell r="B2859" t="str">
            <v>CET-ET-AF-SF-674701</v>
          </cell>
        </row>
        <row r="2860">
          <cell r="B2860" t="str">
            <v>CET-ET-AF-SF-674701-I</v>
          </cell>
        </row>
        <row r="2861">
          <cell r="B2861" t="str">
            <v>CET-ET-AF-SF-674701-R</v>
          </cell>
        </row>
        <row r="2862">
          <cell r="B2862" t="str">
            <v>CET-ET-AF-SF-674702</v>
          </cell>
        </row>
        <row r="2863">
          <cell r="B2863" t="str">
            <v>CET-ET-AF-SF-674702-I</v>
          </cell>
        </row>
        <row r="2864">
          <cell r="B2864" t="str">
            <v>CET-ET-AF-SF-674702-R</v>
          </cell>
        </row>
        <row r="2865">
          <cell r="B2865" t="str">
            <v>CET-ET-AF-SF-675200</v>
          </cell>
        </row>
        <row r="2866">
          <cell r="B2866" t="str">
            <v>CET-ET-AF-SF-675200-I</v>
          </cell>
        </row>
        <row r="2867">
          <cell r="B2867" t="str">
            <v>CET-ET-AF-SF-675200-R</v>
          </cell>
        </row>
        <row r="2868">
          <cell r="B2868" t="str">
            <v>CET-ET-AF-SF-675201</v>
          </cell>
        </row>
        <row r="2869">
          <cell r="B2869" t="str">
            <v>CET-ET-AF-SF-675201-I</v>
          </cell>
        </row>
        <row r="2870">
          <cell r="B2870" t="str">
            <v>CET-ET-AF-SF-675201-R</v>
          </cell>
        </row>
        <row r="2871">
          <cell r="B2871" t="str">
            <v>CET-ET-AF-SF-675202</v>
          </cell>
        </row>
        <row r="2872">
          <cell r="B2872" t="str">
            <v>CET-ET-AF-SF-675202-I</v>
          </cell>
        </row>
        <row r="2873">
          <cell r="B2873" t="str">
            <v>CET-ET-AF-SF-675202-R</v>
          </cell>
        </row>
        <row r="2874">
          <cell r="B2874" t="str">
            <v>CET-ET-AF-SF-692900</v>
          </cell>
        </row>
        <row r="2875">
          <cell r="B2875" t="str">
            <v>CET-ET-AF-SF-692900-I</v>
          </cell>
        </row>
        <row r="2876">
          <cell r="B2876" t="str">
            <v>CET-ET-AF-SF-692900-R</v>
          </cell>
        </row>
        <row r="2877">
          <cell r="B2877" t="str">
            <v>CET-ET-AF-SF-694400</v>
          </cell>
        </row>
        <row r="2878">
          <cell r="B2878" t="str">
            <v>CET-ET-AF-SF-694400-I</v>
          </cell>
        </row>
        <row r="2879">
          <cell r="B2879" t="str">
            <v>CET-ET-AF-SF-694400-R</v>
          </cell>
        </row>
        <row r="2880">
          <cell r="B2880" t="str">
            <v>CET-ET-AF-SF-694401</v>
          </cell>
        </row>
        <row r="2881">
          <cell r="B2881" t="str">
            <v>CET-ET-AF-SF-694401-I</v>
          </cell>
        </row>
        <row r="2882">
          <cell r="B2882" t="str">
            <v>CET-ET-AF-SF-694401-R</v>
          </cell>
        </row>
        <row r="2883">
          <cell r="B2883" t="str">
            <v>CET-ET-AF-SF-694402</v>
          </cell>
        </row>
        <row r="2884">
          <cell r="B2884" t="str">
            <v>CET-ET-AF-SF-694402-I</v>
          </cell>
        </row>
        <row r="2885">
          <cell r="B2885" t="str">
            <v>CET-ET-AF-SF-694402-R</v>
          </cell>
        </row>
        <row r="2886">
          <cell r="B2886" t="str">
            <v>CET-ET-AF-SF-695400</v>
          </cell>
        </row>
        <row r="2887">
          <cell r="B2887" t="str">
            <v>CET-ET-AF-SF-695400-I</v>
          </cell>
        </row>
        <row r="2888">
          <cell r="B2888" t="str">
            <v>CET-ET-AF-SF-695400-R</v>
          </cell>
        </row>
        <row r="2889">
          <cell r="B2889" t="str">
            <v>CET-ET-AF-SF-710200</v>
          </cell>
        </row>
        <row r="2890">
          <cell r="B2890" t="str">
            <v>CET-ET-AF-SF-710200-I</v>
          </cell>
        </row>
        <row r="2891">
          <cell r="B2891" t="str">
            <v>CET-ET-AF-SF-710200-R</v>
          </cell>
        </row>
        <row r="2892">
          <cell r="B2892" t="str">
            <v>CET-ET-AF-SF-710300</v>
          </cell>
        </row>
        <row r="2893">
          <cell r="B2893" t="str">
            <v>CET-ET-AF-SF-710300-I</v>
          </cell>
        </row>
        <row r="2894">
          <cell r="B2894" t="str">
            <v>CET-ET-AF-SF-710300-R</v>
          </cell>
        </row>
        <row r="2895">
          <cell r="B2895" t="str">
            <v>CET-ET-AF-SF-720300</v>
          </cell>
        </row>
        <row r="2896">
          <cell r="B2896" t="str">
            <v>CET-ET-AF-SF-720300-I</v>
          </cell>
        </row>
        <row r="2897">
          <cell r="B2897" t="str">
            <v>CET-ET-AF-SF-720300-R</v>
          </cell>
        </row>
        <row r="2898">
          <cell r="B2898" t="str">
            <v>CET-ET-AF-SF-725300</v>
          </cell>
        </row>
        <row r="2899">
          <cell r="B2899" t="str">
            <v>CET-ET-AF-SF-725300-I</v>
          </cell>
        </row>
        <row r="2900">
          <cell r="B2900" t="str">
            <v>CET-ET-AF-SF-725300-R</v>
          </cell>
        </row>
        <row r="2901">
          <cell r="B2901" t="str">
            <v>CET-ET-AF-SF-725301</v>
          </cell>
        </row>
        <row r="2902">
          <cell r="B2902" t="str">
            <v>CET-ET-AF-SF-725301-I</v>
          </cell>
        </row>
        <row r="2903">
          <cell r="B2903" t="str">
            <v>CET-ET-AF-SF-725301-R</v>
          </cell>
        </row>
        <row r="2904">
          <cell r="B2904" t="str">
            <v>CET-ET-AF-SF-725302</v>
          </cell>
        </row>
        <row r="2905">
          <cell r="B2905" t="str">
            <v>CET-ET-AF-SF-725302-I</v>
          </cell>
        </row>
        <row r="2906">
          <cell r="B2906" t="str">
            <v>CET-ET-AF-SF-725302-R</v>
          </cell>
        </row>
        <row r="2907">
          <cell r="B2907" t="str">
            <v>CET-ET-AF-SF-725303</v>
          </cell>
        </row>
        <row r="2908">
          <cell r="B2908" t="str">
            <v>CET-ET-AF-SF-725303-I</v>
          </cell>
        </row>
        <row r="2909">
          <cell r="B2909" t="str">
            <v>CET-ET-AF-SF-725303-R</v>
          </cell>
        </row>
        <row r="2910">
          <cell r="B2910" t="str">
            <v>CET-ET-AF-SF-729900</v>
          </cell>
        </row>
        <row r="2911">
          <cell r="B2911" t="str">
            <v>CET-ET-AF-SF-729900-I</v>
          </cell>
        </row>
        <row r="2912">
          <cell r="B2912" t="str">
            <v>CET-ET-AF-SF-729900-R</v>
          </cell>
        </row>
        <row r="2913">
          <cell r="B2913" t="str">
            <v>CET-ET-AF-SF-729901</v>
          </cell>
        </row>
        <row r="2914">
          <cell r="B2914" t="str">
            <v>CET-ET-AF-SF-729901-I</v>
          </cell>
        </row>
        <row r="2915">
          <cell r="B2915" t="str">
            <v>CET-ET-AF-SF-729901-R</v>
          </cell>
        </row>
        <row r="2916">
          <cell r="B2916" t="str">
            <v>CET-ET-AF-SF-745800</v>
          </cell>
        </row>
        <row r="2917">
          <cell r="B2917" t="str">
            <v>CET-ET-AF-SF-745800-I</v>
          </cell>
        </row>
        <row r="2918">
          <cell r="B2918" t="str">
            <v>CET-ET-AF-SF-745800-R</v>
          </cell>
        </row>
        <row r="2919">
          <cell r="B2919" t="str">
            <v>CET-ET-AF-SF-773100</v>
          </cell>
        </row>
        <row r="2920">
          <cell r="B2920" t="str">
            <v>CET-ET-AF-SF-773100-I</v>
          </cell>
        </row>
        <row r="2921">
          <cell r="B2921" t="str">
            <v>CET-ET-AF-SF-773100-R</v>
          </cell>
        </row>
        <row r="2922">
          <cell r="B2922" t="str">
            <v>CET-ET-AF-SF-999999</v>
          </cell>
        </row>
        <row r="2923">
          <cell r="B2923" t="str">
            <v>CET-ET-AF-SF-999999-I</v>
          </cell>
        </row>
        <row r="2924">
          <cell r="B2924" t="str">
            <v>CET-ET-AF-SF-999999-R</v>
          </cell>
        </row>
        <row r="2925">
          <cell r="B2925" t="str">
            <v>CET-ET-AP</v>
          </cell>
        </row>
        <row r="2926">
          <cell r="B2926" t="str">
            <v>CET-ET-AP-AP</v>
          </cell>
        </row>
        <row r="2927">
          <cell r="B2927" t="str">
            <v>CET-ET-AP-AP-ACCRUL</v>
          </cell>
        </row>
        <row r="2928">
          <cell r="B2928" t="str">
            <v>CET-ET-AP-AP-ACCRUL-I</v>
          </cell>
        </row>
        <row r="2929">
          <cell r="B2929" t="str">
            <v>CET-ET-AP-AP-ACCRUL-R</v>
          </cell>
        </row>
        <row r="2930">
          <cell r="B2930" t="str">
            <v>CET-ET-CG</v>
          </cell>
        </row>
        <row r="2931">
          <cell r="B2931" t="str">
            <v>CET-ET-CG-CG</v>
          </cell>
        </row>
        <row r="2932">
          <cell r="B2932" t="str">
            <v>CET-ET-CG-CG-404901</v>
          </cell>
        </row>
        <row r="2933">
          <cell r="B2933" t="str">
            <v>CET-ET-CG-CG-404901-I</v>
          </cell>
        </row>
        <row r="2934">
          <cell r="B2934" t="str">
            <v>CET-ET-CG-CG-404901-R</v>
          </cell>
        </row>
        <row r="2935">
          <cell r="B2935" t="str">
            <v>CET-ET-CR</v>
          </cell>
        </row>
        <row r="2936">
          <cell r="B2936" t="str">
            <v>CET-ET-CR-RB</v>
          </cell>
        </row>
        <row r="2937">
          <cell r="B2937" t="str">
            <v>CET-ET-CR-RB-452301</v>
          </cell>
        </row>
        <row r="2938">
          <cell r="B2938" t="str">
            <v>CET-ET-CR-RB-452301-I</v>
          </cell>
        </row>
        <row r="2939">
          <cell r="B2939" t="str">
            <v>CET-ET-CR-RB-452301-R</v>
          </cell>
        </row>
        <row r="2940">
          <cell r="B2940" t="str">
            <v>CET-ET-CR-WC</v>
          </cell>
        </row>
        <row r="2941">
          <cell r="B2941" t="str">
            <v>CET-ET-CR-WC-336600</v>
          </cell>
        </row>
        <row r="2942">
          <cell r="B2942" t="str">
            <v>CET-ET-CR-WC-336600-I</v>
          </cell>
        </row>
        <row r="2943">
          <cell r="B2943" t="str">
            <v>CET-ET-CR-WC-336600-R</v>
          </cell>
        </row>
        <row r="2944">
          <cell r="B2944" t="str">
            <v>CET-ET-CR-WC-449800</v>
          </cell>
        </row>
        <row r="2945">
          <cell r="B2945" t="str">
            <v>CET-ET-CR-WC-449800-I</v>
          </cell>
        </row>
        <row r="2946">
          <cell r="B2946" t="str">
            <v>CET-ET-CR-WC-449800-R</v>
          </cell>
        </row>
        <row r="2947">
          <cell r="B2947" t="str">
            <v>CET-ET-CR-WC-479102</v>
          </cell>
        </row>
        <row r="2948">
          <cell r="B2948" t="str">
            <v>CET-ET-CR-WC-479102-I</v>
          </cell>
        </row>
        <row r="2949">
          <cell r="B2949" t="str">
            <v>CET-ET-CR-WC-479102-R</v>
          </cell>
        </row>
        <row r="2950">
          <cell r="B2950" t="str">
            <v>CET-ET-CR-WC-479103</v>
          </cell>
        </row>
        <row r="2951">
          <cell r="B2951" t="str">
            <v>CET-ET-CR-WC-479103-I</v>
          </cell>
        </row>
        <row r="2952">
          <cell r="B2952" t="str">
            <v>CET-ET-CR-WC-479103-R</v>
          </cell>
        </row>
        <row r="2953">
          <cell r="B2953" t="str">
            <v>CET-ET-CR-WC-479500</v>
          </cell>
        </row>
        <row r="2954">
          <cell r="B2954" t="str">
            <v>CET-ET-CR-WC-479500-I</v>
          </cell>
        </row>
        <row r="2955">
          <cell r="B2955" t="str">
            <v>CET-ET-CR-WC-479500-R</v>
          </cell>
        </row>
        <row r="2956">
          <cell r="B2956" t="str">
            <v>CET-ET-CR-WC-482000</v>
          </cell>
        </row>
        <row r="2957">
          <cell r="B2957" t="str">
            <v>CET-ET-CR-WC-482000-I</v>
          </cell>
        </row>
        <row r="2958">
          <cell r="B2958" t="str">
            <v>CET-ET-CR-WC-482000-R</v>
          </cell>
        </row>
        <row r="2959">
          <cell r="B2959" t="str">
            <v>CET-ET-CR-WC-487600</v>
          </cell>
        </row>
        <row r="2960">
          <cell r="B2960" t="str">
            <v>CET-ET-CR-WC-487600-I</v>
          </cell>
        </row>
        <row r="2961">
          <cell r="B2961" t="str">
            <v>CET-ET-CR-WC-487600-R</v>
          </cell>
        </row>
        <row r="2962">
          <cell r="B2962" t="str">
            <v>CET-ET-CR-WC-488000</v>
          </cell>
        </row>
        <row r="2963">
          <cell r="B2963" t="str">
            <v>CET-ET-CR-WC-488000-I</v>
          </cell>
        </row>
        <row r="2964">
          <cell r="B2964" t="str">
            <v>CET-ET-CR-WC-488000-R</v>
          </cell>
        </row>
        <row r="2965">
          <cell r="B2965" t="str">
            <v>CET-ET-CR-WC-493000</v>
          </cell>
        </row>
        <row r="2966">
          <cell r="B2966" t="str">
            <v>CET-ET-CR-WC-493000-I</v>
          </cell>
        </row>
        <row r="2967">
          <cell r="B2967" t="str">
            <v>CET-ET-CR-WC-493000-R</v>
          </cell>
        </row>
        <row r="2968">
          <cell r="B2968" t="str">
            <v>CET-ET-CR-WC-495400</v>
          </cell>
        </row>
        <row r="2969">
          <cell r="B2969" t="str">
            <v>CET-ET-CR-WC-495400-I</v>
          </cell>
        </row>
        <row r="2970">
          <cell r="B2970" t="str">
            <v>CET-ET-CR-WC-495400-R</v>
          </cell>
        </row>
        <row r="2971">
          <cell r="B2971" t="str">
            <v>CET-ET-CR-WC-495401</v>
          </cell>
        </row>
        <row r="2972">
          <cell r="B2972" t="str">
            <v>CET-ET-CR-WC-495401-I</v>
          </cell>
        </row>
        <row r="2973">
          <cell r="B2973" t="str">
            <v>CET-ET-CR-WC-495401-R</v>
          </cell>
        </row>
        <row r="2974">
          <cell r="B2974" t="str">
            <v>CET-ET-CR-WC-495402</v>
          </cell>
        </row>
        <row r="2975">
          <cell r="B2975" t="str">
            <v>CET-ET-CR-WC-495402-I</v>
          </cell>
        </row>
        <row r="2976">
          <cell r="B2976" t="str">
            <v>CET-ET-CR-WC-495402-R</v>
          </cell>
        </row>
        <row r="2977">
          <cell r="B2977" t="str">
            <v>CET-ET-CR-WC-495403</v>
          </cell>
        </row>
        <row r="2978">
          <cell r="B2978" t="str">
            <v>CET-ET-CR-WC-495403-I</v>
          </cell>
        </row>
        <row r="2979">
          <cell r="B2979" t="str">
            <v>CET-ET-CR-WC-495403-R</v>
          </cell>
        </row>
        <row r="2980">
          <cell r="B2980" t="str">
            <v>CET-ET-CR-WC-498300</v>
          </cell>
        </row>
        <row r="2981">
          <cell r="B2981" t="str">
            <v>CET-ET-CR-WC-498300-I</v>
          </cell>
        </row>
        <row r="2982">
          <cell r="B2982" t="str">
            <v>CET-ET-CR-WC-498300-R</v>
          </cell>
        </row>
        <row r="2983">
          <cell r="B2983" t="str">
            <v>CET-ET-CR-WC-509300</v>
          </cell>
        </row>
        <row r="2984">
          <cell r="B2984" t="str">
            <v>CET-ET-CR-WC-509300-I</v>
          </cell>
        </row>
        <row r="2985">
          <cell r="B2985" t="str">
            <v>CET-ET-CR-WC-509300-R</v>
          </cell>
        </row>
        <row r="2986">
          <cell r="B2986" t="str">
            <v>CET-ET-CR-WC-522100</v>
          </cell>
        </row>
        <row r="2987">
          <cell r="B2987" t="str">
            <v>CET-ET-CR-WC-522100-I</v>
          </cell>
        </row>
        <row r="2988">
          <cell r="B2988" t="str">
            <v>CET-ET-CR-WC-522100-R</v>
          </cell>
        </row>
        <row r="2989">
          <cell r="B2989" t="str">
            <v>CET-ET-CR-WC-526400</v>
          </cell>
        </row>
        <row r="2990">
          <cell r="B2990" t="str">
            <v>CET-ET-CR-WC-526400-I</v>
          </cell>
        </row>
        <row r="2991">
          <cell r="B2991" t="str">
            <v>CET-ET-CR-WC-526400-R</v>
          </cell>
        </row>
        <row r="2992">
          <cell r="B2992" t="str">
            <v>CET-ET-CR-WC-543500</v>
          </cell>
        </row>
        <row r="2993">
          <cell r="B2993" t="str">
            <v>CET-ET-CR-WC-543500-I</v>
          </cell>
        </row>
        <row r="2994">
          <cell r="B2994" t="str">
            <v>CET-ET-CR-WC-543500-R</v>
          </cell>
        </row>
        <row r="2995">
          <cell r="B2995" t="str">
            <v>CET-ET-CR-WC-544700</v>
          </cell>
        </row>
        <row r="2996">
          <cell r="B2996" t="str">
            <v>CET-ET-CR-WC-544700-I</v>
          </cell>
        </row>
        <row r="2997">
          <cell r="B2997" t="str">
            <v>CET-ET-CR-WC-544700-R</v>
          </cell>
        </row>
        <row r="2998">
          <cell r="B2998" t="str">
            <v>CET-ET-CR-WC-544701</v>
          </cell>
        </row>
        <row r="2999">
          <cell r="B2999" t="str">
            <v>CET-ET-CR-WC-544701-I</v>
          </cell>
        </row>
        <row r="3000">
          <cell r="B3000" t="str">
            <v>CET-ET-CR-WC-544701-R</v>
          </cell>
        </row>
        <row r="3001">
          <cell r="B3001" t="str">
            <v>CET-ET-CR-WC-544702</v>
          </cell>
        </row>
        <row r="3002">
          <cell r="B3002" t="str">
            <v>CET-ET-CR-WC-544702-I</v>
          </cell>
        </row>
        <row r="3003">
          <cell r="B3003" t="str">
            <v>CET-ET-CR-WC-544702-R</v>
          </cell>
        </row>
        <row r="3004">
          <cell r="B3004" t="str">
            <v>CET-ET-CR-WC-546900</v>
          </cell>
        </row>
        <row r="3005">
          <cell r="B3005" t="str">
            <v>CET-ET-CR-WC-546900-I</v>
          </cell>
        </row>
        <row r="3006">
          <cell r="B3006" t="str">
            <v>CET-ET-CR-WC-546900-R</v>
          </cell>
        </row>
        <row r="3007">
          <cell r="B3007" t="str">
            <v>CET-ET-CR-WC-547500</v>
          </cell>
        </row>
        <row r="3008">
          <cell r="B3008" t="str">
            <v>CET-ET-CR-WC-547500-I</v>
          </cell>
        </row>
        <row r="3009">
          <cell r="B3009" t="str">
            <v>CET-ET-CR-WC-547500-R</v>
          </cell>
        </row>
        <row r="3010">
          <cell r="B3010" t="str">
            <v>CET-ET-CR-WC-612400</v>
          </cell>
        </row>
        <row r="3011">
          <cell r="B3011" t="str">
            <v>CET-ET-CR-WC-612400-I</v>
          </cell>
        </row>
        <row r="3012">
          <cell r="B3012" t="str">
            <v>CET-ET-CR-WC-612400-R</v>
          </cell>
        </row>
        <row r="3013">
          <cell r="B3013" t="str">
            <v>CET-ET-CR-WC-612500</v>
          </cell>
        </row>
        <row r="3014">
          <cell r="B3014" t="str">
            <v>CET-ET-CR-WC-612500-I</v>
          </cell>
        </row>
        <row r="3015">
          <cell r="B3015" t="str">
            <v>CET-ET-CR-WC-612500-R</v>
          </cell>
        </row>
        <row r="3016">
          <cell r="B3016" t="str">
            <v>CET-ET-CR-WC-612501</v>
          </cell>
        </row>
        <row r="3017">
          <cell r="B3017" t="str">
            <v>CET-ET-CR-WC-612501-I</v>
          </cell>
        </row>
        <row r="3018">
          <cell r="B3018" t="str">
            <v>CET-ET-CR-WC-612501-R</v>
          </cell>
        </row>
        <row r="3019">
          <cell r="B3019" t="str">
            <v>CET-ET-CR-WC-612502</v>
          </cell>
        </row>
        <row r="3020">
          <cell r="B3020" t="str">
            <v>CET-ET-CR-WC-612502-I</v>
          </cell>
        </row>
        <row r="3021">
          <cell r="B3021" t="str">
            <v>CET-ET-CR-WC-612502-R</v>
          </cell>
        </row>
        <row r="3022">
          <cell r="B3022" t="str">
            <v>CET-ET-CR-WC-612503</v>
          </cell>
        </row>
        <row r="3023">
          <cell r="B3023" t="str">
            <v>CET-ET-CR-WC-612503-I</v>
          </cell>
        </row>
        <row r="3024">
          <cell r="B3024" t="str">
            <v>CET-ET-CR-WC-612503-R</v>
          </cell>
        </row>
        <row r="3025">
          <cell r="B3025" t="str">
            <v>CET-ET-CR-WC-612504</v>
          </cell>
        </row>
        <row r="3026">
          <cell r="B3026" t="str">
            <v>CET-ET-CR-WC-612504-I</v>
          </cell>
        </row>
        <row r="3027">
          <cell r="B3027" t="str">
            <v>CET-ET-CR-WC-612504-R</v>
          </cell>
        </row>
        <row r="3028">
          <cell r="B3028" t="str">
            <v>CET-ET-CR-WC-612600</v>
          </cell>
        </row>
        <row r="3029">
          <cell r="B3029" t="str">
            <v>CET-ET-CR-WC-612600-I</v>
          </cell>
        </row>
        <row r="3030">
          <cell r="B3030" t="str">
            <v>CET-ET-CR-WC-612600-R</v>
          </cell>
        </row>
        <row r="3031">
          <cell r="B3031" t="str">
            <v>CET-ET-CR-WC-614300</v>
          </cell>
        </row>
        <row r="3032">
          <cell r="B3032" t="str">
            <v>CET-ET-CR-WC-614300-I</v>
          </cell>
        </row>
        <row r="3033">
          <cell r="B3033" t="str">
            <v>CET-ET-CR-WC-614300-R</v>
          </cell>
        </row>
        <row r="3034">
          <cell r="B3034" t="str">
            <v>CET-ET-CR-WC-615300</v>
          </cell>
        </row>
        <row r="3035">
          <cell r="B3035" t="str">
            <v>CET-ET-CR-WC-615300-I</v>
          </cell>
        </row>
        <row r="3036">
          <cell r="B3036" t="str">
            <v>CET-ET-CR-WC-615300-R</v>
          </cell>
        </row>
        <row r="3037">
          <cell r="B3037" t="str">
            <v>CET-ET-CR-WC-615301</v>
          </cell>
        </row>
        <row r="3038">
          <cell r="B3038" t="str">
            <v>CET-ET-CR-WC-615301-I</v>
          </cell>
        </row>
        <row r="3039">
          <cell r="B3039" t="str">
            <v>CET-ET-CR-WC-615301-R</v>
          </cell>
        </row>
        <row r="3040">
          <cell r="B3040" t="str">
            <v>CET-ET-CR-WC-619900</v>
          </cell>
        </row>
        <row r="3041">
          <cell r="B3041" t="str">
            <v>CET-ET-CR-WC-619900-I</v>
          </cell>
        </row>
        <row r="3042">
          <cell r="B3042" t="str">
            <v>CET-ET-CR-WC-619900-R</v>
          </cell>
        </row>
        <row r="3043">
          <cell r="B3043" t="str">
            <v>CET-ET-CR-WC-640400</v>
          </cell>
        </row>
        <row r="3044">
          <cell r="B3044" t="str">
            <v>CET-ET-CR-WC-640400-I</v>
          </cell>
        </row>
        <row r="3045">
          <cell r="B3045" t="str">
            <v>CET-ET-CR-WC-640400-R</v>
          </cell>
        </row>
        <row r="3046">
          <cell r="B3046" t="str">
            <v>CET-ET-CR-WC-640401</v>
          </cell>
        </row>
        <row r="3047">
          <cell r="B3047" t="str">
            <v>CET-ET-CR-WC-640401-I</v>
          </cell>
        </row>
        <row r="3048">
          <cell r="B3048" t="str">
            <v>CET-ET-CR-WC-640401-R</v>
          </cell>
        </row>
        <row r="3049">
          <cell r="B3049" t="str">
            <v>CET-ET-CR-WC-640402</v>
          </cell>
        </row>
        <row r="3050">
          <cell r="B3050" t="str">
            <v>CET-ET-CR-WC-640402-I</v>
          </cell>
        </row>
        <row r="3051">
          <cell r="B3051" t="str">
            <v>CET-ET-CR-WC-640402-R</v>
          </cell>
        </row>
        <row r="3052">
          <cell r="B3052" t="str">
            <v>CET-ET-CR-WC-640403</v>
          </cell>
        </row>
        <row r="3053">
          <cell r="B3053" t="str">
            <v>CET-ET-CR-WC-640403-I</v>
          </cell>
        </row>
        <row r="3054">
          <cell r="B3054" t="str">
            <v>CET-ET-CR-WC-640403-R</v>
          </cell>
        </row>
        <row r="3055">
          <cell r="B3055" t="str">
            <v>CET-ET-CR-WC-640404</v>
          </cell>
        </row>
        <row r="3056">
          <cell r="B3056" t="str">
            <v>CET-ET-CR-WC-640404-I</v>
          </cell>
        </row>
        <row r="3057">
          <cell r="B3057" t="str">
            <v>CET-ET-CR-WC-640404-R</v>
          </cell>
        </row>
        <row r="3058">
          <cell r="B3058" t="str">
            <v>CET-ET-CR-WC-640405</v>
          </cell>
        </row>
        <row r="3059">
          <cell r="B3059" t="str">
            <v>CET-ET-CR-WC-640405-I</v>
          </cell>
        </row>
        <row r="3060">
          <cell r="B3060" t="str">
            <v>CET-ET-CR-WC-640405-R</v>
          </cell>
        </row>
        <row r="3061">
          <cell r="B3061" t="str">
            <v>CET-ET-CR-WC-640406</v>
          </cell>
        </row>
        <row r="3062">
          <cell r="B3062" t="str">
            <v>CET-ET-CR-WC-640406-I</v>
          </cell>
        </row>
        <row r="3063">
          <cell r="B3063" t="str">
            <v>CET-ET-CR-WC-640406-R</v>
          </cell>
        </row>
        <row r="3064">
          <cell r="B3064" t="str">
            <v>CET-ET-CR-WC-640407</v>
          </cell>
        </row>
        <row r="3065">
          <cell r="B3065" t="str">
            <v>CET-ET-CR-WC-640407-I</v>
          </cell>
        </row>
        <row r="3066">
          <cell r="B3066" t="str">
            <v>CET-ET-CR-WC-640407-R</v>
          </cell>
        </row>
        <row r="3067">
          <cell r="B3067" t="str">
            <v>CET-ET-CR-WC-640408</v>
          </cell>
        </row>
        <row r="3068">
          <cell r="B3068" t="str">
            <v>CET-ET-CR-WC-640408-I</v>
          </cell>
        </row>
        <row r="3069">
          <cell r="B3069" t="str">
            <v>CET-ET-CR-WC-640408-R</v>
          </cell>
        </row>
        <row r="3070">
          <cell r="B3070" t="str">
            <v>CET-ET-CR-WC-640409</v>
          </cell>
        </row>
        <row r="3071">
          <cell r="B3071" t="str">
            <v>CET-ET-CR-WC-640409-I</v>
          </cell>
        </row>
        <row r="3072">
          <cell r="B3072" t="str">
            <v>CET-ET-CR-WC-640409-R</v>
          </cell>
        </row>
        <row r="3073">
          <cell r="B3073" t="str">
            <v>CET-ET-CR-WC-640410</v>
          </cell>
        </row>
        <row r="3074">
          <cell r="B3074" t="str">
            <v>CET-ET-CR-WC-640410-I</v>
          </cell>
        </row>
        <row r="3075">
          <cell r="B3075" t="str">
            <v>CET-ET-CR-WC-640410-R</v>
          </cell>
        </row>
        <row r="3076">
          <cell r="B3076" t="str">
            <v>CET-ET-CR-WC-640414</v>
          </cell>
        </row>
        <row r="3077">
          <cell r="B3077" t="str">
            <v>CET-ET-CR-WC-640414-I</v>
          </cell>
        </row>
        <row r="3078">
          <cell r="B3078" t="str">
            <v>CET-ET-CR-WC-640414-R</v>
          </cell>
        </row>
        <row r="3079">
          <cell r="B3079" t="str">
            <v>CET-ET-CR-WC-640500</v>
          </cell>
        </row>
        <row r="3080">
          <cell r="B3080" t="str">
            <v>CET-ET-CR-WC-640500-I</v>
          </cell>
        </row>
        <row r="3081">
          <cell r="B3081" t="str">
            <v>CET-ET-CR-WC-640500-R</v>
          </cell>
        </row>
        <row r="3082">
          <cell r="B3082" t="str">
            <v>CET-ET-CR-WC-640501</v>
          </cell>
        </row>
        <row r="3083">
          <cell r="B3083" t="str">
            <v>CET-ET-CR-WC-640501-I</v>
          </cell>
        </row>
        <row r="3084">
          <cell r="B3084" t="str">
            <v>CET-ET-CR-WC-640501-R</v>
          </cell>
        </row>
        <row r="3085">
          <cell r="B3085" t="str">
            <v>CET-ET-CR-WC-640502</v>
          </cell>
        </row>
        <row r="3086">
          <cell r="B3086" t="str">
            <v>CET-ET-CR-WC-640502-I</v>
          </cell>
        </row>
        <row r="3087">
          <cell r="B3087" t="str">
            <v>CET-ET-CR-WC-640502-R</v>
          </cell>
        </row>
        <row r="3088">
          <cell r="B3088" t="str">
            <v>CET-ET-CR-WC-640503</v>
          </cell>
        </row>
        <row r="3089">
          <cell r="B3089" t="str">
            <v>CET-ET-CR-WC-640503-I</v>
          </cell>
        </row>
        <row r="3090">
          <cell r="B3090" t="str">
            <v>CET-ET-CR-WC-640503-R</v>
          </cell>
        </row>
        <row r="3091">
          <cell r="B3091" t="str">
            <v>CET-ET-CR-WC-642600</v>
          </cell>
        </row>
        <row r="3092">
          <cell r="B3092" t="str">
            <v>CET-ET-CR-WC-642600-I</v>
          </cell>
        </row>
        <row r="3093">
          <cell r="B3093" t="str">
            <v>CET-ET-CR-WC-642600-R</v>
          </cell>
        </row>
        <row r="3094">
          <cell r="B3094" t="str">
            <v>CET-ET-CR-WC-642601</v>
          </cell>
        </row>
        <row r="3095">
          <cell r="B3095" t="str">
            <v>CET-ET-CR-WC-642601-I</v>
          </cell>
        </row>
        <row r="3096">
          <cell r="B3096" t="str">
            <v>CET-ET-CR-WC-642601-R</v>
          </cell>
        </row>
        <row r="3097">
          <cell r="B3097" t="str">
            <v>CET-ET-CR-WC-646900</v>
          </cell>
        </row>
        <row r="3098">
          <cell r="B3098" t="str">
            <v>CET-ET-CR-WC-646900-I</v>
          </cell>
        </row>
        <row r="3099">
          <cell r="B3099" t="str">
            <v>CET-ET-CR-WC-646900-R</v>
          </cell>
        </row>
        <row r="3100">
          <cell r="B3100" t="str">
            <v>CET-ET-CR-WC-646901</v>
          </cell>
        </row>
        <row r="3101">
          <cell r="B3101" t="str">
            <v>CET-ET-CR-WC-646901-I</v>
          </cell>
        </row>
        <row r="3102">
          <cell r="B3102" t="str">
            <v>CET-ET-CR-WC-646901-R</v>
          </cell>
        </row>
        <row r="3103">
          <cell r="B3103" t="str">
            <v>CET-ET-CR-WC-646902</v>
          </cell>
        </row>
        <row r="3104">
          <cell r="B3104" t="str">
            <v>CET-ET-CR-WC-646902-I</v>
          </cell>
        </row>
        <row r="3105">
          <cell r="B3105" t="str">
            <v>CET-ET-CR-WC-646902-R</v>
          </cell>
        </row>
        <row r="3106">
          <cell r="B3106" t="str">
            <v>CET-ET-CR-WC-647800</v>
          </cell>
        </row>
        <row r="3107">
          <cell r="B3107" t="str">
            <v>CET-ET-CR-WC-647800-I</v>
          </cell>
        </row>
        <row r="3108">
          <cell r="B3108" t="str">
            <v>CET-ET-CR-WC-647800-R</v>
          </cell>
        </row>
        <row r="3109">
          <cell r="B3109" t="str">
            <v>CET-ET-CR-WC-648900</v>
          </cell>
        </row>
        <row r="3110">
          <cell r="B3110" t="str">
            <v>CET-ET-CR-WC-648900-I</v>
          </cell>
        </row>
        <row r="3111">
          <cell r="B3111" t="str">
            <v>CET-ET-CR-WC-648900-R</v>
          </cell>
        </row>
        <row r="3112">
          <cell r="B3112" t="str">
            <v>CET-ET-CR-WC-648901</v>
          </cell>
        </row>
        <row r="3113">
          <cell r="B3113" t="str">
            <v>CET-ET-CR-WC-648901-I</v>
          </cell>
        </row>
        <row r="3114">
          <cell r="B3114" t="str">
            <v>CET-ET-CR-WC-648901-R</v>
          </cell>
        </row>
        <row r="3115">
          <cell r="B3115" t="str">
            <v>CET-ET-CR-WC-694301</v>
          </cell>
        </row>
        <row r="3116">
          <cell r="B3116" t="str">
            <v>CET-ET-CR-WC-694301-I</v>
          </cell>
        </row>
        <row r="3117">
          <cell r="B3117" t="str">
            <v>CET-ET-CR-WC-694301-R</v>
          </cell>
        </row>
        <row r="3118">
          <cell r="B3118" t="str">
            <v>CET-ET-CR-WC-654500</v>
          </cell>
        </row>
        <row r="3119">
          <cell r="B3119" t="str">
            <v>CET-ET-CR-WC-654500-I</v>
          </cell>
        </row>
        <row r="3120">
          <cell r="B3120" t="str">
            <v>CET-ET-CR-WC-654500-R</v>
          </cell>
        </row>
        <row r="3121">
          <cell r="B3121" t="str">
            <v>CET-ET-CR-WC-655100</v>
          </cell>
        </row>
        <row r="3122">
          <cell r="B3122" t="str">
            <v>CET-ET-CR-WC-655100-I</v>
          </cell>
        </row>
        <row r="3123">
          <cell r="B3123" t="str">
            <v>CET-ET-CR-WC-655100-R</v>
          </cell>
        </row>
        <row r="3124">
          <cell r="B3124" t="str">
            <v>CET-ET-CR-WC-655101</v>
          </cell>
        </row>
        <row r="3125">
          <cell r="B3125" t="str">
            <v>CET-ET-CR-WC-655101-I</v>
          </cell>
        </row>
        <row r="3126">
          <cell r="B3126" t="str">
            <v>CET-ET-CR-WC-655101-R</v>
          </cell>
        </row>
        <row r="3127">
          <cell r="B3127" t="str">
            <v>CET-ET-CR-WC-668400</v>
          </cell>
        </row>
        <row r="3128">
          <cell r="B3128" t="str">
            <v>CET-ET-CR-WC-668400-I</v>
          </cell>
        </row>
        <row r="3129">
          <cell r="B3129" t="str">
            <v>CET-ET-CR-WC-668400-R</v>
          </cell>
        </row>
        <row r="3130">
          <cell r="B3130" t="str">
            <v>CET-ET-CR-WC-668401</v>
          </cell>
        </row>
        <row r="3131">
          <cell r="B3131" t="str">
            <v>CET-ET-CR-WC-668401-I</v>
          </cell>
        </row>
        <row r="3132">
          <cell r="B3132" t="str">
            <v>CET-ET-CR-WC-668401-R</v>
          </cell>
        </row>
        <row r="3133">
          <cell r="B3133" t="str">
            <v>CET-ET-CR-WC-668402</v>
          </cell>
        </row>
        <row r="3134">
          <cell r="B3134" t="str">
            <v>CET-ET-CR-WC-668402-I</v>
          </cell>
        </row>
        <row r="3135">
          <cell r="B3135" t="str">
            <v>CET-ET-CR-WC-668402-R</v>
          </cell>
        </row>
        <row r="3136">
          <cell r="B3136" t="str">
            <v>CET-ET-CR-WC-668403</v>
          </cell>
        </row>
        <row r="3137">
          <cell r="B3137" t="str">
            <v>CET-ET-CR-WC-668403-I</v>
          </cell>
        </row>
        <row r="3138">
          <cell r="B3138" t="str">
            <v>CET-ET-CR-WC-668403-R</v>
          </cell>
        </row>
        <row r="3139">
          <cell r="B3139" t="str">
            <v>CET-ET-CR-WC-668404</v>
          </cell>
        </row>
        <row r="3140">
          <cell r="B3140" t="str">
            <v>CET-ET-CR-WC-668404-I</v>
          </cell>
        </row>
        <row r="3141">
          <cell r="B3141" t="str">
            <v>CET-ET-CR-WC-668404-R</v>
          </cell>
        </row>
        <row r="3142">
          <cell r="B3142" t="str">
            <v>CET-ET-CR-WC-668405</v>
          </cell>
        </row>
        <row r="3143">
          <cell r="B3143" t="str">
            <v>CET-ET-CR-WC-668405-I</v>
          </cell>
        </row>
        <row r="3144">
          <cell r="B3144" t="str">
            <v>CET-ET-CR-WC-668405-R</v>
          </cell>
        </row>
        <row r="3145">
          <cell r="B3145" t="str">
            <v>CET-ET-CR-WC-668406</v>
          </cell>
        </row>
        <row r="3146">
          <cell r="B3146" t="str">
            <v>CET-ET-CR-WC-668406-I</v>
          </cell>
        </row>
        <row r="3147">
          <cell r="B3147" t="str">
            <v>CET-ET-CR-WC-668406-R</v>
          </cell>
        </row>
        <row r="3148">
          <cell r="B3148" t="str">
            <v>CET-ET-CR-WC-668500</v>
          </cell>
        </row>
        <row r="3149">
          <cell r="B3149" t="str">
            <v>CET-ET-CR-WC-668500-I</v>
          </cell>
        </row>
        <row r="3150">
          <cell r="B3150" t="str">
            <v>CET-ET-CR-WC-668500-R</v>
          </cell>
        </row>
        <row r="3151">
          <cell r="B3151" t="str">
            <v>CET-ET-CR-WC-668501</v>
          </cell>
        </row>
        <row r="3152">
          <cell r="B3152" t="str">
            <v>CET-ET-CR-WC-668501-I</v>
          </cell>
        </row>
        <row r="3153">
          <cell r="B3153" t="str">
            <v>CET-ET-CR-WC-668501-R</v>
          </cell>
        </row>
        <row r="3154">
          <cell r="B3154" t="str">
            <v>CET-ET-CR-WC-669200</v>
          </cell>
        </row>
        <row r="3155">
          <cell r="B3155" t="str">
            <v>CET-ET-CR-WC-669200-I</v>
          </cell>
        </row>
        <row r="3156">
          <cell r="B3156" t="str">
            <v>CET-ET-CR-WC-669200-R</v>
          </cell>
        </row>
        <row r="3157">
          <cell r="B3157" t="str">
            <v>CET-ET-CR-WC-669201</v>
          </cell>
        </row>
        <row r="3158">
          <cell r="B3158" t="str">
            <v>CET-ET-CR-WC-669201-I</v>
          </cell>
        </row>
        <row r="3159">
          <cell r="B3159" t="str">
            <v>CET-ET-CR-WC-669201-R</v>
          </cell>
        </row>
        <row r="3160">
          <cell r="B3160" t="str">
            <v>CET-ET-CR-WC-669202</v>
          </cell>
        </row>
        <row r="3161">
          <cell r="B3161" t="str">
            <v>CET-ET-CR-WC-669202-I</v>
          </cell>
        </row>
        <row r="3162">
          <cell r="B3162" t="str">
            <v>CET-ET-CR-WC-669202-R</v>
          </cell>
        </row>
        <row r="3163">
          <cell r="B3163" t="str">
            <v>CET-ET-CR-WC-669203</v>
          </cell>
        </row>
        <row r="3164">
          <cell r="B3164" t="str">
            <v>CET-ET-CR-WC-669203-I</v>
          </cell>
        </row>
        <row r="3165">
          <cell r="B3165" t="str">
            <v>CET-ET-CR-WC-669203-R</v>
          </cell>
        </row>
        <row r="3166">
          <cell r="B3166" t="str">
            <v>CET-ET-CR-WC-669204</v>
          </cell>
        </row>
        <row r="3167">
          <cell r="B3167" t="str">
            <v>CET-ET-CR-WC-669204-I</v>
          </cell>
        </row>
        <row r="3168">
          <cell r="B3168" t="str">
            <v>CET-ET-CR-WC-669204-R</v>
          </cell>
        </row>
        <row r="3169">
          <cell r="B3169" t="str">
            <v>CET-ET-CR-WC-669205</v>
          </cell>
        </row>
        <row r="3170">
          <cell r="B3170" t="str">
            <v>CET-ET-CR-WC-669205-I</v>
          </cell>
        </row>
        <row r="3171">
          <cell r="B3171" t="str">
            <v>CET-ET-CR-WC-669205-R</v>
          </cell>
        </row>
        <row r="3172">
          <cell r="B3172" t="str">
            <v>CET-ET-CR-WC-669300</v>
          </cell>
        </row>
        <row r="3173">
          <cell r="B3173" t="str">
            <v>CET-ET-CR-WC-669300-I</v>
          </cell>
        </row>
        <row r="3174">
          <cell r="B3174" t="str">
            <v>CET-ET-CR-WC-669300-R</v>
          </cell>
        </row>
        <row r="3175">
          <cell r="B3175" t="str">
            <v>CET-ET-CR-WC-669301</v>
          </cell>
        </row>
        <row r="3176">
          <cell r="B3176" t="str">
            <v>CET-ET-CR-WC-669301-I</v>
          </cell>
        </row>
        <row r="3177">
          <cell r="B3177" t="str">
            <v>CET-ET-CR-WC-669301-R</v>
          </cell>
        </row>
        <row r="3178">
          <cell r="B3178" t="str">
            <v>CET-ET-CR-WC-669302</v>
          </cell>
        </row>
        <row r="3179">
          <cell r="B3179" t="str">
            <v>CET-ET-CR-WC-669302-I</v>
          </cell>
        </row>
        <row r="3180">
          <cell r="B3180" t="str">
            <v>CET-ET-CR-WC-669302-R</v>
          </cell>
        </row>
        <row r="3181">
          <cell r="B3181" t="str">
            <v>CET-ET-CR-WC-669303</v>
          </cell>
        </row>
        <row r="3182">
          <cell r="B3182" t="str">
            <v>CET-ET-CR-WC-669303-I</v>
          </cell>
        </row>
        <row r="3183">
          <cell r="B3183" t="str">
            <v>CET-ET-CR-WC-669303-R</v>
          </cell>
        </row>
        <row r="3184">
          <cell r="B3184" t="str">
            <v>CET-ET-CR-WC-669400</v>
          </cell>
        </row>
        <row r="3185">
          <cell r="B3185" t="str">
            <v>CET-ET-CR-WC-669400-I</v>
          </cell>
        </row>
        <row r="3186">
          <cell r="B3186" t="str">
            <v>CET-ET-CR-WC-669400-R</v>
          </cell>
        </row>
        <row r="3187">
          <cell r="B3187" t="str">
            <v>CET-ET-CR-WC-669401</v>
          </cell>
        </row>
        <row r="3188">
          <cell r="B3188" t="str">
            <v>CET-ET-CR-WC-669401-I</v>
          </cell>
        </row>
        <row r="3189">
          <cell r="B3189" t="str">
            <v>CET-ET-CR-WC-669401-R</v>
          </cell>
        </row>
        <row r="3190">
          <cell r="B3190" t="str">
            <v>CET-ET-CR-WC-669402</v>
          </cell>
        </row>
        <row r="3191">
          <cell r="B3191" t="str">
            <v>CET-ET-CR-WC-669402-I</v>
          </cell>
        </row>
        <row r="3192">
          <cell r="B3192" t="str">
            <v>CET-ET-CR-WC-669402-R</v>
          </cell>
        </row>
        <row r="3193">
          <cell r="B3193" t="str">
            <v>CET-ET-CR-WC-669403</v>
          </cell>
        </row>
        <row r="3194">
          <cell r="B3194" t="str">
            <v>CET-ET-CR-WC-669403-I</v>
          </cell>
        </row>
        <row r="3195">
          <cell r="B3195" t="str">
            <v>CET-ET-CR-WC-669403-R</v>
          </cell>
        </row>
        <row r="3196">
          <cell r="B3196" t="str">
            <v>CET-ET-CR-WC-669404</v>
          </cell>
        </row>
        <row r="3197">
          <cell r="B3197" t="str">
            <v>CET-ET-CR-WC-669404-I</v>
          </cell>
        </row>
        <row r="3198">
          <cell r="B3198" t="str">
            <v>CET-ET-CR-WC-669404-R</v>
          </cell>
        </row>
        <row r="3199">
          <cell r="B3199" t="str">
            <v>CET-ET-CR-WC-669405</v>
          </cell>
        </row>
        <row r="3200">
          <cell r="B3200" t="str">
            <v>CET-ET-CR-WC-669405-I</v>
          </cell>
        </row>
        <row r="3201">
          <cell r="B3201" t="str">
            <v>CET-ET-CR-WC-669405-R</v>
          </cell>
        </row>
        <row r="3202">
          <cell r="B3202" t="str">
            <v>CET-ET-CR-WC-669406</v>
          </cell>
        </row>
        <row r="3203">
          <cell r="B3203" t="str">
            <v>CET-ET-CR-WC-669406-I</v>
          </cell>
        </row>
        <row r="3204">
          <cell r="B3204" t="str">
            <v>CET-ET-CR-WC-669406-R</v>
          </cell>
        </row>
        <row r="3205">
          <cell r="B3205" t="str">
            <v>CET-ET-CR-WC-669407</v>
          </cell>
        </row>
        <row r="3206">
          <cell r="B3206" t="str">
            <v>CET-ET-CR-WC-669407-I</v>
          </cell>
        </row>
        <row r="3207">
          <cell r="B3207" t="str">
            <v>CET-ET-CR-WC-669407-R</v>
          </cell>
        </row>
        <row r="3208">
          <cell r="B3208" t="str">
            <v>CET-ET-CR-WC-669408</v>
          </cell>
        </row>
        <row r="3209">
          <cell r="B3209" t="str">
            <v>CET-ET-CR-WC-669408-I</v>
          </cell>
        </row>
        <row r="3210">
          <cell r="B3210" t="str">
            <v>CET-ET-CR-WC-669408-R</v>
          </cell>
        </row>
        <row r="3211">
          <cell r="B3211" t="str">
            <v>CET-ET-CR-WC-669409</v>
          </cell>
        </row>
        <row r="3212">
          <cell r="B3212" t="str">
            <v>CET-ET-CR-WC-669409-I</v>
          </cell>
        </row>
        <row r="3213">
          <cell r="B3213" t="str">
            <v>CET-ET-CR-WC-669409-R</v>
          </cell>
        </row>
        <row r="3214">
          <cell r="B3214" t="str">
            <v>CET-ET-CR-WC-669500</v>
          </cell>
        </row>
        <row r="3215">
          <cell r="B3215" t="str">
            <v>CET-ET-CR-WC-669500-I</v>
          </cell>
        </row>
        <row r="3216">
          <cell r="B3216" t="str">
            <v>CET-ET-CR-WC-669500-R</v>
          </cell>
        </row>
        <row r="3217">
          <cell r="B3217" t="str">
            <v>CET-ET-CR-WC-669700</v>
          </cell>
        </row>
        <row r="3218">
          <cell r="B3218" t="str">
            <v>CET-ET-CR-WC-669700-I</v>
          </cell>
        </row>
        <row r="3219">
          <cell r="B3219" t="str">
            <v>CET-ET-CR-WC-669700-R</v>
          </cell>
        </row>
        <row r="3220">
          <cell r="B3220" t="str">
            <v>CET-ET-CR-WC-671300</v>
          </cell>
        </row>
        <row r="3221">
          <cell r="B3221" t="str">
            <v>CET-ET-CR-WC-671300-I</v>
          </cell>
        </row>
        <row r="3222">
          <cell r="B3222" t="str">
            <v>CET-ET-CR-WC-671300-R</v>
          </cell>
        </row>
        <row r="3223">
          <cell r="B3223" t="str">
            <v>CET-ET-CR-WC-671301</v>
          </cell>
        </row>
        <row r="3224">
          <cell r="B3224" t="str">
            <v>CET-ET-CR-WC-671301-I</v>
          </cell>
        </row>
        <row r="3225">
          <cell r="B3225" t="str">
            <v>CET-ET-CR-WC-671301-R</v>
          </cell>
        </row>
        <row r="3226">
          <cell r="B3226" t="str">
            <v>CET-ET-CR-WC-671302</v>
          </cell>
        </row>
        <row r="3227">
          <cell r="B3227" t="str">
            <v>CET-ET-CR-WC-671302-I</v>
          </cell>
        </row>
        <row r="3228">
          <cell r="B3228" t="str">
            <v>CET-ET-CR-WC-671302-R</v>
          </cell>
        </row>
        <row r="3229">
          <cell r="B3229" t="str">
            <v>CET-ET-CR-WC-672100</v>
          </cell>
        </row>
        <row r="3230">
          <cell r="B3230" t="str">
            <v>CET-ET-CR-WC-672100-I</v>
          </cell>
        </row>
        <row r="3231">
          <cell r="B3231" t="str">
            <v>CET-ET-CR-WC-672100-R</v>
          </cell>
        </row>
        <row r="3232">
          <cell r="B3232" t="str">
            <v>CET-ET-CR-WC-672700</v>
          </cell>
        </row>
        <row r="3233">
          <cell r="B3233" t="str">
            <v>CET-ET-CR-WC-672700-I</v>
          </cell>
        </row>
        <row r="3234">
          <cell r="B3234" t="str">
            <v>CET-ET-CR-WC-672700-R</v>
          </cell>
        </row>
        <row r="3235">
          <cell r="B3235" t="str">
            <v>CET-ET-CR-WC-672800</v>
          </cell>
        </row>
        <row r="3236">
          <cell r="B3236" t="str">
            <v>CET-ET-CR-WC-672800-I</v>
          </cell>
        </row>
        <row r="3237">
          <cell r="B3237" t="str">
            <v>CET-ET-CR-WC-672800-R</v>
          </cell>
        </row>
        <row r="3238">
          <cell r="B3238" t="str">
            <v>CET-ET-CR-WC-690200</v>
          </cell>
        </row>
        <row r="3239">
          <cell r="B3239" t="str">
            <v>CET-ET-CR-WC-690200-I</v>
          </cell>
        </row>
        <row r="3240">
          <cell r="B3240" t="str">
            <v>CET-ET-CR-WC-690200-R</v>
          </cell>
        </row>
        <row r="3241">
          <cell r="B3241" t="str">
            <v>CET-ET-CR-WC-690201</v>
          </cell>
        </row>
        <row r="3242">
          <cell r="B3242" t="str">
            <v>CET-ET-CR-WC-690201-I</v>
          </cell>
        </row>
        <row r="3243">
          <cell r="B3243" t="str">
            <v>CET-ET-CR-WC-690201-R</v>
          </cell>
        </row>
        <row r="3244">
          <cell r="B3244" t="str">
            <v>CET-ET-CR-WC-690202</v>
          </cell>
        </row>
        <row r="3245">
          <cell r="B3245" t="str">
            <v>CET-ET-CR-WC-690202-I</v>
          </cell>
        </row>
        <row r="3246">
          <cell r="B3246" t="str">
            <v>CET-ET-CR-WC-690202-R</v>
          </cell>
        </row>
        <row r="3247">
          <cell r="B3247" t="str">
            <v>CET-ET-CR-WC-690400</v>
          </cell>
        </row>
        <row r="3248">
          <cell r="B3248" t="str">
            <v>CET-ET-CR-WC-690400-I</v>
          </cell>
        </row>
        <row r="3249">
          <cell r="B3249" t="str">
            <v>CET-ET-CR-WC-690400-R</v>
          </cell>
        </row>
        <row r="3250">
          <cell r="B3250" t="str">
            <v>CET-ET-CR-WC-690401</v>
          </cell>
        </row>
        <row r="3251">
          <cell r="B3251" t="str">
            <v>CET-ET-CR-WC-690401-I</v>
          </cell>
        </row>
        <row r="3252">
          <cell r="B3252" t="str">
            <v>CET-ET-CR-WC-690401-R</v>
          </cell>
        </row>
        <row r="3253">
          <cell r="B3253" t="str">
            <v>CET-ET-CR-WC-690402</v>
          </cell>
        </row>
        <row r="3254">
          <cell r="B3254" t="str">
            <v>CET-ET-CR-WC-690402-I</v>
          </cell>
        </row>
        <row r="3255">
          <cell r="B3255" t="str">
            <v>CET-ET-CR-WC-690402-R</v>
          </cell>
        </row>
        <row r="3256">
          <cell r="B3256" t="str">
            <v>CET-ET-CR-WC-690403</v>
          </cell>
        </row>
        <row r="3257">
          <cell r="B3257" t="str">
            <v>CET-ET-CR-WC-690403-I</v>
          </cell>
        </row>
        <row r="3258">
          <cell r="B3258" t="str">
            <v>CET-ET-CR-WC-690403-R</v>
          </cell>
        </row>
        <row r="3259">
          <cell r="B3259" t="str">
            <v>CET-ET-CR-WC-690700</v>
          </cell>
        </row>
        <row r="3260">
          <cell r="B3260" t="str">
            <v>CET-ET-CR-WC-690700-I</v>
          </cell>
        </row>
        <row r="3261">
          <cell r="B3261" t="str">
            <v>CET-ET-CR-WC-690700-R</v>
          </cell>
        </row>
        <row r="3262">
          <cell r="B3262" t="str">
            <v>CET-ET-CR-WC-690701</v>
          </cell>
        </row>
        <row r="3263">
          <cell r="B3263" t="str">
            <v>CET-ET-CR-WC-690701-I</v>
          </cell>
        </row>
        <row r="3264">
          <cell r="B3264" t="str">
            <v>CET-ET-CR-WC-690701-R</v>
          </cell>
        </row>
        <row r="3265">
          <cell r="B3265" t="str">
            <v>CET-ET-CR-WC-690702</v>
          </cell>
        </row>
        <row r="3266">
          <cell r="B3266" t="str">
            <v>CET-ET-CR-WC-690702-I</v>
          </cell>
        </row>
        <row r="3267">
          <cell r="B3267" t="str">
            <v>CET-ET-CR-WC-690702-R</v>
          </cell>
        </row>
        <row r="3268">
          <cell r="B3268" t="str">
            <v>CET-ET-CR-WC-692601</v>
          </cell>
        </row>
        <row r="3269">
          <cell r="B3269" t="str">
            <v>CET-ET-CR-WC-692601-I</v>
          </cell>
        </row>
        <row r="3270">
          <cell r="B3270" t="str">
            <v>CET-ET-CR-WC-692601-R</v>
          </cell>
        </row>
        <row r="3271">
          <cell r="B3271" t="str">
            <v>CET-ET-CR-WC-692602</v>
          </cell>
        </row>
        <row r="3272">
          <cell r="B3272" t="str">
            <v>CET-ET-CR-WC-692602-I</v>
          </cell>
        </row>
        <row r="3273">
          <cell r="B3273" t="str">
            <v>CET-ET-CR-WC-692602-R</v>
          </cell>
        </row>
        <row r="3274">
          <cell r="B3274" t="str">
            <v>CET-ET-CR-WC-692700</v>
          </cell>
        </row>
        <row r="3275">
          <cell r="B3275" t="str">
            <v>CET-ET-CR-WC-692700-I</v>
          </cell>
        </row>
        <row r="3276">
          <cell r="B3276" t="str">
            <v>CET-ET-CR-WC-692700-R</v>
          </cell>
        </row>
        <row r="3277">
          <cell r="B3277" t="str">
            <v>CET-ET-CR-WC-692701</v>
          </cell>
        </row>
        <row r="3278">
          <cell r="B3278" t="str">
            <v>CET-ET-CR-WC-692701-I</v>
          </cell>
        </row>
        <row r="3279">
          <cell r="B3279" t="str">
            <v>CET-ET-CR-WC-692701-R</v>
          </cell>
        </row>
        <row r="3280">
          <cell r="B3280" t="str">
            <v>CET-ET-CR-WC-692702</v>
          </cell>
        </row>
        <row r="3281">
          <cell r="B3281" t="str">
            <v>CET-ET-CR-WC-692702-I</v>
          </cell>
        </row>
        <row r="3282">
          <cell r="B3282" t="str">
            <v>CET-ET-CR-WC-692702-R</v>
          </cell>
        </row>
        <row r="3283">
          <cell r="B3283" t="str">
            <v>CET-ET-CR-WC-692703</v>
          </cell>
        </row>
        <row r="3284">
          <cell r="B3284" t="str">
            <v>CET-ET-CR-WC-692703-I</v>
          </cell>
        </row>
        <row r="3285">
          <cell r="B3285" t="str">
            <v>CET-ET-CR-WC-692703-R</v>
          </cell>
        </row>
        <row r="3286">
          <cell r="B3286" t="str">
            <v>CET-ET-CR-WC-692800</v>
          </cell>
        </row>
        <row r="3287">
          <cell r="B3287" t="str">
            <v>CET-ET-CR-WC-692800-I</v>
          </cell>
        </row>
        <row r="3288">
          <cell r="B3288" t="str">
            <v>CET-ET-CR-WC-692800-R</v>
          </cell>
        </row>
        <row r="3289">
          <cell r="B3289" t="str">
            <v>CET-ET-CR-WC-692900</v>
          </cell>
        </row>
        <row r="3290">
          <cell r="B3290" t="str">
            <v>CET-ET-CR-WC-692900-I</v>
          </cell>
        </row>
        <row r="3291">
          <cell r="B3291" t="str">
            <v>CET-ET-CR-WC-692900-R</v>
          </cell>
        </row>
        <row r="3292">
          <cell r="B3292" t="str">
            <v>CET-ET-CR-WC-692901</v>
          </cell>
        </row>
        <row r="3293">
          <cell r="B3293" t="str">
            <v>CET-ET-CR-WC-692901-I</v>
          </cell>
        </row>
        <row r="3294">
          <cell r="B3294" t="str">
            <v>CET-ET-CR-WC-692901-R</v>
          </cell>
        </row>
        <row r="3295">
          <cell r="B3295" t="str">
            <v>CET-ET-CR-WC-694300</v>
          </cell>
        </row>
        <row r="3296">
          <cell r="B3296" t="str">
            <v>CET-ET-CR-WC-694300-I</v>
          </cell>
        </row>
        <row r="3297">
          <cell r="B3297" t="str">
            <v>CET-ET-CR-WC-694300-R</v>
          </cell>
        </row>
        <row r="3298">
          <cell r="B3298" t="str">
            <v>CET-ET-CR-WC-694500</v>
          </cell>
        </row>
        <row r="3299">
          <cell r="B3299" t="str">
            <v>CET-ET-CR-WC-694500-I</v>
          </cell>
        </row>
        <row r="3300">
          <cell r="B3300" t="str">
            <v>CET-ET-CR-WC-694500-R</v>
          </cell>
        </row>
        <row r="3301">
          <cell r="B3301" t="str">
            <v>CET-ET-CR-WC-694501</v>
          </cell>
        </row>
        <row r="3302">
          <cell r="B3302" t="str">
            <v>CET-ET-CR-WC-694501-I</v>
          </cell>
        </row>
        <row r="3303">
          <cell r="B3303" t="str">
            <v>CET-ET-CR-WC-694501-R</v>
          </cell>
        </row>
        <row r="3304">
          <cell r="B3304" t="str">
            <v>CET-ET-CR-WC-694502</v>
          </cell>
        </row>
        <row r="3305">
          <cell r="B3305" t="str">
            <v>CET-ET-CR-WC-694502-I</v>
          </cell>
        </row>
        <row r="3306">
          <cell r="B3306" t="str">
            <v>CET-ET-CR-WC-694502-R</v>
          </cell>
        </row>
        <row r="3307">
          <cell r="B3307" t="str">
            <v>CET-ET-CR-WC-694503</v>
          </cell>
        </row>
        <row r="3308">
          <cell r="B3308" t="str">
            <v>CET-ET-CR-WC-694503-I</v>
          </cell>
        </row>
        <row r="3309">
          <cell r="B3309" t="str">
            <v>CET-ET-CR-WC-694503-R</v>
          </cell>
        </row>
        <row r="3310">
          <cell r="B3310" t="str">
            <v>CET-ET-CR-WC-695000</v>
          </cell>
        </row>
        <row r="3311">
          <cell r="B3311" t="str">
            <v>CET-ET-CR-WC-695000-I</v>
          </cell>
        </row>
        <row r="3312">
          <cell r="B3312" t="str">
            <v>CET-ET-CR-WC-695000-R</v>
          </cell>
        </row>
        <row r="3313">
          <cell r="B3313" t="str">
            <v>CET-ET-CR-WC-695001</v>
          </cell>
        </row>
        <row r="3314">
          <cell r="B3314" t="str">
            <v>CET-ET-CR-WC-695001-I</v>
          </cell>
        </row>
        <row r="3315">
          <cell r="B3315" t="str">
            <v>CET-ET-CR-WC-695001-R</v>
          </cell>
        </row>
        <row r="3316">
          <cell r="B3316" t="str">
            <v>CET-ET-CR-WC-695002</v>
          </cell>
        </row>
        <row r="3317">
          <cell r="B3317" t="str">
            <v>CET-ET-CR-WC-695002-I</v>
          </cell>
        </row>
        <row r="3318">
          <cell r="B3318" t="str">
            <v>CET-ET-CR-WC-695002-R</v>
          </cell>
        </row>
        <row r="3319">
          <cell r="B3319" t="str">
            <v>CET-ET-CR-WC-695300</v>
          </cell>
        </row>
        <row r="3320">
          <cell r="B3320" t="str">
            <v>CET-ET-CR-WC-695300-I</v>
          </cell>
        </row>
        <row r="3321">
          <cell r="B3321" t="str">
            <v>CET-ET-CR-WC-695300-R</v>
          </cell>
        </row>
        <row r="3322">
          <cell r="B3322" t="str">
            <v>CET-ET-CR-WC-695301</v>
          </cell>
        </row>
        <row r="3323">
          <cell r="B3323" t="str">
            <v>CET-ET-CR-WC-695301-I</v>
          </cell>
        </row>
        <row r="3324">
          <cell r="B3324" t="str">
            <v>CET-ET-CR-WC-695301-R</v>
          </cell>
        </row>
        <row r="3325">
          <cell r="B3325" t="str">
            <v>CET-ET-CR-WC-695302</v>
          </cell>
        </row>
        <row r="3326">
          <cell r="B3326" t="str">
            <v>CET-ET-CR-WC-695302-I</v>
          </cell>
        </row>
        <row r="3327">
          <cell r="B3327" t="str">
            <v>CET-ET-CR-WC-695302-R</v>
          </cell>
        </row>
        <row r="3328">
          <cell r="B3328" t="str">
            <v>CET-ET-CR-WC-695303</v>
          </cell>
        </row>
        <row r="3329">
          <cell r="B3329" t="str">
            <v>CET-ET-CR-WC-695303-I</v>
          </cell>
        </row>
        <row r="3330">
          <cell r="B3330" t="str">
            <v>CET-ET-CR-WC-695303-R</v>
          </cell>
        </row>
        <row r="3331">
          <cell r="B3331" t="str">
            <v>CET-ET-CR-WC-696000</v>
          </cell>
        </row>
        <row r="3332">
          <cell r="B3332" t="str">
            <v>CET-ET-CR-WC-696000-I</v>
          </cell>
        </row>
        <row r="3333">
          <cell r="B3333" t="str">
            <v>CET-ET-CR-WC-696000-R</v>
          </cell>
        </row>
        <row r="3334">
          <cell r="B3334" t="str">
            <v>CET-ET-CR-WC-696001</v>
          </cell>
        </row>
        <row r="3335">
          <cell r="B3335" t="str">
            <v>CET-ET-CR-WC-696001-I</v>
          </cell>
        </row>
        <row r="3336">
          <cell r="B3336" t="str">
            <v>CET-ET-CR-WC-696001-R</v>
          </cell>
        </row>
        <row r="3337">
          <cell r="B3337" t="str">
            <v>CET-ET-CR-WC-696002</v>
          </cell>
        </row>
        <row r="3338">
          <cell r="B3338" t="str">
            <v>CET-ET-CR-WC-696002-I</v>
          </cell>
        </row>
        <row r="3339">
          <cell r="B3339" t="str">
            <v>CET-ET-CR-WC-696002-R</v>
          </cell>
        </row>
        <row r="3340">
          <cell r="B3340" t="str">
            <v>CET-ET-CR-WC-696003</v>
          </cell>
        </row>
        <row r="3341">
          <cell r="B3341" t="str">
            <v>CET-ET-CR-WC-696003-I</v>
          </cell>
        </row>
        <row r="3342">
          <cell r="B3342" t="str">
            <v>CET-ET-CR-WC-696003-R</v>
          </cell>
        </row>
        <row r="3343">
          <cell r="B3343" t="str">
            <v>CET-ET-CR-WC-696004</v>
          </cell>
        </row>
        <row r="3344">
          <cell r="B3344" t="str">
            <v>CET-ET-CR-WC-696004-I</v>
          </cell>
        </row>
        <row r="3345">
          <cell r="B3345" t="str">
            <v>CET-ET-CR-WC-696004-R</v>
          </cell>
        </row>
        <row r="3346">
          <cell r="B3346" t="str">
            <v>CET-ET-CR-WC-696005</v>
          </cell>
        </row>
        <row r="3347">
          <cell r="B3347" t="str">
            <v>CET-ET-CR-WC-696005-I</v>
          </cell>
        </row>
        <row r="3348">
          <cell r="B3348" t="str">
            <v>CET-ET-CR-WC-696005-R</v>
          </cell>
        </row>
        <row r="3349">
          <cell r="B3349" t="str">
            <v>CET-ET-CR-WC-696006</v>
          </cell>
        </row>
        <row r="3350">
          <cell r="B3350" t="str">
            <v>CET-ET-CR-WC-696006-I</v>
          </cell>
        </row>
        <row r="3351">
          <cell r="B3351" t="str">
            <v>CET-ET-CR-WC-696006-R</v>
          </cell>
        </row>
        <row r="3352">
          <cell r="B3352" t="str">
            <v>CET-ET-CR-WC-696007</v>
          </cell>
        </row>
        <row r="3353">
          <cell r="B3353" t="str">
            <v>CET-ET-CR-WC-696007-I</v>
          </cell>
        </row>
        <row r="3354">
          <cell r="B3354" t="str">
            <v>CET-ET-CR-WC-696007-R</v>
          </cell>
        </row>
        <row r="3355">
          <cell r="B3355" t="str">
            <v>CET-ET-CR-WC-696008</v>
          </cell>
        </row>
        <row r="3356">
          <cell r="B3356" t="str">
            <v>CET-ET-CR-WC-696008-I</v>
          </cell>
        </row>
        <row r="3357">
          <cell r="B3357" t="str">
            <v>CET-ET-CR-WC-696008-R</v>
          </cell>
        </row>
        <row r="3358">
          <cell r="B3358" t="str">
            <v>CET-ET-CR-WC-696009</v>
          </cell>
        </row>
        <row r="3359">
          <cell r="B3359" t="str">
            <v>CET-ET-CR-WC-696009-I</v>
          </cell>
        </row>
        <row r="3360">
          <cell r="B3360" t="str">
            <v>CET-ET-CR-WC-696009-R</v>
          </cell>
        </row>
        <row r="3361">
          <cell r="B3361" t="str">
            <v>CET-ET-CR-WC-696010</v>
          </cell>
        </row>
        <row r="3362">
          <cell r="B3362" t="str">
            <v>CET-ET-CR-WC-696010-I</v>
          </cell>
        </row>
        <row r="3363">
          <cell r="B3363" t="str">
            <v>CET-ET-CR-WC-696010-R</v>
          </cell>
        </row>
        <row r="3364">
          <cell r="B3364" t="str">
            <v>CET-ET-CR-WC-696011</v>
          </cell>
        </row>
        <row r="3365">
          <cell r="B3365" t="str">
            <v>CET-ET-CR-WC-696011-I</v>
          </cell>
        </row>
        <row r="3366">
          <cell r="B3366" t="str">
            <v>CET-ET-CR-WC-696011-R</v>
          </cell>
        </row>
        <row r="3367">
          <cell r="B3367" t="str">
            <v>CET-ET-CR-WC-696012</v>
          </cell>
        </row>
        <row r="3368">
          <cell r="B3368" t="str">
            <v>CET-ET-CR-WC-696012-I</v>
          </cell>
        </row>
        <row r="3369">
          <cell r="B3369" t="str">
            <v>CET-ET-CR-WC-696012-R</v>
          </cell>
        </row>
        <row r="3370">
          <cell r="B3370" t="str">
            <v>CET-ET-CR-WC-696013</v>
          </cell>
        </row>
        <row r="3371">
          <cell r="B3371" t="str">
            <v>CET-ET-CR-WC-696013-I</v>
          </cell>
        </row>
        <row r="3372">
          <cell r="B3372" t="str">
            <v>CET-ET-CR-WC-696013-R</v>
          </cell>
        </row>
        <row r="3373">
          <cell r="B3373" t="str">
            <v>CET-ET-CR-WC-696014</v>
          </cell>
        </row>
        <row r="3374">
          <cell r="B3374" t="str">
            <v>CET-ET-CR-WC-696014-I</v>
          </cell>
        </row>
        <row r="3375">
          <cell r="B3375" t="str">
            <v>CET-ET-CR-WC-696014-R</v>
          </cell>
        </row>
        <row r="3376">
          <cell r="B3376" t="str">
            <v>CET-ET-CR-WC-696400</v>
          </cell>
        </row>
        <row r="3377">
          <cell r="B3377" t="str">
            <v>CET-ET-CR-WC-696400-I</v>
          </cell>
        </row>
        <row r="3378">
          <cell r="B3378" t="str">
            <v>CET-ET-CR-WC-696400-R</v>
          </cell>
        </row>
        <row r="3379">
          <cell r="B3379" t="str">
            <v>CET-ET-CR-WC-696401</v>
          </cell>
        </row>
        <row r="3380">
          <cell r="B3380" t="str">
            <v>CET-ET-CR-WC-696401-I</v>
          </cell>
        </row>
        <row r="3381">
          <cell r="B3381" t="str">
            <v>CET-ET-CR-WC-696401-R</v>
          </cell>
        </row>
        <row r="3382">
          <cell r="B3382" t="str">
            <v>CET-ET-CR-WC-696402</v>
          </cell>
        </row>
        <row r="3383">
          <cell r="B3383" t="str">
            <v>CET-ET-CR-WC-696402-I</v>
          </cell>
        </row>
        <row r="3384">
          <cell r="B3384" t="str">
            <v>CET-ET-CR-WC-696402-R</v>
          </cell>
        </row>
        <row r="3385">
          <cell r="B3385" t="str">
            <v>CET-ET-CR-WC-696403</v>
          </cell>
        </row>
        <row r="3386">
          <cell r="B3386" t="str">
            <v>CET-ET-CR-WC-696403-I</v>
          </cell>
        </row>
        <row r="3387">
          <cell r="B3387" t="str">
            <v>CET-ET-CR-WC-696403-R</v>
          </cell>
        </row>
        <row r="3388">
          <cell r="B3388" t="str">
            <v>CET-ET-CR-WC-696404</v>
          </cell>
        </row>
        <row r="3389">
          <cell r="B3389" t="str">
            <v>CET-ET-CR-WC-696404-I</v>
          </cell>
        </row>
        <row r="3390">
          <cell r="B3390" t="str">
            <v>CET-ET-CR-WC-696404-R</v>
          </cell>
        </row>
        <row r="3391">
          <cell r="B3391" t="str">
            <v>CET-ET-CR-WC-696405</v>
          </cell>
        </row>
        <row r="3392">
          <cell r="B3392" t="str">
            <v>CET-ET-CR-WC-696405-I</v>
          </cell>
        </row>
        <row r="3393">
          <cell r="B3393" t="str">
            <v>CET-ET-CR-WC-696405-R</v>
          </cell>
        </row>
        <row r="3394">
          <cell r="B3394" t="str">
            <v>CET-ET-CR-WC-696800</v>
          </cell>
        </row>
        <row r="3395">
          <cell r="B3395" t="str">
            <v>CET-ET-CR-WC-696800-I</v>
          </cell>
        </row>
        <row r="3396">
          <cell r="B3396" t="str">
            <v>CET-ET-CR-WC-696800-R</v>
          </cell>
        </row>
        <row r="3397">
          <cell r="B3397" t="str">
            <v>CET-ET-CR-WC-697700</v>
          </cell>
        </row>
        <row r="3398">
          <cell r="B3398" t="str">
            <v>CET-ET-CR-WC-697700-I</v>
          </cell>
        </row>
        <row r="3399">
          <cell r="B3399" t="str">
            <v>CET-ET-CR-WC-697700-R</v>
          </cell>
        </row>
        <row r="3400">
          <cell r="B3400" t="str">
            <v>CET-ET-CR-WC-697701</v>
          </cell>
        </row>
        <row r="3401">
          <cell r="B3401" t="str">
            <v>CET-ET-CR-WC-697701-I</v>
          </cell>
        </row>
        <row r="3402">
          <cell r="B3402" t="str">
            <v>CET-ET-CR-WC-697701-R</v>
          </cell>
        </row>
        <row r="3403">
          <cell r="B3403" t="str">
            <v>CET-ET-CR-WC-697900</v>
          </cell>
        </row>
        <row r="3404">
          <cell r="B3404" t="str">
            <v>CET-ET-CR-WC-697900-I</v>
          </cell>
        </row>
        <row r="3405">
          <cell r="B3405" t="str">
            <v>CET-ET-CR-WC-697900-R</v>
          </cell>
        </row>
        <row r="3406">
          <cell r="B3406" t="str">
            <v>CET-ET-CR-WC-697901</v>
          </cell>
        </row>
        <row r="3407">
          <cell r="B3407" t="str">
            <v>CET-ET-CR-WC-697901-I</v>
          </cell>
        </row>
        <row r="3408">
          <cell r="B3408" t="str">
            <v>CET-ET-CR-WC-697901-R</v>
          </cell>
        </row>
        <row r="3409">
          <cell r="B3409" t="str">
            <v>CET-ET-CR-WC-699500</v>
          </cell>
        </row>
        <row r="3410">
          <cell r="B3410" t="str">
            <v>CET-ET-CR-WC-699500-I</v>
          </cell>
        </row>
        <row r="3411">
          <cell r="B3411" t="str">
            <v>CET-ET-CR-WC-699500-R</v>
          </cell>
        </row>
        <row r="3412">
          <cell r="B3412" t="str">
            <v>CET-ET-CR-WC-699700</v>
          </cell>
        </row>
        <row r="3413">
          <cell r="B3413" t="str">
            <v>CET-ET-CR-WC-699700-I</v>
          </cell>
        </row>
        <row r="3414">
          <cell r="B3414" t="str">
            <v>CET-ET-CR-WC-699700-R</v>
          </cell>
        </row>
        <row r="3415">
          <cell r="B3415" t="str">
            <v>CET-ET-CR-WC-701100</v>
          </cell>
        </row>
        <row r="3416">
          <cell r="B3416" t="str">
            <v>CET-ET-CR-WC-701100-I</v>
          </cell>
        </row>
        <row r="3417">
          <cell r="B3417" t="str">
            <v>CET-ET-CR-WC-701100-R</v>
          </cell>
        </row>
        <row r="3418">
          <cell r="B3418" t="str">
            <v>CET-ET-CR-WC-701101</v>
          </cell>
        </row>
        <row r="3419">
          <cell r="B3419" t="str">
            <v>CET-ET-CR-WC-701101-I</v>
          </cell>
        </row>
        <row r="3420">
          <cell r="B3420" t="str">
            <v>CET-ET-CR-WC-701101-R</v>
          </cell>
        </row>
        <row r="3421">
          <cell r="B3421" t="str">
            <v>CET-ET-CR-WC-701102</v>
          </cell>
        </row>
        <row r="3422">
          <cell r="B3422" t="str">
            <v>CET-ET-CR-WC-701102-I</v>
          </cell>
        </row>
        <row r="3423">
          <cell r="B3423" t="str">
            <v>CET-ET-CR-WC-701102-R</v>
          </cell>
        </row>
        <row r="3424">
          <cell r="B3424" t="str">
            <v>CET-ET-CR-WC-701200</v>
          </cell>
        </row>
        <row r="3425">
          <cell r="B3425" t="str">
            <v>CET-ET-CR-WC-701200-I</v>
          </cell>
        </row>
        <row r="3426">
          <cell r="B3426" t="str">
            <v>CET-ET-CR-WC-701200-R</v>
          </cell>
        </row>
        <row r="3427">
          <cell r="B3427" t="str">
            <v>CET-ET-CR-WC-701800</v>
          </cell>
        </row>
        <row r="3428">
          <cell r="B3428" t="str">
            <v>CET-ET-CR-WC-701800-I</v>
          </cell>
        </row>
        <row r="3429">
          <cell r="B3429" t="str">
            <v>CET-ET-CR-WC-701800-R</v>
          </cell>
        </row>
        <row r="3430">
          <cell r="B3430" t="str">
            <v>CET-ET-CR-WC-702100</v>
          </cell>
        </row>
        <row r="3431">
          <cell r="B3431" t="str">
            <v>CET-ET-CR-WC-702100-I</v>
          </cell>
        </row>
        <row r="3432">
          <cell r="B3432" t="str">
            <v>CET-ET-CR-WC-702100-R</v>
          </cell>
        </row>
        <row r="3433">
          <cell r="B3433" t="str">
            <v>CET-ET-CR-WC-704900</v>
          </cell>
        </row>
        <row r="3434">
          <cell r="B3434" t="str">
            <v>CET-ET-CR-WC-704900-I</v>
          </cell>
        </row>
        <row r="3435">
          <cell r="B3435" t="str">
            <v>CET-ET-CR-WC-704900-R</v>
          </cell>
        </row>
        <row r="3436">
          <cell r="B3436" t="str">
            <v>CET-ET-CR-WC-704901</v>
          </cell>
        </row>
        <row r="3437">
          <cell r="B3437" t="str">
            <v>CET-ET-CR-WC-704901-I</v>
          </cell>
        </row>
        <row r="3438">
          <cell r="B3438" t="str">
            <v>CET-ET-CR-WC-704901-R</v>
          </cell>
        </row>
        <row r="3439">
          <cell r="B3439" t="str">
            <v>CET-ET-CR-WC-704902</v>
          </cell>
        </row>
        <row r="3440">
          <cell r="B3440" t="str">
            <v>CET-ET-CR-WC-704902-I</v>
          </cell>
        </row>
        <row r="3441">
          <cell r="B3441" t="str">
            <v>CET-ET-CR-WC-704902-R</v>
          </cell>
        </row>
        <row r="3442">
          <cell r="B3442" t="str">
            <v>CET-ET-CR-WC-704980</v>
          </cell>
        </row>
        <row r="3443">
          <cell r="B3443" t="str">
            <v>CET-ET-CR-WC-705000</v>
          </cell>
        </row>
        <row r="3444">
          <cell r="B3444" t="str">
            <v>CET-ET-CR-WC-705000-I</v>
          </cell>
        </row>
        <row r="3445">
          <cell r="B3445" t="str">
            <v>CET-ET-CR-WC-705000-R</v>
          </cell>
        </row>
        <row r="3446">
          <cell r="B3446" t="str">
            <v>CET-ET-CR-WC-705001</v>
          </cell>
        </row>
        <row r="3447">
          <cell r="B3447" t="str">
            <v>CET-ET-CR-WC-705001-I</v>
          </cell>
        </row>
        <row r="3448">
          <cell r="B3448" t="str">
            <v>CET-ET-CR-WC-705001-R</v>
          </cell>
        </row>
        <row r="3449">
          <cell r="B3449" t="str">
            <v>CET-ET-CR-WC-705002</v>
          </cell>
        </row>
        <row r="3450">
          <cell r="B3450" t="str">
            <v>CET-ET-CR-WC-705002-I</v>
          </cell>
        </row>
        <row r="3451">
          <cell r="B3451" t="str">
            <v>CET-ET-CR-WC-705002-R</v>
          </cell>
        </row>
        <row r="3452">
          <cell r="B3452" t="str">
            <v>CET-ET-CR-WC-705200</v>
          </cell>
        </row>
        <row r="3453">
          <cell r="B3453" t="str">
            <v>CET-ET-CR-WC-705200-I</v>
          </cell>
        </row>
        <row r="3454">
          <cell r="B3454" t="str">
            <v>CET-ET-CR-WC-705200-R</v>
          </cell>
        </row>
        <row r="3455">
          <cell r="B3455" t="str">
            <v>CET-ET-CR-WC-705201</v>
          </cell>
        </row>
        <row r="3456">
          <cell r="B3456" t="str">
            <v>CET-ET-CR-WC-705201-I</v>
          </cell>
        </row>
        <row r="3457">
          <cell r="B3457" t="str">
            <v>CET-ET-CR-WC-705201-R</v>
          </cell>
        </row>
        <row r="3458">
          <cell r="B3458" t="str">
            <v>CET-ET-CR-WC-705202</v>
          </cell>
        </row>
        <row r="3459">
          <cell r="B3459" t="str">
            <v>CET-ET-CR-WC-705202-I</v>
          </cell>
        </row>
        <row r="3460">
          <cell r="B3460" t="str">
            <v>CET-ET-CR-WC-705202-R</v>
          </cell>
        </row>
        <row r="3461">
          <cell r="B3461" t="str">
            <v>CET-ET-CR-WC-705300</v>
          </cell>
        </row>
        <row r="3462">
          <cell r="B3462" t="str">
            <v>CET-ET-CR-WC-705300-I</v>
          </cell>
        </row>
        <row r="3463">
          <cell r="B3463" t="str">
            <v>CET-ET-CR-WC-705300-R</v>
          </cell>
        </row>
        <row r="3464">
          <cell r="B3464" t="str">
            <v>CET-ET-CR-WC-705301</v>
          </cell>
        </row>
        <row r="3465">
          <cell r="B3465" t="str">
            <v>CET-ET-CR-WC-705301-I</v>
          </cell>
        </row>
        <row r="3466">
          <cell r="B3466" t="str">
            <v>CET-ET-CR-WC-705301-R</v>
          </cell>
        </row>
        <row r="3467">
          <cell r="B3467" t="str">
            <v>CET-ET-CR-WC-705302</v>
          </cell>
        </row>
        <row r="3468">
          <cell r="B3468" t="str">
            <v>CET-ET-CR-WC-705302-I</v>
          </cell>
        </row>
        <row r="3469">
          <cell r="B3469" t="str">
            <v>CET-ET-CR-WC-705302-R</v>
          </cell>
        </row>
        <row r="3470">
          <cell r="B3470" t="str">
            <v>CET-ET-CR-WC-705400</v>
          </cell>
        </row>
        <row r="3471">
          <cell r="B3471" t="str">
            <v>CET-ET-CR-WC-705400-I</v>
          </cell>
        </row>
        <row r="3472">
          <cell r="B3472" t="str">
            <v>CET-ET-CR-WC-705400-R</v>
          </cell>
        </row>
        <row r="3473">
          <cell r="B3473" t="str">
            <v>CET-ET-CR-WC-705401</v>
          </cell>
        </row>
        <row r="3474">
          <cell r="B3474" t="str">
            <v>CET-ET-CR-WC-705401-I</v>
          </cell>
        </row>
        <row r="3475">
          <cell r="B3475" t="str">
            <v>CET-ET-CR-WC-705401-R</v>
          </cell>
        </row>
        <row r="3476">
          <cell r="B3476" t="str">
            <v>CET-ET-CR-WC-705402</v>
          </cell>
        </row>
        <row r="3477">
          <cell r="B3477" t="str">
            <v>CET-ET-CR-WC-705402-I</v>
          </cell>
        </row>
        <row r="3478">
          <cell r="B3478" t="str">
            <v>CET-ET-CR-WC-705402-R</v>
          </cell>
        </row>
        <row r="3479">
          <cell r="B3479" t="str">
            <v>CET-ET-CR-WC-705900</v>
          </cell>
        </row>
        <row r="3480">
          <cell r="B3480" t="str">
            <v>CET-ET-CR-WC-705900-I</v>
          </cell>
        </row>
        <row r="3481">
          <cell r="B3481" t="str">
            <v>CET-ET-CR-WC-705900-R</v>
          </cell>
        </row>
        <row r="3482">
          <cell r="B3482" t="str">
            <v>CET-ET-CR-WC-705901</v>
          </cell>
        </row>
        <row r="3483">
          <cell r="B3483" t="str">
            <v>CET-ET-CR-WC-705901-I</v>
          </cell>
        </row>
        <row r="3484">
          <cell r="B3484" t="str">
            <v>CET-ET-CR-WC-705901-R</v>
          </cell>
        </row>
        <row r="3485">
          <cell r="B3485" t="str">
            <v>CET-ET-CR-WC-705902</v>
          </cell>
        </row>
        <row r="3486">
          <cell r="B3486" t="str">
            <v>CET-ET-CR-WC-705902-I</v>
          </cell>
        </row>
        <row r="3487">
          <cell r="B3487" t="str">
            <v>CET-ET-CR-WC-705902-R</v>
          </cell>
        </row>
        <row r="3488">
          <cell r="B3488" t="str">
            <v>CET-ET-CR-WC-706600</v>
          </cell>
        </row>
        <row r="3489">
          <cell r="B3489" t="str">
            <v>CET-ET-CR-WC-706600-I</v>
          </cell>
        </row>
        <row r="3490">
          <cell r="B3490" t="str">
            <v>CET-ET-CR-WC-706600-R</v>
          </cell>
        </row>
        <row r="3491">
          <cell r="B3491" t="str">
            <v>CET-ET-CR-WC-706800</v>
          </cell>
        </row>
        <row r="3492">
          <cell r="B3492" t="str">
            <v>CET-ET-CR-WC-706800-I</v>
          </cell>
        </row>
        <row r="3493">
          <cell r="B3493" t="str">
            <v>CET-ET-CR-WC-706800-R</v>
          </cell>
        </row>
        <row r="3494">
          <cell r="B3494" t="str">
            <v>CET-ET-CR-WC-706801</v>
          </cell>
        </row>
        <row r="3495">
          <cell r="B3495" t="str">
            <v>CET-ET-CR-WC-706801-I</v>
          </cell>
        </row>
        <row r="3496">
          <cell r="B3496" t="str">
            <v>CET-ET-CR-WC-706801-R</v>
          </cell>
        </row>
        <row r="3497">
          <cell r="B3497" t="str">
            <v>CET-ET-CR-WC-706802</v>
          </cell>
        </row>
        <row r="3498">
          <cell r="B3498" t="str">
            <v>CET-ET-CR-WC-706802-I</v>
          </cell>
        </row>
        <row r="3499">
          <cell r="B3499" t="str">
            <v>CET-ET-CR-WC-706802-R</v>
          </cell>
        </row>
        <row r="3500">
          <cell r="B3500" t="str">
            <v>CET-ET-CR-WC-706900</v>
          </cell>
        </row>
        <row r="3501">
          <cell r="B3501" t="str">
            <v>CET-ET-CR-WC-706900-I</v>
          </cell>
        </row>
        <row r="3502">
          <cell r="B3502" t="str">
            <v>CET-ET-CR-WC-706900-R</v>
          </cell>
        </row>
        <row r="3503">
          <cell r="B3503" t="str">
            <v>CET-ET-CR-WC-706901</v>
          </cell>
        </row>
        <row r="3504">
          <cell r="B3504" t="str">
            <v>CET-ET-CR-WC-706901-I</v>
          </cell>
        </row>
        <row r="3505">
          <cell r="B3505" t="str">
            <v>CET-ET-CR-WC-706901-R</v>
          </cell>
        </row>
        <row r="3506">
          <cell r="B3506" t="str">
            <v>CET-ET-CR-WC-706902</v>
          </cell>
        </row>
        <row r="3507">
          <cell r="B3507" t="str">
            <v>CET-ET-CR-WC-706902-I</v>
          </cell>
        </row>
        <row r="3508">
          <cell r="B3508" t="str">
            <v>CET-ET-CR-WC-706902-R</v>
          </cell>
        </row>
        <row r="3509">
          <cell r="B3509" t="str">
            <v>CET-ET-CR-WC-707100</v>
          </cell>
        </row>
        <row r="3510">
          <cell r="B3510" t="str">
            <v>CET-ET-CR-WC-707100-I</v>
          </cell>
        </row>
        <row r="3511">
          <cell r="B3511" t="str">
            <v>CET-ET-CR-WC-707100-R</v>
          </cell>
        </row>
        <row r="3512">
          <cell r="B3512" t="str">
            <v>CET-ET-CR-WC-707101</v>
          </cell>
        </row>
        <row r="3513">
          <cell r="B3513" t="str">
            <v>CET-ET-CR-WC-707101-I</v>
          </cell>
        </row>
        <row r="3514">
          <cell r="B3514" t="str">
            <v>CET-ET-CR-WC-707101-R</v>
          </cell>
        </row>
        <row r="3515">
          <cell r="B3515" t="str">
            <v>CET-ET-CR-WC-707102</v>
          </cell>
        </row>
        <row r="3516">
          <cell r="B3516" t="str">
            <v>CET-ET-CR-WC-707102-I</v>
          </cell>
        </row>
        <row r="3517">
          <cell r="B3517" t="str">
            <v>CET-ET-CR-WC-707102-R</v>
          </cell>
        </row>
        <row r="3518">
          <cell r="B3518" t="str">
            <v>CET-ET-CR-WC-707103</v>
          </cell>
        </row>
        <row r="3519">
          <cell r="B3519" t="str">
            <v>CET-ET-CR-WC-707103-I</v>
          </cell>
        </row>
        <row r="3520">
          <cell r="B3520" t="str">
            <v>CET-ET-CR-WC-707103-R</v>
          </cell>
        </row>
        <row r="3521">
          <cell r="B3521" t="str">
            <v>CET-ET-CR-WC-707104</v>
          </cell>
        </row>
        <row r="3522">
          <cell r="B3522" t="str">
            <v>CET-ET-CR-WC-707104-I</v>
          </cell>
        </row>
        <row r="3523">
          <cell r="B3523" t="str">
            <v>CET-ET-CR-WC-707104-R</v>
          </cell>
        </row>
        <row r="3524">
          <cell r="B3524" t="str">
            <v>CET-ET-CR-WC-707105</v>
          </cell>
        </row>
        <row r="3525">
          <cell r="B3525" t="str">
            <v>CET-ET-CR-WC-707105-I</v>
          </cell>
        </row>
        <row r="3526">
          <cell r="B3526" t="str">
            <v>CET-ET-CR-WC-707105-R</v>
          </cell>
        </row>
        <row r="3527">
          <cell r="B3527" t="str">
            <v>CET-ET-CR-WC-708100</v>
          </cell>
        </row>
        <row r="3528">
          <cell r="B3528" t="str">
            <v>CET-ET-CR-WC-708100-I</v>
          </cell>
        </row>
        <row r="3529">
          <cell r="B3529" t="str">
            <v>CET-ET-CR-WC-708100-R</v>
          </cell>
        </row>
        <row r="3530">
          <cell r="B3530" t="str">
            <v>CET-ET-CR-WC-708101</v>
          </cell>
        </row>
        <row r="3531">
          <cell r="B3531" t="str">
            <v>CET-ET-CR-WC-708101-I</v>
          </cell>
        </row>
        <row r="3532">
          <cell r="B3532" t="str">
            <v>CET-ET-CR-WC-708101-R</v>
          </cell>
        </row>
        <row r="3533">
          <cell r="B3533" t="str">
            <v>CET-ET-CR-WC-708102</v>
          </cell>
        </row>
        <row r="3534">
          <cell r="B3534" t="str">
            <v>CET-ET-CR-WC-708102-I</v>
          </cell>
        </row>
        <row r="3535">
          <cell r="B3535" t="str">
            <v>CET-ET-CR-WC-708102-R</v>
          </cell>
        </row>
        <row r="3536">
          <cell r="B3536" t="str">
            <v>CET-ET-CR-WC-708103</v>
          </cell>
        </row>
        <row r="3537">
          <cell r="B3537" t="str">
            <v>CET-ET-CR-WC-708103-I</v>
          </cell>
        </row>
        <row r="3538">
          <cell r="B3538" t="str">
            <v>CET-ET-CR-WC-708103-R</v>
          </cell>
        </row>
        <row r="3539">
          <cell r="B3539" t="str">
            <v>CET-ET-CR-WC-709200</v>
          </cell>
        </row>
        <row r="3540">
          <cell r="B3540" t="str">
            <v>CET-ET-CR-WC-709200-I</v>
          </cell>
        </row>
        <row r="3541">
          <cell r="B3541" t="str">
            <v>CET-ET-CR-WC-709200-R</v>
          </cell>
        </row>
        <row r="3542">
          <cell r="B3542" t="str">
            <v>CET-ET-CR-WC-709201</v>
          </cell>
        </row>
        <row r="3543">
          <cell r="B3543" t="str">
            <v>CET-ET-CR-WC-709201-I</v>
          </cell>
        </row>
        <row r="3544">
          <cell r="B3544" t="str">
            <v>CET-ET-CR-WC-709201-R</v>
          </cell>
        </row>
        <row r="3545">
          <cell r="B3545" t="str">
            <v>CET-ET-CR-WC-709202</v>
          </cell>
        </row>
        <row r="3546">
          <cell r="B3546" t="str">
            <v>CET-ET-CR-WC-709202-I</v>
          </cell>
        </row>
        <row r="3547">
          <cell r="B3547" t="str">
            <v>CET-ET-CR-WC-709202-R</v>
          </cell>
        </row>
        <row r="3548">
          <cell r="B3548" t="str">
            <v>CET-ET-CR-WC-709203</v>
          </cell>
        </row>
        <row r="3549">
          <cell r="B3549" t="str">
            <v>CET-ET-CR-WC-709203-I</v>
          </cell>
        </row>
        <row r="3550">
          <cell r="B3550" t="str">
            <v>CET-ET-CR-WC-709203-R</v>
          </cell>
        </row>
        <row r="3551">
          <cell r="B3551" t="str">
            <v>CET-ET-CR-WC-709204</v>
          </cell>
        </row>
        <row r="3552">
          <cell r="B3552" t="str">
            <v>CET-ET-CR-WC-709204-I</v>
          </cell>
        </row>
        <row r="3553">
          <cell r="B3553" t="str">
            <v>CET-ET-CR-WC-709204-R</v>
          </cell>
        </row>
        <row r="3554">
          <cell r="B3554" t="str">
            <v>CET-ET-CR-WC-709205</v>
          </cell>
        </row>
        <row r="3555">
          <cell r="B3555" t="str">
            <v>CET-ET-CR-WC-709205-I</v>
          </cell>
        </row>
        <row r="3556">
          <cell r="B3556" t="str">
            <v>CET-ET-CR-WC-709205-R</v>
          </cell>
        </row>
        <row r="3557">
          <cell r="B3557" t="str">
            <v>CET-ET-CR-WC-709206</v>
          </cell>
        </row>
        <row r="3558">
          <cell r="B3558" t="str">
            <v>CET-ET-CR-WC-709206-I</v>
          </cell>
        </row>
        <row r="3559">
          <cell r="B3559" t="str">
            <v>CET-ET-CR-WC-709206-R</v>
          </cell>
        </row>
        <row r="3560">
          <cell r="B3560" t="str">
            <v>CET-ET-CR-WC-709207</v>
          </cell>
        </row>
        <row r="3561">
          <cell r="B3561" t="str">
            <v>CET-ET-CR-WC-709207-I</v>
          </cell>
        </row>
        <row r="3562">
          <cell r="B3562" t="str">
            <v>CET-ET-CR-WC-709207-R</v>
          </cell>
        </row>
        <row r="3563">
          <cell r="B3563" t="str">
            <v>CET-ET-CR-WC-709208</v>
          </cell>
        </row>
        <row r="3564">
          <cell r="B3564" t="str">
            <v>CET-ET-CR-WC-709208-I</v>
          </cell>
        </row>
        <row r="3565">
          <cell r="B3565" t="str">
            <v>CET-ET-CR-WC-709208-R</v>
          </cell>
        </row>
        <row r="3566">
          <cell r="B3566" t="str">
            <v>CET-ET-CR-WC-709209</v>
          </cell>
        </row>
        <row r="3567">
          <cell r="B3567" t="str">
            <v>CET-ET-CR-WC-709209-I</v>
          </cell>
        </row>
        <row r="3568">
          <cell r="B3568" t="str">
            <v>CET-ET-CR-WC-709209-R</v>
          </cell>
        </row>
        <row r="3569">
          <cell r="B3569" t="str">
            <v>CET-ET-CR-WC-709210</v>
          </cell>
        </row>
        <row r="3570">
          <cell r="B3570" t="str">
            <v>CET-ET-CR-WC-709210-I</v>
          </cell>
        </row>
        <row r="3571">
          <cell r="B3571" t="str">
            <v>CET-ET-CR-WC-709210-R</v>
          </cell>
        </row>
        <row r="3572">
          <cell r="B3572" t="str">
            <v>CET-ET-CR-WC-709211</v>
          </cell>
        </row>
        <row r="3573">
          <cell r="B3573" t="str">
            <v>CET-ET-CR-WC-709211-I</v>
          </cell>
        </row>
        <row r="3574">
          <cell r="B3574" t="str">
            <v>CET-ET-CR-WC-709211-R</v>
          </cell>
        </row>
        <row r="3575">
          <cell r="B3575" t="str">
            <v>CET-ET-CR-WC-709900</v>
          </cell>
        </row>
        <row r="3576">
          <cell r="B3576" t="str">
            <v>CET-ET-CR-WC-709900-I</v>
          </cell>
        </row>
        <row r="3577">
          <cell r="B3577" t="str">
            <v>CET-ET-CR-WC-709900-R</v>
          </cell>
        </row>
        <row r="3578">
          <cell r="B3578" t="str">
            <v>CET-ET-CR-WC-709901</v>
          </cell>
        </row>
        <row r="3579">
          <cell r="B3579" t="str">
            <v>CET-ET-CR-WC-709901-I</v>
          </cell>
        </row>
        <row r="3580">
          <cell r="B3580" t="str">
            <v>CET-ET-CR-WC-709901-R</v>
          </cell>
        </row>
        <row r="3581">
          <cell r="B3581" t="str">
            <v>CET-ET-CR-WC-709902</v>
          </cell>
        </row>
        <row r="3582">
          <cell r="B3582" t="str">
            <v>CET-ET-CR-WC-709902-I</v>
          </cell>
        </row>
        <row r="3583">
          <cell r="B3583" t="str">
            <v>CET-ET-CR-WC-709902-R</v>
          </cell>
        </row>
        <row r="3584">
          <cell r="B3584" t="str">
            <v>CET-ET-CR-WC-709903</v>
          </cell>
        </row>
        <row r="3585">
          <cell r="B3585" t="str">
            <v>CET-ET-CR-WC-709903-I</v>
          </cell>
        </row>
        <row r="3586">
          <cell r="B3586" t="str">
            <v>CET-ET-CR-WC-709903-R</v>
          </cell>
        </row>
        <row r="3587">
          <cell r="B3587" t="str">
            <v>CET-ET-CR-WC-709904</v>
          </cell>
        </row>
        <row r="3588">
          <cell r="B3588" t="str">
            <v>CET-ET-CR-WC-709904-I</v>
          </cell>
        </row>
        <row r="3589">
          <cell r="B3589" t="str">
            <v>CET-ET-CR-WC-709904-R</v>
          </cell>
        </row>
        <row r="3590">
          <cell r="B3590" t="str">
            <v>CET-ET-CR-WC-709905</v>
          </cell>
        </row>
        <row r="3591">
          <cell r="B3591" t="str">
            <v>CET-ET-CR-WC-709905-I</v>
          </cell>
        </row>
        <row r="3592">
          <cell r="B3592" t="str">
            <v>CET-ET-CR-WC-709905-R</v>
          </cell>
        </row>
        <row r="3593">
          <cell r="B3593" t="str">
            <v>CET-ET-CR-WC-709906</v>
          </cell>
        </row>
        <row r="3594">
          <cell r="B3594" t="str">
            <v>CET-ET-CR-WC-709906-I</v>
          </cell>
        </row>
        <row r="3595">
          <cell r="B3595" t="str">
            <v>CET-ET-CR-WC-709906-R</v>
          </cell>
        </row>
        <row r="3596">
          <cell r="B3596" t="str">
            <v>CET-ET-CR-WC-710500</v>
          </cell>
        </row>
        <row r="3597">
          <cell r="B3597" t="str">
            <v>CET-ET-CR-WC-710500-I</v>
          </cell>
        </row>
        <row r="3598">
          <cell r="B3598" t="str">
            <v>CET-ET-CR-WC-710500-R</v>
          </cell>
        </row>
        <row r="3599">
          <cell r="B3599" t="str">
            <v>CET-ET-CR-WC-710501</v>
          </cell>
        </row>
        <row r="3600">
          <cell r="B3600" t="str">
            <v>CET-ET-CR-WC-710501-I</v>
          </cell>
        </row>
        <row r="3601">
          <cell r="B3601" t="str">
            <v>CET-ET-CR-WC-710501-R</v>
          </cell>
        </row>
        <row r="3602">
          <cell r="B3602" t="str">
            <v>CET-ET-CR-WC-710502</v>
          </cell>
        </row>
        <row r="3603">
          <cell r="B3603" t="str">
            <v>CET-ET-CR-WC-710502-I</v>
          </cell>
        </row>
        <row r="3604">
          <cell r="B3604" t="str">
            <v>CET-ET-CR-WC-710502-R</v>
          </cell>
        </row>
        <row r="3605">
          <cell r="B3605" t="str">
            <v>CET-ET-CR-WC-712200</v>
          </cell>
        </row>
        <row r="3606">
          <cell r="B3606" t="str">
            <v>CET-ET-CR-WC-712200-I</v>
          </cell>
        </row>
        <row r="3607">
          <cell r="B3607" t="str">
            <v>CET-ET-CR-WC-712200-R</v>
          </cell>
        </row>
        <row r="3608">
          <cell r="B3608" t="str">
            <v>CET-ET-CR-WC-712201</v>
          </cell>
        </row>
        <row r="3609">
          <cell r="B3609" t="str">
            <v>CET-ET-CR-WC-712201-I</v>
          </cell>
        </row>
        <row r="3610">
          <cell r="B3610" t="str">
            <v>CET-ET-CR-WC-712201-R</v>
          </cell>
        </row>
        <row r="3611">
          <cell r="B3611" t="str">
            <v>CET-ET-CR-WC-712202</v>
          </cell>
        </row>
        <row r="3612">
          <cell r="B3612" t="str">
            <v>CET-ET-CR-WC-712202-I</v>
          </cell>
        </row>
        <row r="3613">
          <cell r="B3613" t="str">
            <v>CET-ET-CR-WC-712202-R</v>
          </cell>
        </row>
        <row r="3614">
          <cell r="B3614" t="str">
            <v>CET-ET-CR-WC-712900</v>
          </cell>
        </row>
        <row r="3615">
          <cell r="B3615" t="str">
            <v>CET-ET-CR-WC-712900-I</v>
          </cell>
        </row>
        <row r="3616">
          <cell r="B3616" t="str">
            <v>CET-ET-CR-WC-712900-R</v>
          </cell>
        </row>
        <row r="3617">
          <cell r="B3617" t="str">
            <v>CET-ET-CR-WC-712901</v>
          </cell>
        </row>
        <row r="3618">
          <cell r="B3618" t="str">
            <v>CET-ET-CR-WC-712901-I</v>
          </cell>
        </row>
        <row r="3619">
          <cell r="B3619" t="str">
            <v>CET-ET-CR-WC-712901-R</v>
          </cell>
        </row>
        <row r="3620">
          <cell r="B3620" t="str">
            <v>CET-ET-CR-WC-714800</v>
          </cell>
        </row>
        <row r="3621">
          <cell r="B3621" t="str">
            <v>CET-ET-CR-WC-714800-I</v>
          </cell>
        </row>
        <row r="3622">
          <cell r="B3622" t="str">
            <v>CET-ET-CR-WC-714800-R</v>
          </cell>
        </row>
        <row r="3623">
          <cell r="B3623" t="str">
            <v>CET-ET-CR-WC-714801</v>
          </cell>
        </row>
        <row r="3624">
          <cell r="B3624" t="str">
            <v>CET-ET-CR-WC-714801-I</v>
          </cell>
        </row>
        <row r="3625">
          <cell r="B3625" t="str">
            <v>CET-ET-CR-WC-714801-R</v>
          </cell>
        </row>
        <row r="3626">
          <cell r="B3626" t="str">
            <v>CET-ET-CR-WC-714802</v>
          </cell>
        </row>
        <row r="3627">
          <cell r="B3627" t="str">
            <v>CET-ET-CR-WC-714802-I</v>
          </cell>
        </row>
        <row r="3628">
          <cell r="B3628" t="str">
            <v>CET-ET-CR-WC-714802-R</v>
          </cell>
        </row>
        <row r="3629">
          <cell r="B3629" t="str">
            <v>CET-ET-CR-WC-714803</v>
          </cell>
        </row>
        <row r="3630">
          <cell r="B3630" t="str">
            <v>CET-ET-CR-WC-714803-I</v>
          </cell>
        </row>
        <row r="3631">
          <cell r="B3631" t="str">
            <v>CET-ET-CR-WC-714803-R</v>
          </cell>
        </row>
        <row r="3632">
          <cell r="B3632" t="str">
            <v>CET-ET-CR-WC-714804</v>
          </cell>
        </row>
        <row r="3633">
          <cell r="B3633" t="str">
            <v>CET-ET-CR-WC-714804-I</v>
          </cell>
        </row>
        <row r="3634">
          <cell r="B3634" t="str">
            <v>CET-ET-CR-WC-714804-R</v>
          </cell>
        </row>
        <row r="3635">
          <cell r="B3635" t="str">
            <v>CET-ET-CR-WC-714805</v>
          </cell>
        </row>
        <row r="3636">
          <cell r="B3636" t="str">
            <v>CET-ET-CR-WC-714805-I</v>
          </cell>
        </row>
        <row r="3637">
          <cell r="B3637" t="str">
            <v>CET-ET-CR-WC-714805-R</v>
          </cell>
        </row>
        <row r="3638">
          <cell r="B3638" t="str">
            <v>CET-ET-CR-WC-714806</v>
          </cell>
        </row>
        <row r="3639">
          <cell r="B3639" t="str">
            <v>CET-ET-CR-WC-714806-I</v>
          </cell>
        </row>
        <row r="3640">
          <cell r="B3640" t="str">
            <v>CET-ET-CR-WC-714806-R</v>
          </cell>
        </row>
        <row r="3641">
          <cell r="B3641" t="str">
            <v>CET-ET-CR-WC-715100</v>
          </cell>
        </row>
        <row r="3642">
          <cell r="B3642" t="str">
            <v>CET-ET-CR-WC-715100-I</v>
          </cell>
        </row>
        <row r="3643">
          <cell r="B3643" t="str">
            <v>CET-ET-CR-WC-715100-R</v>
          </cell>
        </row>
        <row r="3644">
          <cell r="B3644" t="str">
            <v>CET-ET-CR-WC-715101</v>
          </cell>
        </row>
        <row r="3645">
          <cell r="B3645" t="str">
            <v>CET-ET-CR-WC-715101-I</v>
          </cell>
        </row>
        <row r="3646">
          <cell r="B3646" t="str">
            <v>CET-ET-CR-WC-715101-R</v>
          </cell>
        </row>
        <row r="3647">
          <cell r="B3647" t="str">
            <v>CET-ET-CR-WC-715102</v>
          </cell>
        </row>
        <row r="3648">
          <cell r="B3648" t="str">
            <v>CET-ET-CR-WC-715102-I</v>
          </cell>
        </row>
        <row r="3649">
          <cell r="B3649" t="str">
            <v>CET-ET-CR-WC-715102-R</v>
          </cell>
        </row>
        <row r="3650">
          <cell r="B3650" t="str">
            <v>CET-ET-CR-WC-715103</v>
          </cell>
        </row>
        <row r="3651">
          <cell r="B3651" t="str">
            <v>CET-ET-CR-WC-715103-I</v>
          </cell>
        </row>
        <row r="3652">
          <cell r="B3652" t="str">
            <v>CET-ET-CR-WC-715103-R</v>
          </cell>
        </row>
        <row r="3653">
          <cell r="B3653" t="str">
            <v>CET-ET-CR-WC-715104</v>
          </cell>
        </row>
        <row r="3654">
          <cell r="B3654" t="str">
            <v>CET-ET-CR-WC-715104-I</v>
          </cell>
        </row>
        <row r="3655">
          <cell r="B3655" t="str">
            <v>CET-ET-CR-WC-715104-R</v>
          </cell>
        </row>
        <row r="3656">
          <cell r="B3656" t="str">
            <v>CET-ET-CR-WC-715105</v>
          </cell>
        </row>
        <row r="3657">
          <cell r="B3657" t="str">
            <v>CET-ET-CR-WC-715105-I</v>
          </cell>
        </row>
        <row r="3658">
          <cell r="B3658" t="str">
            <v>CET-ET-CR-WC-715105-R</v>
          </cell>
        </row>
        <row r="3659">
          <cell r="B3659" t="str">
            <v>CET-ET-CR-WC-715300</v>
          </cell>
        </row>
        <row r="3660">
          <cell r="B3660" t="str">
            <v>CET-ET-CR-WC-715300-I</v>
          </cell>
        </row>
        <row r="3661">
          <cell r="B3661" t="str">
            <v>CET-ET-CR-WC-715300-R</v>
          </cell>
        </row>
        <row r="3662">
          <cell r="B3662" t="str">
            <v>CET-ET-CR-WC-715400</v>
          </cell>
        </row>
        <row r="3663">
          <cell r="B3663" t="str">
            <v>CET-ET-CR-WC-715400-I</v>
          </cell>
        </row>
        <row r="3664">
          <cell r="B3664" t="str">
            <v>CET-ET-CR-WC-715400-R</v>
          </cell>
        </row>
        <row r="3665">
          <cell r="B3665" t="str">
            <v>CET-ET-CR-WC-721700</v>
          </cell>
        </row>
        <row r="3666">
          <cell r="B3666" t="str">
            <v>CET-ET-CR-WC-721700-I</v>
          </cell>
        </row>
        <row r="3667">
          <cell r="B3667" t="str">
            <v>CET-ET-CR-WC-721700-R</v>
          </cell>
        </row>
        <row r="3668">
          <cell r="B3668" t="str">
            <v>CET-ET-CR-WC-721701</v>
          </cell>
        </row>
        <row r="3669">
          <cell r="B3669" t="str">
            <v>CET-ET-CR-WC-721701-I</v>
          </cell>
        </row>
        <row r="3670">
          <cell r="B3670" t="str">
            <v>CET-ET-CR-WC-721701-R</v>
          </cell>
        </row>
        <row r="3671">
          <cell r="B3671" t="str">
            <v>CET-ET-CR-WC-721702</v>
          </cell>
        </row>
        <row r="3672">
          <cell r="B3672" t="str">
            <v>CET-ET-CR-WC-721702-I</v>
          </cell>
        </row>
        <row r="3673">
          <cell r="B3673" t="str">
            <v>CET-ET-CR-WC-721702-R</v>
          </cell>
        </row>
        <row r="3674">
          <cell r="B3674" t="str">
            <v>CET-ET-CR-WC-721703</v>
          </cell>
        </row>
        <row r="3675">
          <cell r="B3675" t="str">
            <v>CET-ET-CR-WC-721703-I</v>
          </cell>
        </row>
        <row r="3676">
          <cell r="B3676" t="str">
            <v>CET-ET-CR-WC-721703-R</v>
          </cell>
        </row>
        <row r="3677">
          <cell r="B3677" t="str">
            <v>CET-ET-CR-WC-721704</v>
          </cell>
        </row>
        <row r="3678">
          <cell r="B3678" t="str">
            <v>CET-ET-CR-WC-721704-I</v>
          </cell>
        </row>
        <row r="3679">
          <cell r="B3679" t="str">
            <v>CET-ET-CR-WC-721704-R</v>
          </cell>
        </row>
        <row r="3680">
          <cell r="B3680" t="str">
            <v>CET-ET-CR-WC-722100</v>
          </cell>
        </row>
        <row r="3681">
          <cell r="B3681" t="str">
            <v>CET-ET-CR-WC-722100-I</v>
          </cell>
        </row>
        <row r="3682">
          <cell r="B3682" t="str">
            <v>CET-ET-CR-WC-722100-R</v>
          </cell>
        </row>
        <row r="3683">
          <cell r="B3683" t="str">
            <v>CET-ET-CR-WC-722700</v>
          </cell>
        </row>
        <row r="3684">
          <cell r="B3684" t="str">
            <v>CET-ET-CR-WC-722700-I</v>
          </cell>
        </row>
        <row r="3685">
          <cell r="B3685" t="str">
            <v>CET-ET-CR-WC-722700-R</v>
          </cell>
        </row>
        <row r="3686">
          <cell r="B3686" t="str">
            <v>CET-ET-CR-WC-723000</v>
          </cell>
        </row>
        <row r="3687">
          <cell r="B3687" t="str">
            <v>CET-ET-CR-WC-723000-I</v>
          </cell>
        </row>
        <row r="3688">
          <cell r="B3688" t="str">
            <v>CET-ET-CR-WC-723000-R</v>
          </cell>
        </row>
        <row r="3689">
          <cell r="B3689" t="str">
            <v>CET-ET-CR-WC-723001</v>
          </cell>
        </row>
        <row r="3690">
          <cell r="B3690" t="str">
            <v>CET-ET-CR-WC-723001-I</v>
          </cell>
        </row>
        <row r="3691">
          <cell r="B3691" t="str">
            <v>CET-ET-CR-WC-723001-R</v>
          </cell>
        </row>
        <row r="3692">
          <cell r="B3692" t="str">
            <v>CET-ET-CR-WC-723900</v>
          </cell>
        </row>
        <row r="3693">
          <cell r="B3693" t="str">
            <v>CET-ET-CR-WC-723900-I</v>
          </cell>
        </row>
        <row r="3694">
          <cell r="B3694" t="str">
            <v>CET-ET-CR-WC-723900-R</v>
          </cell>
        </row>
        <row r="3695">
          <cell r="B3695" t="str">
            <v>CET-ET-CR-WC-724000</v>
          </cell>
        </row>
        <row r="3696">
          <cell r="B3696" t="str">
            <v>CET-ET-CR-WC-724000-I</v>
          </cell>
        </row>
        <row r="3697">
          <cell r="B3697" t="str">
            <v>CET-ET-CR-WC-724000-R</v>
          </cell>
        </row>
        <row r="3698">
          <cell r="B3698" t="str">
            <v>CET-ET-CR-WC-724500</v>
          </cell>
        </row>
        <row r="3699">
          <cell r="B3699" t="str">
            <v>CET-ET-CR-WC-724500-I</v>
          </cell>
        </row>
        <row r="3700">
          <cell r="B3700" t="str">
            <v>CET-ET-CR-WC-724500-R</v>
          </cell>
        </row>
        <row r="3701">
          <cell r="B3701" t="str">
            <v>CET-ET-CR-WC-724600</v>
          </cell>
        </row>
        <row r="3702">
          <cell r="B3702" t="str">
            <v>CET-ET-CR-WC-724600-I</v>
          </cell>
        </row>
        <row r="3703">
          <cell r="B3703" t="str">
            <v>CET-ET-CR-WC-724600-R</v>
          </cell>
        </row>
        <row r="3704">
          <cell r="B3704" t="str">
            <v>CET-ET-CR-WC-724601</v>
          </cell>
        </row>
        <row r="3705">
          <cell r="B3705" t="str">
            <v>CET-ET-CR-WC-724601-I</v>
          </cell>
        </row>
        <row r="3706">
          <cell r="B3706" t="str">
            <v>CET-ET-CR-WC-724601-R</v>
          </cell>
        </row>
        <row r="3707">
          <cell r="B3707" t="str">
            <v>CET-ET-CR-WC-724602</v>
          </cell>
        </row>
        <row r="3708">
          <cell r="B3708" t="str">
            <v>CET-ET-CR-WC-724602-I</v>
          </cell>
        </row>
        <row r="3709">
          <cell r="B3709" t="str">
            <v>CET-ET-CR-WC-724602-R</v>
          </cell>
        </row>
        <row r="3710">
          <cell r="B3710" t="str">
            <v>CET-ET-CR-WC-724700</v>
          </cell>
        </row>
        <row r="3711">
          <cell r="B3711" t="str">
            <v>CET-ET-CR-WC-724700-I</v>
          </cell>
        </row>
        <row r="3712">
          <cell r="B3712" t="str">
            <v>CET-ET-CR-WC-724700-R</v>
          </cell>
        </row>
        <row r="3713">
          <cell r="B3713" t="str">
            <v>CET-ET-CR-WC-724701</v>
          </cell>
        </row>
        <row r="3714">
          <cell r="B3714" t="str">
            <v>CET-ET-CR-WC-724701-I</v>
          </cell>
        </row>
        <row r="3715">
          <cell r="B3715" t="str">
            <v>CET-ET-CR-WC-724701-R</v>
          </cell>
        </row>
        <row r="3716">
          <cell r="B3716" t="str">
            <v>CET-ET-CR-WC-724702</v>
          </cell>
        </row>
        <row r="3717">
          <cell r="B3717" t="str">
            <v>CET-ET-CR-WC-724702-I</v>
          </cell>
        </row>
        <row r="3718">
          <cell r="B3718" t="str">
            <v>CET-ET-CR-WC-724702-R</v>
          </cell>
        </row>
        <row r="3719">
          <cell r="B3719" t="str">
            <v>CET-ET-CR-WC-726100</v>
          </cell>
        </row>
        <row r="3720">
          <cell r="B3720" t="str">
            <v>CET-ET-CR-WC-726100-I</v>
          </cell>
        </row>
        <row r="3721">
          <cell r="B3721" t="str">
            <v>CET-ET-CR-WC-726100-R</v>
          </cell>
        </row>
        <row r="3722">
          <cell r="B3722" t="str">
            <v>CET-ET-CR-WC-726101</v>
          </cell>
        </row>
        <row r="3723">
          <cell r="B3723" t="str">
            <v>CET-ET-CR-WC-726101-I</v>
          </cell>
        </row>
        <row r="3724">
          <cell r="B3724" t="str">
            <v>CET-ET-CR-WC-726101-R</v>
          </cell>
        </row>
        <row r="3725">
          <cell r="B3725" t="str">
            <v>CET-ET-CR-WC-726102</v>
          </cell>
        </row>
        <row r="3726">
          <cell r="B3726" t="str">
            <v>CET-ET-CR-WC-726102-I</v>
          </cell>
        </row>
        <row r="3727">
          <cell r="B3727" t="str">
            <v>CET-ET-CR-WC-726102-R</v>
          </cell>
        </row>
        <row r="3728">
          <cell r="B3728" t="str">
            <v>CET-ET-CR-WC-728500</v>
          </cell>
        </row>
        <row r="3729">
          <cell r="B3729" t="str">
            <v>CET-ET-CR-WC-728500-I</v>
          </cell>
        </row>
        <row r="3730">
          <cell r="B3730" t="str">
            <v>CET-ET-CR-WC-728500-R</v>
          </cell>
        </row>
        <row r="3731">
          <cell r="B3731" t="str">
            <v>CET-ET-CR-WC-728501</v>
          </cell>
        </row>
        <row r="3732">
          <cell r="B3732" t="str">
            <v>CET-ET-CR-WC-728501-I</v>
          </cell>
        </row>
        <row r="3733">
          <cell r="B3733" t="str">
            <v>CET-ET-CR-WC-728501-R</v>
          </cell>
        </row>
        <row r="3734">
          <cell r="B3734" t="str">
            <v>CET-ET-CR-WC-728502</v>
          </cell>
        </row>
        <row r="3735">
          <cell r="B3735" t="str">
            <v>CET-ET-CR-WC-728502-I</v>
          </cell>
        </row>
        <row r="3736">
          <cell r="B3736" t="str">
            <v>CET-ET-CR-WC-728502-R</v>
          </cell>
        </row>
        <row r="3737">
          <cell r="B3737" t="str">
            <v>CET-ET-CR-WC-728503</v>
          </cell>
        </row>
        <row r="3738">
          <cell r="B3738" t="str">
            <v>CET-ET-CR-WC-728503-I</v>
          </cell>
        </row>
        <row r="3739">
          <cell r="B3739" t="str">
            <v>CET-ET-CR-WC-728503-R</v>
          </cell>
        </row>
        <row r="3740">
          <cell r="B3740" t="str">
            <v>CET-ET-CR-WC-728600</v>
          </cell>
        </row>
        <row r="3741">
          <cell r="B3741" t="str">
            <v>CET-ET-CR-WC-728600-I</v>
          </cell>
        </row>
        <row r="3742">
          <cell r="B3742" t="str">
            <v>CET-ET-CR-WC-728600-R</v>
          </cell>
        </row>
        <row r="3743">
          <cell r="B3743" t="str">
            <v>CET-ET-CR-WC-728601</v>
          </cell>
        </row>
        <row r="3744">
          <cell r="B3744" t="str">
            <v>CET-ET-CR-WC-728601-I</v>
          </cell>
        </row>
        <row r="3745">
          <cell r="B3745" t="str">
            <v>CET-ET-CR-WC-728601-R</v>
          </cell>
        </row>
        <row r="3746">
          <cell r="B3746" t="str">
            <v>CET-ET-CR-WC-728602</v>
          </cell>
        </row>
        <row r="3747">
          <cell r="B3747" t="str">
            <v>CET-ET-CR-WC-728602-I</v>
          </cell>
        </row>
        <row r="3748">
          <cell r="B3748" t="str">
            <v>CET-ET-CR-WC-728602-R</v>
          </cell>
        </row>
        <row r="3749">
          <cell r="B3749" t="str">
            <v>CET-ET-CR-WC-737200</v>
          </cell>
        </row>
        <row r="3750">
          <cell r="B3750" t="str">
            <v>CET-ET-CR-WC-737200-I</v>
          </cell>
        </row>
        <row r="3751">
          <cell r="B3751" t="str">
            <v>CET-ET-CR-WC-737200-R</v>
          </cell>
        </row>
        <row r="3752">
          <cell r="B3752" t="str">
            <v>CET-ET-CR-WC-737201</v>
          </cell>
        </row>
        <row r="3753">
          <cell r="B3753" t="str">
            <v>CET-ET-CR-WC-737201-I</v>
          </cell>
        </row>
        <row r="3754">
          <cell r="B3754" t="str">
            <v>CET-ET-CR-WC-737201-R</v>
          </cell>
        </row>
        <row r="3755">
          <cell r="B3755" t="str">
            <v>CET-ET-CR-WC-738900</v>
          </cell>
        </row>
        <row r="3756">
          <cell r="B3756" t="str">
            <v>CET-ET-CR-WC-738900-I</v>
          </cell>
        </row>
        <row r="3757">
          <cell r="B3757" t="str">
            <v>CET-ET-CR-WC-738900-R</v>
          </cell>
        </row>
        <row r="3758">
          <cell r="B3758" t="str">
            <v>CET-ET-CR-WC-739000</v>
          </cell>
        </row>
        <row r="3759">
          <cell r="B3759" t="str">
            <v>CET-ET-CR-WC-739000-I</v>
          </cell>
        </row>
        <row r="3760">
          <cell r="B3760" t="str">
            <v>CET-ET-CR-WC-739000-R</v>
          </cell>
        </row>
        <row r="3761">
          <cell r="B3761" t="str">
            <v>CET-ET-CR-WC-739001</v>
          </cell>
        </row>
        <row r="3762">
          <cell r="B3762" t="str">
            <v>CET-ET-CR-WC-739001-I</v>
          </cell>
        </row>
        <row r="3763">
          <cell r="B3763" t="str">
            <v>CET-ET-CR-WC-739001-R</v>
          </cell>
        </row>
        <row r="3764">
          <cell r="B3764" t="str">
            <v>CET-ET-CR-WC-739002</v>
          </cell>
        </row>
        <row r="3765">
          <cell r="B3765" t="str">
            <v>CET-ET-CR-WC-739002-I</v>
          </cell>
        </row>
        <row r="3766">
          <cell r="B3766" t="str">
            <v>CET-ET-CR-WC-739002-R</v>
          </cell>
        </row>
        <row r="3767">
          <cell r="B3767" t="str">
            <v>CET-ET-CR-WC-739003</v>
          </cell>
        </row>
        <row r="3768">
          <cell r="B3768" t="str">
            <v>CET-ET-CR-WC-739003-I</v>
          </cell>
        </row>
        <row r="3769">
          <cell r="B3769" t="str">
            <v>CET-ET-CR-WC-739003-R</v>
          </cell>
        </row>
        <row r="3770">
          <cell r="B3770" t="str">
            <v>CET-ET-CR-WC-739200</v>
          </cell>
        </row>
        <row r="3771">
          <cell r="B3771" t="str">
            <v>CET-ET-CR-WC-739200-I</v>
          </cell>
        </row>
        <row r="3772">
          <cell r="B3772" t="str">
            <v>CET-ET-CR-WC-739200-R</v>
          </cell>
        </row>
        <row r="3773">
          <cell r="B3773" t="str">
            <v>CET-ET-CR-WC-739300</v>
          </cell>
        </row>
        <row r="3774">
          <cell r="B3774" t="str">
            <v>CET-ET-CR-WC-739300-I</v>
          </cell>
        </row>
        <row r="3775">
          <cell r="B3775" t="str">
            <v>CET-ET-CR-WC-739300-R</v>
          </cell>
        </row>
        <row r="3776">
          <cell r="B3776" t="str">
            <v>CET-ET-CR-WC-739400</v>
          </cell>
        </row>
        <row r="3777">
          <cell r="B3777" t="str">
            <v>CET-ET-CR-WC-739400-I</v>
          </cell>
        </row>
        <row r="3778">
          <cell r="B3778" t="str">
            <v>CET-ET-CR-WC-739400-R</v>
          </cell>
        </row>
        <row r="3779">
          <cell r="B3779" t="str">
            <v>CET-ET-CR-WC-740200</v>
          </cell>
        </row>
        <row r="3780">
          <cell r="B3780" t="str">
            <v>CET-ET-CR-WC-740200-I</v>
          </cell>
        </row>
        <row r="3781">
          <cell r="B3781" t="str">
            <v>CET-ET-CR-WC-740200-R</v>
          </cell>
        </row>
        <row r="3782">
          <cell r="B3782" t="str">
            <v>CET-ET-CR-WC-740201</v>
          </cell>
        </row>
        <row r="3783">
          <cell r="B3783" t="str">
            <v>CET-ET-CR-WC-740201-I</v>
          </cell>
        </row>
        <row r="3784">
          <cell r="B3784" t="str">
            <v>CET-ET-CR-WC-740201-R</v>
          </cell>
        </row>
        <row r="3785">
          <cell r="B3785" t="str">
            <v>CET-ET-CR-WC-740202</v>
          </cell>
        </row>
        <row r="3786">
          <cell r="B3786" t="str">
            <v>CET-ET-CR-WC-740202-I</v>
          </cell>
        </row>
        <row r="3787">
          <cell r="B3787" t="str">
            <v>CET-ET-CR-WC-740202-R</v>
          </cell>
        </row>
        <row r="3788">
          <cell r="B3788" t="str">
            <v>CET-ET-CR-WC-740400</v>
          </cell>
        </row>
        <row r="3789">
          <cell r="B3789" t="str">
            <v>CET-ET-CR-WC-740400-I</v>
          </cell>
        </row>
        <row r="3790">
          <cell r="B3790" t="str">
            <v>CET-ET-CR-WC-740400-R</v>
          </cell>
        </row>
        <row r="3791">
          <cell r="B3791" t="str">
            <v>CET-ET-CR-WC-740500</v>
          </cell>
        </row>
        <row r="3792">
          <cell r="B3792" t="str">
            <v>CET-ET-CR-WC-740500-I</v>
          </cell>
        </row>
        <row r="3793">
          <cell r="B3793" t="str">
            <v>CET-ET-CR-WC-740500-R</v>
          </cell>
        </row>
        <row r="3794">
          <cell r="B3794" t="str">
            <v>CET-ET-CR-WC-741700</v>
          </cell>
        </row>
        <row r="3795">
          <cell r="B3795" t="str">
            <v>CET-ET-CR-WC-741700-I</v>
          </cell>
        </row>
        <row r="3796">
          <cell r="B3796" t="str">
            <v>CET-ET-CR-WC-741700-R</v>
          </cell>
        </row>
        <row r="3797">
          <cell r="B3797" t="str">
            <v>CET-ET-CR-WC-742000</v>
          </cell>
        </row>
        <row r="3798">
          <cell r="B3798" t="str">
            <v>CET-ET-CR-WC-742000-I</v>
          </cell>
        </row>
        <row r="3799">
          <cell r="B3799" t="str">
            <v>CET-ET-CR-WC-742000-R</v>
          </cell>
        </row>
        <row r="3800">
          <cell r="B3800" t="str">
            <v>CET-ET-CR-WC-742001</v>
          </cell>
        </row>
        <row r="3801">
          <cell r="B3801" t="str">
            <v>CET-ET-CR-WC-742001-I</v>
          </cell>
        </row>
        <row r="3802">
          <cell r="B3802" t="str">
            <v>CET-ET-CR-WC-742001-R</v>
          </cell>
        </row>
        <row r="3803">
          <cell r="B3803" t="str">
            <v>CET-ET-CR-WC-742002</v>
          </cell>
        </row>
        <row r="3804">
          <cell r="B3804" t="str">
            <v>CET-ET-CR-WC-742002-I</v>
          </cell>
        </row>
        <row r="3805">
          <cell r="B3805" t="str">
            <v>CET-ET-CR-WC-742002-R</v>
          </cell>
        </row>
        <row r="3806">
          <cell r="B3806" t="str">
            <v>CET-ET-CR-WC-742200</v>
          </cell>
        </row>
        <row r="3807">
          <cell r="B3807" t="str">
            <v>CET-ET-CR-WC-742200-I</v>
          </cell>
        </row>
        <row r="3808">
          <cell r="B3808" t="str">
            <v>CET-ET-CR-WC-742200-R</v>
          </cell>
        </row>
        <row r="3809">
          <cell r="B3809" t="str">
            <v>CET-ET-CR-WC-742400</v>
          </cell>
        </row>
        <row r="3810">
          <cell r="B3810" t="str">
            <v>CET-ET-CR-WC-742400-I</v>
          </cell>
        </row>
        <row r="3811">
          <cell r="B3811" t="str">
            <v>CET-ET-CR-WC-742400-R</v>
          </cell>
        </row>
        <row r="3812">
          <cell r="B3812" t="str">
            <v>CET-ET-CR-WC-742300</v>
          </cell>
        </row>
        <row r="3813">
          <cell r="B3813" t="str">
            <v>CET-ET-CR-WC-742300-I</v>
          </cell>
        </row>
        <row r="3814">
          <cell r="B3814" t="str">
            <v>CET-ET-CR-WC-742300-R</v>
          </cell>
        </row>
        <row r="3815">
          <cell r="B3815" t="str">
            <v>CET-ET-CR-WC-742700</v>
          </cell>
        </row>
        <row r="3816">
          <cell r="B3816" t="str">
            <v>CET-ET-CR-WC-742700-I</v>
          </cell>
        </row>
        <row r="3817">
          <cell r="B3817" t="str">
            <v>CET-ET-CR-WC-742700-R</v>
          </cell>
        </row>
        <row r="3818">
          <cell r="B3818" t="str">
            <v>CET-ET-CR-WC-742800</v>
          </cell>
        </row>
        <row r="3819">
          <cell r="B3819" t="str">
            <v>CET-ET-CR-WC-742800-I</v>
          </cell>
        </row>
        <row r="3820">
          <cell r="B3820" t="str">
            <v>CET-ET-CR-WC-742800-R</v>
          </cell>
        </row>
        <row r="3821">
          <cell r="B3821" t="str">
            <v>CET-ET-CR-WC-742900</v>
          </cell>
        </row>
        <row r="3822">
          <cell r="B3822" t="str">
            <v>CET-ET-CR-WC-742900-I</v>
          </cell>
        </row>
        <row r="3823">
          <cell r="B3823" t="str">
            <v>CET-ET-CR-WC-742900-R</v>
          </cell>
        </row>
        <row r="3824">
          <cell r="B3824" t="str">
            <v>CET-ET-CR-WC-743200</v>
          </cell>
        </row>
        <row r="3825">
          <cell r="B3825" t="str">
            <v>CET-ET-CR-WC-743200-I</v>
          </cell>
        </row>
        <row r="3826">
          <cell r="B3826" t="str">
            <v>CET-ET-CR-WC-743200-R</v>
          </cell>
        </row>
        <row r="3827">
          <cell r="B3827" t="str">
            <v>CET-ET-CR-WC-745500</v>
          </cell>
        </row>
        <row r="3828">
          <cell r="B3828" t="str">
            <v>CET-ET-CR-WC-745500-I</v>
          </cell>
        </row>
        <row r="3829">
          <cell r="B3829" t="str">
            <v>CET-ET-CR-WC-745500-R</v>
          </cell>
        </row>
        <row r="3830">
          <cell r="B3830" t="str">
            <v>CET-ET-CR-WC-745600</v>
          </cell>
        </row>
        <row r="3831">
          <cell r="B3831" t="str">
            <v>CET-ET-CR-WC-745600-I</v>
          </cell>
        </row>
        <row r="3832">
          <cell r="B3832" t="str">
            <v>CET-ET-CR-WC-745600-R</v>
          </cell>
        </row>
        <row r="3833">
          <cell r="B3833" t="str">
            <v>CET-ET-CR-WC-745700</v>
          </cell>
        </row>
        <row r="3834">
          <cell r="B3834" t="str">
            <v>CET-ET-CR-WC-745700-I</v>
          </cell>
        </row>
        <row r="3835">
          <cell r="B3835" t="str">
            <v>CET-ET-CR-WC-745700-R</v>
          </cell>
        </row>
        <row r="3836">
          <cell r="B3836" t="str">
            <v>CET-ET-CR-WC-746300</v>
          </cell>
        </row>
        <row r="3837">
          <cell r="B3837" t="str">
            <v>CET-ET-CR-WC-746300-I</v>
          </cell>
        </row>
        <row r="3838">
          <cell r="B3838" t="str">
            <v>CET-ET-CR-WC-746300-R</v>
          </cell>
        </row>
        <row r="3839">
          <cell r="B3839" t="str">
            <v>CET-ET-CR-WC-746800</v>
          </cell>
        </row>
        <row r="3840">
          <cell r="B3840" t="str">
            <v>CET-ET-CR-WC-746800-I</v>
          </cell>
        </row>
        <row r="3841">
          <cell r="B3841" t="str">
            <v>CET-ET-CR-WC-746800-R</v>
          </cell>
        </row>
        <row r="3842">
          <cell r="B3842" t="str">
            <v>CET-ET-CR-WC-746801</v>
          </cell>
        </row>
        <row r="3843">
          <cell r="B3843" t="str">
            <v>CET-ET-CR-WC-746801-I</v>
          </cell>
        </row>
        <row r="3844">
          <cell r="B3844" t="str">
            <v>CET-ET-CR-WC-746801-R</v>
          </cell>
        </row>
        <row r="3845">
          <cell r="B3845" t="str">
            <v>CET-ET-CR-WC-746802</v>
          </cell>
        </row>
        <row r="3846">
          <cell r="B3846" t="str">
            <v>CET-ET-CR-WC-746802-I</v>
          </cell>
        </row>
        <row r="3847">
          <cell r="B3847" t="str">
            <v>CET-ET-CR-WC-746802-R</v>
          </cell>
        </row>
        <row r="3848">
          <cell r="B3848" t="str">
            <v>CET-ET-CR-WC-746803</v>
          </cell>
        </row>
        <row r="3849">
          <cell r="B3849" t="str">
            <v>CET-ET-CR-WC-746803-I</v>
          </cell>
        </row>
        <row r="3850">
          <cell r="B3850" t="str">
            <v>CET-ET-CR-WC-746803-R</v>
          </cell>
        </row>
        <row r="3851">
          <cell r="B3851" t="str">
            <v>CET-ET-CR-WC-746804</v>
          </cell>
        </row>
        <row r="3852">
          <cell r="B3852" t="str">
            <v>CET-ET-CR-WC-746804-I</v>
          </cell>
        </row>
        <row r="3853">
          <cell r="B3853" t="str">
            <v>CET-ET-CR-WC-746804-R</v>
          </cell>
        </row>
        <row r="3854">
          <cell r="B3854" t="str">
            <v>CET-ET-CR-WC-746805</v>
          </cell>
        </row>
        <row r="3855">
          <cell r="B3855" t="str">
            <v>CET-ET-CR-WC-746805-I</v>
          </cell>
        </row>
        <row r="3856">
          <cell r="B3856" t="str">
            <v>CET-ET-CR-WC-746805-R</v>
          </cell>
        </row>
        <row r="3857">
          <cell r="B3857" t="str">
            <v>CET-ET-CR-WC-746900</v>
          </cell>
        </row>
        <row r="3858">
          <cell r="B3858" t="str">
            <v>CET-ET-CR-WC-746900-I</v>
          </cell>
        </row>
        <row r="3859">
          <cell r="B3859" t="str">
            <v>CET-ET-CR-WC-746900-R</v>
          </cell>
        </row>
        <row r="3860">
          <cell r="B3860" t="str">
            <v>CET-ET-CR-WC-747000</v>
          </cell>
        </row>
        <row r="3861">
          <cell r="B3861" t="str">
            <v>CET-ET-CR-WC-747000-I</v>
          </cell>
        </row>
        <row r="3862">
          <cell r="B3862" t="str">
            <v>CET-ET-CR-WC-747000-R</v>
          </cell>
        </row>
        <row r="3863">
          <cell r="B3863" t="str">
            <v>CET-ET-CR-WC-748300</v>
          </cell>
        </row>
        <row r="3864">
          <cell r="B3864" t="str">
            <v>CET-ET-CR-WC-748300-I</v>
          </cell>
        </row>
        <row r="3865">
          <cell r="B3865" t="str">
            <v>CET-ET-CR-WC-748300-R</v>
          </cell>
        </row>
        <row r="3866">
          <cell r="B3866" t="str">
            <v>CET-ET-CR-WC-748400</v>
          </cell>
        </row>
        <row r="3867">
          <cell r="B3867" t="str">
            <v>CET-ET-CR-WC-748400-I</v>
          </cell>
        </row>
        <row r="3868">
          <cell r="B3868" t="str">
            <v>CET-ET-CR-WC-748400-R</v>
          </cell>
        </row>
        <row r="3869">
          <cell r="B3869" t="str">
            <v>CET-ET-CR-WC-748401</v>
          </cell>
        </row>
        <row r="3870">
          <cell r="B3870" t="str">
            <v>CET-ET-CR-WC-748401-I</v>
          </cell>
        </row>
        <row r="3871">
          <cell r="B3871" t="str">
            <v>CET-ET-CR-WC-748401-R</v>
          </cell>
        </row>
        <row r="3872">
          <cell r="B3872" t="str">
            <v>CET-ET-CR-WC-748402</v>
          </cell>
        </row>
        <row r="3873">
          <cell r="B3873" t="str">
            <v>CET-ET-CR-WC-748402-I</v>
          </cell>
        </row>
        <row r="3874">
          <cell r="B3874" t="str">
            <v>CET-ET-CR-WC-748402-R</v>
          </cell>
        </row>
        <row r="3875">
          <cell r="B3875" t="str">
            <v>CET-ET-CR-WC-754100</v>
          </cell>
        </row>
        <row r="3876">
          <cell r="B3876" t="str">
            <v>CET-ET-CR-WC-754100-I</v>
          </cell>
        </row>
        <row r="3877">
          <cell r="B3877" t="str">
            <v>CET-ET-CR-WC-754100-R</v>
          </cell>
        </row>
        <row r="3878">
          <cell r="B3878" t="str">
            <v>CET-ET-CR-WC-754300</v>
          </cell>
        </row>
        <row r="3879">
          <cell r="B3879" t="str">
            <v>CET-ET-CR-WC-754300-I</v>
          </cell>
        </row>
        <row r="3880">
          <cell r="B3880" t="str">
            <v>CET-ET-CR-WC-754300-R</v>
          </cell>
        </row>
        <row r="3881">
          <cell r="B3881" t="str">
            <v>CET-ET-CR-WC-754900</v>
          </cell>
        </row>
        <row r="3882">
          <cell r="B3882" t="str">
            <v>CET-ET-CR-WC-754900-I</v>
          </cell>
        </row>
        <row r="3883">
          <cell r="B3883" t="str">
            <v>CET-ET-CR-WC-754900-R</v>
          </cell>
        </row>
        <row r="3884">
          <cell r="B3884" t="str">
            <v>CET-ET-CR-WC-754901</v>
          </cell>
        </row>
        <row r="3885">
          <cell r="B3885" t="str">
            <v>CET-ET-CR-WC-754901-I</v>
          </cell>
        </row>
        <row r="3886">
          <cell r="B3886" t="str">
            <v>CET-ET-CR-WC-754901-R</v>
          </cell>
        </row>
        <row r="3887">
          <cell r="B3887" t="str">
            <v>CET-ET-CR-WC-754902</v>
          </cell>
        </row>
        <row r="3888">
          <cell r="B3888" t="str">
            <v>CET-ET-CR-WC-754902-I</v>
          </cell>
        </row>
        <row r="3889">
          <cell r="B3889" t="str">
            <v>CET-ET-CR-WC-754902-R</v>
          </cell>
        </row>
        <row r="3890">
          <cell r="B3890" t="str">
            <v>CET-ET-CR-WC-754903</v>
          </cell>
        </row>
        <row r="3891">
          <cell r="B3891" t="str">
            <v>CET-ET-CR-WC-754903-I</v>
          </cell>
        </row>
        <row r="3892">
          <cell r="B3892" t="str">
            <v>CET-ET-CR-WC-754903-R</v>
          </cell>
        </row>
        <row r="3893">
          <cell r="B3893" t="str">
            <v>CET-ET-CR-WC-755100</v>
          </cell>
        </row>
        <row r="3894">
          <cell r="B3894" t="str">
            <v>CET-ET-CR-WC-755100-I</v>
          </cell>
        </row>
        <row r="3895">
          <cell r="B3895" t="str">
            <v>CET-ET-CR-WC-755100-R</v>
          </cell>
        </row>
        <row r="3896">
          <cell r="B3896" t="str">
            <v>CET-ET-CR-WC-755600</v>
          </cell>
        </row>
        <row r="3897">
          <cell r="B3897" t="str">
            <v>CET-ET-CR-WC-755600-I</v>
          </cell>
        </row>
        <row r="3898">
          <cell r="B3898" t="str">
            <v>CET-ET-CR-WC-755600-R</v>
          </cell>
        </row>
        <row r="3899">
          <cell r="B3899" t="str">
            <v>CET-ET-CR-WC-755601</v>
          </cell>
        </row>
        <row r="3900">
          <cell r="B3900" t="str">
            <v>CET-ET-CR-WC-755601-I</v>
          </cell>
        </row>
        <row r="3901">
          <cell r="B3901" t="str">
            <v>CET-ET-CR-WC-755601-R</v>
          </cell>
        </row>
        <row r="3902">
          <cell r="B3902" t="str">
            <v>CET-ET-CR-WC-755602</v>
          </cell>
        </row>
        <row r="3903">
          <cell r="B3903" t="str">
            <v>CET-ET-CR-WC-755602-I</v>
          </cell>
        </row>
        <row r="3904">
          <cell r="B3904" t="str">
            <v>CET-ET-CR-WC-755602-R</v>
          </cell>
        </row>
        <row r="3905">
          <cell r="B3905" t="str">
            <v>CET-ET-CR-WC-755603</v>
          </cell>
        </row>
        <row r="3906">
          <cell r="B3906" t="str">
            <v>CET-ET-CR-WC-755603-I</v>
          </cell>
        </row>
        <row r="3907">
          <cell r="B3907" t="str">
            <v>CET-ET-CR-WC-755603-R</v>
          </cell>
        </row>
        <row r="3908">
          <cell r="B3908" t="str">
            <v>CET-ET-CR-WC-755900</v>
          </cell>
        </row>
        <row r="3909">
          <cell r="B3909" t="str">
            <v>CET-ET-CR-WC-755900-I</v>
          </cell>
        </row>
        <row r="3910">
          <cell r="B3910" t="str">
            <v>CET-ET-CR-WC-755900-R</v>
          </cell>
        </row>
        <row r="3911">
          <cell r="B3911" t="str">
            <v>CET-ET-CR-WC-755901</v>
          </cell>
        </row>
        <row r="3912">
          <cell r="B3912" t="str">
            <v>CET-ET-CR-WC-755901-I</v>
          </cell>
        </row>
        <row r="3913">
          <cell r="B3913" t="str">
            <v>CET-ET-CR-WC-755901-R</v>
          </cell>
        </row>
        <row r="3914">
          <cell r="B3914" t="str">
            <v>CET-ET-CR-WC-755902</v>
          </cell>
        </row>
        <row r="3915">
          <cell r="B3915" t="str">
            <v>CET-ET-CR-WC-755902-I</v>
          </cell>
        </row>
        <row r="3916">
          <cell r="B3916" t="str">
            <v>CET-ET-CR-WC-755902-R</v>
          </cell>
        </row>
        <row r="3917">
          <cell r="B3917" t="str">
            <v>CET-ET-CR-WC-758000</v>
          </cell>
        </row>
        <row r="3918">
          <cell r="B3918" t="str">
            <v>CET-ET-CR-WC-758000-I</v>
          </cell>
        </row>
        <row r="3919">
          <cell r="B3919" t="str">
            <v>CET-ET-CR-WC-758000-R</v>
          </cell>
        </row>
        <row r="3920">
          <cell r="B3920" t="str">
            <v>CET-ET-CR-WC-758001</v>
          </cell>
        </row>
        <row r="3921">
          <cell r="B3921" t="str">
            <v>CET-ET-CR-WC-758001-I</v>
          </cell>
        </row>
        <row r="3922">
          <cell r="B3922" t="str">
            <v>CET-ET-CR-WC-758001-R</v>
          </cell>
        </row>
        <row r="3923">
          <cell r="B3923" t="str">
            <v>CET-ET-CR-WC-758002</v>
          </cell>
        </row>
        <row r="3924">
          <cell r="B3924" t="str">
            <v>CET-ET-CR-WC-758002-I</v>
          </cell>
        </row>
        <row r="3925">
          <cell r="B3925" t="str">
            <v>CET-ET-CR-WC-758002-R</v>
          </cell>
        </row>
        <row r="3926">
          <cell r="B3926" t="str">
            <v>CET-ET-CR-WC-758100</v>
          </cell>
        </row>
        <row r="3927">
          <cell r="B3927" t="str">
            <v>CET-ET-CR-WC-758100-I</v>
          </cell>
        </row>
        <row r="3928">
          <cell r="B3928" t="str">
            <v>CET-ET-CR-WC-758100-R</v>
          </cell>
        </row>
        <row r="3929">
          <cell r="B3929" t="str">
            <v>CET-ET-CR-WC-758101</v>
          </cell>
        </row>
        <row r="3930">
          <cell r="B3930" t="str">
            <v>CET-ET-CR-WC-758101-I</v>
          </cell>
        </row>
        <row r="3931">
          <cell r="B3931" t="str">
            <v>CET-ET-CR-WC-758101-R</v>
          </cell>
        </row>
        <row r="3932">
          <cell r="B3932" t="str">
            <v>CET-ET-CR-WC-758102</v>
          </cell>
        </row>
        <row r="3933">
          <cell r="B3933" t="str">
            <v>CET-ET-CR-WC-758102-I</v>
          </cell>
        </row>
        <row r="3934">
          <cell r="B3934" t="str">
            <v>CET-ET-CR-WC-758102-R</v>
          </cell>
        </row>
        <row r="3935">
          <cell r="B3935" t="str">
            <v>CET-ET-CR-WC-758103</v>
          </cell>
        </row>
        <row r="3936">
          <cell r="B3936" t="str">
            <v>CET-ET-CR-WC-758103-I</v>
          </cell>
        </row>
        <row r="3937">
          <cell r="B3937" t="str">
            <v>CET-ET-CR-WC-758103-R</v>
          </cell>
        </row>
        <row r="3938">
          <cell r="B3938" t="str">
            <v>CET-ET-CR-WC-758200</v>
          </cell>
        </row>
        <row r="3939">
          <cell r="B3939" t="str">
            <v>CET-ET-CR-WC-758200-I</v>
          </cell>
        </row>
        <row r="3940">
          <cell r="B3940" t="str">
            <v>CET-ET-CR-WC-758200-R</v>
          </cell>
        </row>
        <row r="3941">
          <cell r="B3941" t="str">
            <v>CET-ET-CR-WC-760200</v>
          </cell>
        </row>
        <row r="3942">
          <cell r="B3942" t="str">
            <v>CET-ET-CR-WC-760200-I</v>
          </cell>
        </row>
        <row r="3943">
          <cell r="B3943" t="str">
            <v>CET-ET-CR-WC-760200-R</v>
          </cell>
        </row>
        <row r="3944">
          <cell r="B3944" t="str">
            <v>CET-ET-CR-WC-760201</v>
          </cell>
        </row>
        <row r="3945">
          <cell r="B3945" t="str">
            <v>CET-ET-CR-WC-760201-I</v>
          </cell>
        </row>
        <row r="3946">
          <cell r="B3946" t="str">
            <v>CET-ET-CR-WC-760201-R</v>
          </cell>
        </row>
        <row r="3947">
          <cell r="B3947" t="str">
            <v>CET-ET-CR-WC-760202</v>
          </cell>
        </row>
        <row r="3948">
          <cell r="B3948" t="str">
            <v>CET-ET-CR-WC-760202-I</v>
          </cell>
        </row>
        <row r="3949">
          <cell r="B3949" t="str">
            <v>CET-ET-CR-WC-760202-R</v>
          </cell>
        </row>
        <row r="3950">
          <cell r="B3950" t="str">
            <v>CET-ET-CR-WC-760300</v>
          </cell>
        </row>
        <row r="3951">
          <cell r="B3951" t="str">
            <v>CET-ET-CR-WC-760300-I</v>
          </cell>
        </row>
        <row r="3952">
          <cell r="B3952" t="str">
            <v>CET-ET-CR-WC-760300-R</v>
          </cell>
        </row>
        <row r="3953">
          <cell r="B3953" t="str">
            <v>CET-ET-CR-WC-760301</v>
          </cell>
        </row>
        <row r="3954">
          <cell r="B3954" t="str">
            <v>CET-ET-CR-WC-760301-I</v>
          </cell>
        </row>
        <row r="3955">
          <cell r="B3955" t="str">
            <v>CET-ET-CR-WC-760301-R</v>
          </cell>
        </row>
        <row r="3956">
          <cell r="B3956" t="str">
            <v>CET-ET-CR-WC-760302</v>
          </cell>
        </row>
        <row r="3957">
          <cell r="B3957" t="str">
            <v>CET-ET-CR-WC-760302-I</v>
          </cell>
        </row>
        <row r="3958">
          <cell r="B3958" t="str">
            <v>CET-ET-CR-WC-760302-R</v>
          </cell>
        </row>
        <row r="3959">
          <cell r="B3959" t="str">
            <v>CET-ET-CR-WC-760303</v>
          </cell>
        </row>
        <row r="3960">
          <cell r="B3960" t="str">
            <v>CET-ET-CR-WC-760303-I</v>
          </cell>
        </row>
        <row r="3961">
          <cell r="B3961" t="str">
            <v>CET-ET-CR-WC-760303-R</v>
          </cell>
        </row>
        <row r="3962">
          <cell r="B3962" t="str">
            <v>CET-ET-CR-WC-760304</v>
          </cell>
        </row>
        <row r="3963">
          <cell r="B3963" t="str">
            <v>CET-ET-CR-WC-760304-I</v>
          </cell>
        </row>
        <row r="3964">
          <cell r="B3964" t="str">
            <v>CET-ET-CR-WC-760304-R</v>
          </cell>
        </row>
        <row r="3965">
          <cell r="B3965" t="str">
            <v>CET-ET-CR-WC-762100</v>
          </cell>
        </row>
        <row r="3966">
          <cell r="B3966" t="str">
            <v>CET-ET-CR-WC-762100-I</v>
          </cell>
        </row>
        <row r="3967">
          <cell r="B3967" t="str">
            <v>CET-ET-CR-WC-762100-R</v>
          </cell>
        </row>
        <row r="3968">
          <cell r="B3968" t="str">
            <v>CET-ET-CR-WC-762200</v>
          </cell>
        </row>
        <row r="3969">
          <cell r="B3969" t="str">
            <v>CET-ET-CR-WC-762200-I</v>
          </cell>
        </row>
        <row r="3970">
          <cell r="B3970" t="str">
            <v>CET-ET-CR-WC-762200-R</v>
          </cell>
        </row>
        <row r="3971">
          <cell r="B3971" t="str">
            <v>CET-ET-CR-WC-762400</v>
          </cell>
        </row>
        <row r="3972">
          <cell r="B3972" t="str">
            <v>CET-ET-CR-WC-762400-I</v>
          </cell>
        </row>
        <row r="3973">
          <cell r="B3973" t="str">
            <v>CET-ET-CR-WC-762400-R</v>
          </cell>
        </row>
        <row r="3974">
          <cell r="B3974" t="str">
            <v>CET-ET-CR-WC-762600</v>
          </cell>
        </row>
        <row r="3975">
          <cell r="B3975" t="str">
            <v>CET-ET-CR-WC-762600-I</v>
          </cell>
        </row>
        <row r="3976">
          <cell r="B3976" t="str">
            <v>CET-ET-CR-WC-762600-R</v>
          </cell>
        </row>
        <row r="3977">
          <cell r="B3977" t="str">
            <v>CET-ET-CR-WC-763900</v>
          </cell>
        </row>
        <row r="3978">
          <cell r="B3978" t="str">
            <v>CET-ET-CR-WC-763900-I</v>
          </cell>
        </row>
        <row r="3979">
          <cell r="B3979" t="str">
            <v>CET-ET-CR-WC-763900-R</v>
          </cell>
        </row>
        <row r="3980">
          <cell r="B3980" t="str">
            <v>CET-ET-CR-WC-764000</v>
          </cell>
        </row>
        <row r="3981">
          <cell r="B3981" t="str">
            <v>CET-ET-CR-WC-764000-I</v>
          </cell>
        </row>
        <row r="3982">
          <cell r="B3982" t="str">
            <v>CET-ET-CR-WC-764000-R</v>
          </cell>
        </row>
        <row r="3983">
          <cell r="B3983" t="str">
            <v>CET-ET-CR-WC-764100</v>
          </cell>
        </row>
        <row r="3984">
          <cell r="B3984" t="str">
            <v>CET-ET-CR-WC-764100-I</v>
          </cell>
        </row>
        <row r="3985">
          <cell r="B3985" t="str">
            <v>CET-ET-CR-WC-764100-R</v>
          </cell>
        </row>
        <row r="3986">
          <cell r="B3986" t="str">
            <v>CET-ET-CR-WC-764400</v>
          </cell>
        </row>
        <row r="3987">
          <cell r="B3987" t="str">
            <v>CET-ET-CR-WC-764400-I</v>
          </cell>
        </row>
        <row r="3988">
          <cell r="B3988" t="str">
            <v>CET-ET-CR-WC-764400-R</v>
          </cell>
        </row>
        <row r="3989">
          <cell r="B3989" t="str">
            <v>CET-ET-CR-WC-764401</v>
          </cell>
        </row>
        <row r="3990">
          <cell r="B3990" t="str">
            <v>CET-ET-CR-WC-764401-I</v>
          </cell>
        </row>
        <row r="3991">
          <cell r="B3991" t="str">
            <v>CET-ET-CR-WC-764401-R</v>
          </cell>
        </row>
        <row r="3992">
          <cell r="B3992" t="str">
            <v>CET-ET-CR-WC-764402</v>
          </cell>
        </row>
        <row r="3993">
          <cell r="B3993" t="str">
            <v>CET-ET-CR-WC-764402-I</v>
          </cell>
        </row>
        <row r="3994">
          <cell r="B3994" t="str">
            <v>CET-ET-CR-WC-764402-R</v>
          </cell>
        </row>
        <row r="3995">
          <cell r="B3995" t="str">
            <v>CET-ET-CR-WC-764600</v>
          </cell>
        </row>
        <row r="3996">
          <cell r="B3996" t="str">
            <v>CET-ET-CR-WC-764600-I</v>
          </cell>
        </row>
        <row r="3997">
          <cell r="B3997" t="str">
            <v>CET-ET-CR-WC-764600-R</v>
          </cell>
        </row>
        <row r="3998">
          <cell r="B3998" t="str">
            <v>CET-ET-CR-WC-764601</v>
          </cell>
        </row>
        <row r="3999">
          <cell r="B3999" t="str">
            <v>CET-ET-CR-WC-764601-I</v>
          </cell>
        </row>
        <row r="4000">
          <cell r="B4000" t="str">
            <v>CET-ET-CR-WC-764601-R</v>
          </cell>
        </row>
        <row r="4001">
          <cell r="B4001" t="str">
            <v>CET-ET-CR-WC-764602</v>
          </cell>
        </row>
        <row r="4002">
          <cell r="B4002" t="str">
            <v>CET-ET-CR-WC-764602-I</v>
          </cell>
        </row>
        <row r="4003">
          <cell r="B4003" t="str">
            <v>CET-ET-CR-WC-764602-R</v>
          </cell>
        </row>
        <row r="4004">
          <cell r="B4004" t="str">
            <v>CET-ET-CR-WC-764603</v>
          </cell>
        </row>
        <row r="4005">
          <cell r="B4005" t="str">
            <v>CET-ET-CR-WC-764603-I</v>
          </cell>
        </row>
        <row r="4006">
          <cell r="B4006" t="str">
            <v>CET-ET-CR-WC-764603-R</v>
          </cell>
        </row>
        <row r="4007">
          <cell r="B4007" t="str">
            <v>CET-ET-CR-WC-764604</v>
          </cell>
        </row>
        <row r="4008">
          <cell r="B4008" t="str">
            <v>CET-ET-CR-WC-764604-I</v>
          </cell>
        </row>
        <row r="4009">
          <cell r="B4009" t="str">
            <v>CET-ET-CR-WC-764604-R</v>
          </cell>
        </row>
        <row r="4010">
          <cell r="B4010" t="str">
            <v>CET-ET-CR-WC-764605</v>
          </cell>
        </row>
        <row r="4011">
          <cell r="B4011" t="str">
            <v>CET-ET-CR-WC-764605-I</v>
          </cell>
        </row>
        <row r="4012">
          <cell r="B4012" t="str">
            <v>CET-ET-CR-WC-764605-R</v>
          </cell>
        </row>
        <row r="4013">
          <cell r="B4013" t="str">
            <v>CET-ET-CR-WC-765200</v>
          </cell>
        </row>
        <row r="4014">
          <cell r="B4014" t="str">
            <v>CET-ET-CR-WC-765200-I</v>
          </cell>
        </row>
        <row r="4015">
          <cell r="B4015" t="str">
            <v>CET-ET-CR-WC-765200-R</v>
          </cell>
        </row>
        <row r="4016">
          <cell r="B4016" t="str">
            <v>CET-ET-CR-WC-765300</v>
          </cell>
        </row>
        <row r="4017">
          <cell r="B4017" t="str">
            <v>CET-ET-CR-WC-765300-I</v>
          </cell>
        </row>
        <row r="4018">
          <cell r="B4018" t="str">
            <v>CET-ET-CR-WC-765300-R</v>
          </cell>
        </row>
        <row r="4019">
          <cell r="B4019" t="str">
            <v>CET-ET-CR-WC-765600</v>
          </cell>
        </row>
        <row r="4020">
          <cell r="B4020" t="str">
            <v>CET-ET-CR-WC-765600-I</v>
          </cell>
        </row>
        <row r="4021">
          <cell r="B4021" t="str">
            <v>CET-ET-CR-WC-765600-R</v>
          </cell>
        </row>
        <row r="4022">
          <cell r="B4022" t="str">
            <v>CET-ET-CR-WC-765800</v>
          </cell>
        </row>
        <row r="4023">
          <cell r="B4023" t="str">
            <v>CET-ET-CR-WC-765800-I</v>
          </cell>
        </row>
        <row r="4024">
          <cell r="B4024" t="str">
            <v>CET-ET-CR-WC-765800-R</v>
          </cell>
        </row>
        <row r="4025">
          <cell r="B4025" t="str">
            <v>CET-ET-CR-WC-766200</v>
          </cell>
        </row>
        <row r="4026">
          <cell r="B4026" t="str">
            <v>CET-ET-CR-WC-766200-I</v>
          </cell>
        </row>
        <row r="4027">
          <cell r="B4027" t="str">
            <v>CET-ET-CR-WC-766200-R</v>
          </cell>
        </row>
        <row r="4028">
          <cell r="B4028" t="str">
            <v>CET-ET-CR-WC-766900</v>
          </cell>
        </row>
        <row r="4029">
          <cell r="B4029" t="str">
            <v>CET-ET-CR-WC-766900-I</v>
          </cell>
        </row>
        <row r="4030">
          <cell r="B4030" t="str">
            <v>CET-ET-CR-WC-766900-R</v>
          </cell>
        </row>
        <row r="4031">
          <cell r="B4031" t="str">
            <v>CET-ET-CR-WC-766901</v>
          </cell>
        </row>
        <row r="4032">
          <cell r="B4032" t="str">
            <v>CET-ET-CR-WC-766901-I</v>
          </cell>
        </row>
        <row r="4033">
          <cell r="B4033" t="str">
            <v>CET-ET-CR-WC-766901-R</v>
          </cell>
        </row>
        <row r="4034">
          <cell r="B4034" t="str">
            <v>CET-ET-CR-WC-767000</v>
          </cell>
        </row>
        <row r="4035">
          <cell r="B4035" t="str">
            <v>CET-ET-CR-WC-767000-I</v>
          </cell>
        </row>
        <row r="4036">
          <cell r="B4036" t="str">
            <v>CET-ET-CR-WC-767000-R</v>
          </cell>
        </row>
        <row r="4037">
          <cell r="B4037" t="str">
            <v>CET-ET-CR-WC-767100</v>
          </cell>
        </row>
        <row r="4038">
          <cell r="B4038" t="str">
            <v>CET-ET-CR-WC-767100-I</v>
          </cell>
        </row>
        <row r="4039">
          <cell r="B4039" t="str">
            <v>CET-ET-CR-WC-767100-R</v>
          </cell>
        </row>
        <row r="4040">
          <cell r="B4040" t="str">
            <v>CET-ET-CR-WC-767200</v>
          </cell>
        </row>
        <row r="4041">
          <cell r="B4041" t="str">
            <v>CET-ET-CR-WC-767200-I</v>
          </cell>
        </row>
        <row r="4042">
          <cell r="B4042" t="str">
            <v>CET-ET-CR-WC-767200-R</v>
          </cell>
        </row>
        <row r="4043">
          <cell r="B4043" t="str">
            <v>CET-ET-CR-WC-767300</v>
          </cell>
        </row>
        <row r="4044">
          <cell r="B4044" t="str">
            <v>CET-ET-CR-WC-767300-I</v>
          </cell>
        </row>
        <row r="4045">
          <cell r="B4045" t="str">
            <v>CET-ET-CR-WC-767300-R</v>
          </cell>
        </row>
        <row r="4046">
          <cell r="B4046" t="str">
            <v>CET-ET-CR-WC-767900</v>
          </cell>
        </row>
        <row r="4047">
          <cell r="B4047" t="str">
            <v>CET-ET-CR-WC-767900-I</v>
          </cell>
        </row>
        <row r="4048">
          <cell r="B4048" t="str">
            <v>CET-ET-CR-WC-767900-R</v>
          </cell>
        </row>
        <row r="4049">
          <cell r="B4049" t="str">
            <v>CET-ET-CR-WC-768400</v>
          </cell>
        </row>
        <row r="4050">
          <cell r="B4050" t="str">
            <v>CET-ET-CR-WC-768400-I</v>
          </cell>
        </row>
        <row r="4051">
          <cell r="B4051" t="str">
            <v>CET-ET-CR-WC-768400-R</v>
          </cell>
        </row>
        <row r="4052">
          <cell r="B4052" t="str">
            <v>CET-ET-CR-WC-768401</v>
          </cell>
        </row>
        <row r="4053">
          <cell r="B4053" t="str">
            <v>CET-ET-CR-WC-768401-I</v>
          </cell>
        </row>
        <row r="4054">
          <cell r="B4054" t="str">
            <v>CET-ET-CR-WC-768401-R</v>
          </cell>
        </row>
        <row r="4055">
          <cell r="B4055" t="str">
            <v>CET-ET-CR-WC-768402</v>
          </cell>
        </row>
        <row r="4056">
          <cell r="B4056" t="str">
            <v>CET-ET-CR-WC-768402-I</v>
          </cell>
        </row>
        <row r="4057">
          <cell r="B4057" t="str">
            <v>CET-ET-CR-WC-768402-R</v>
          </cell>
        </row>
        <row r="4058">
          <cell r="B4058" t="str">
            <v>CET-ET-CR-WC-768403</v>
          </cell>
        </row>
        <row r="4059">
          <cell r="B4059" t="str">
            <v>CET-ET-CR-WC-768403-I</v>
          </cell>
        </row>
        <row r="4060">
          <cell r="B4060" t="str">
            <v>CET-ET-CR-WC-768403-R</v>
          </cell>
        </row>
        <row r="4061">
          <cell r="B4061" t="str">
            <v>CET-ET-CR-WC-769100</v>
          </cell>
        </row>
        <row r="4062">
          <cell r="B4062" t="str">
            <v>CET-ET-CR-WC-769100-I</v>
          </cell>
        </row>
        <row r="4063">
          <cell r="B4063" t="str">
            <v>CET-ET-CR-WC-769100-R</v>
          </cell>
        </row>
        <row r="4064">
          <cell r="B4064" t="str">
            <v>CET-ET-CR-WC-769101</v>
          </cell>
        </row>
        <row r="4065">
          <cell r="B4065" t="str">
            <v>CET-ET-CR-WC-769101-I</v>
          </cell>
        </row>
        <row r="4066">
          <cell r="B4066" t="str">
            <v>CET-ET-CR-WC-769101-R</v>
          </cell>
        </row>
        <row r="4067">
          <cell r="B4067" t="str">
            <v>CET-ET-CR-WC-769102</v>
          </cell>
        </row>
        <row r="4068">
          <cell r="B4068" t="str">
            <v>CET-ET-CR-WC-769102-I</v>
          </cell>
        </row>
        <row r="4069">
          <cell r="B4069" t="str">
            <v>CET-ET-CR-WC-769102-R</v>
          </cell>
        </row>
        <row r="4070">
          <cell r="B4070" t="str">
            <v>CET-ET-CR-WC-769200</v>
          </cell>
        </row>
        <row r="4071">
          <cell r="B4071" t="str">
            <v>CET-ET-CR-WC-769200-I</v>
          </cell>
        </row>
        <row r="4072">
          <cell r="B4072" t="str">
            <v>CET-ET-CR-WC-769200-R</v>
          </cell>
        </row>
        <row r="4073">
          <cell r="B4073" t="str">
            <v>CET-ET-CR-WC-769201</v>
          </cell>
        </row>
        <row r="4074">
          <cell r="B4074" t="str">
            <v>CET-ET-CR-WC-769201-I</v>
          </cell>
        </row>
        <row r="4075">
          <cell r="B4075" t="str">
            <v>CET-ET-CR-WC-769201-R</v>
          </cell>
        </row>
        <row r="4076">
          <cell r="B4076" t="str">
            <v>CET-ET-CR-WC-769202</v>
          </cell>
        </row>
        <row r="4077">
          <cell r="B4077" t="str">
            <v>CET-ET-CR-WC-769202-I</v>
          </cell>
        </row>
        <row r="4078">
          <cell r="B4078" t="str">
            <v>CET-ET-CR-WC-769202-R</v>
          </cell>
        </row>
        <row r="4079">
          <cell r="B4079" t="str">
            <v>CET-ET-CR-WC-769203</v>
          </cell>
        </row>
        <row r="4080">
          <cell r="B4080" t="str">
            <v>CET-ET-CR-WC-769203-I</v>
          </cell>
        </row>
        <row r="4081">
          <cell r="B4081" t="str">
            <v>CET-ET-CR-WC-769203-R</v>
          </cell>
        </row>
        <row r="4082">
          <cell r="B4082" t="str">
            <v>CET-ET-CR-WC-771900</v>
          </cell>
        </row>
        <row r="4083">
          <cell r="B4083" t="str">
            <v>CET-ET-CR-WC-771900-I</v>
          </cell>
        </row>
        <row r="4084">
          <cell r="B4084" t="str">
            <v>CET-ET-CR-WC-771900-R</v>
          </cell>
        </row>
        <row r="4085">
          <cell r="B4085" t="str">
            <v>CET-ET-CR-WC-772000</v>
          </cell>
        </row>
        <row r="4086">
          <cell r="B4086" t="str">
            <v>CET-ET-CR-WC-772000-I</v>
          </cell>
        </row>
        <row r="4087">
          <cell r="B4087" t="str">
            <v>CET-ET-CR-WC-772000-R</v>
          </cell>
        </row>
        <row r="4088">
          <cell r="B4088" t="str">
            <v>CET-ET-CR-WC-772900</v>
          </cell>
        </row>
        <row r="4089">
          <cell r="B4089" t="str">
            <v>CET-ET-CR-WC-772900-I</v>
          </cell>
        </row>
        <row r="4090">
          <cell r="B4090" t="str">
            <v>CET-ET-CR-WC-772900-R</v>
          </cell>
        </row>
        <row r="4091">
          <cell r="B4091" t="str">
            <v>CET-ET-CR-WC-772901</v>
          </cell>
        </row>
        <row r="4092">
          <cell r="B4092" t="str">
            <v>CET-ET-CR-WC-772901-I</v>
          </cell>
        </row>
        <row r="4093">
          <cell r="B4093" t="str">
            <v>CET-ET-CR-WC-772901-R</v>
          </cell>
        </row>
        <row r="4094">
          <cell r="B4094" t="str">
            <v>CET-ET-CR-WC-772902</v>
          </cell>
        </row>
        <row r="4095">
          <cell r="B4095" t="str">
            <v>CET-ET-CR-WC-772902-I</v>
          </cell>
        </row>
        <row r="4096">
          <cell r="B4096" t="str">
            <v>CET-ET-CR-WC-772902-R</v>
          </cell>
        </row>
        <row r="4097">
          <cell r="B4097" t="str">
            <v>CET-ET-CR-WC-773300</v>
          </cell>
        </row>
        <row r="4098">
          <cell r="B4098" t="str">
            <v>CET-ET-CR-WC-773300-I</v>
          </cell>
        </row>
        <row r="4099">
          <cell r="B4099" t="str">
            <v>CET-ET-CR-WC-773300-R</v>
          </cell>
        </row>
        <row r="4100">
          <cell r="B4100" t="str">
            <v>CET-ET-CR-WC-773301</v>
          </cell>
        </row>
        <row r="4101">
          <cell r="B4101" t="str">
            <v>CET-ET-CR-WC-773301-I</v>
          </cell>
        </row>
        <row r="4102">
          <cell r="B4102" t="str">
            <v>CET-ET-CR-WC-773301-R</v>
          </cell>
        </row>
        <row r="4103">
          <cell r="B4103" t="str">
            <v>CET-ET-CR-WC-773302</v>
          </cell>
        </row>
        <row r="4104">
          <cell r="B4104" t="str">
            <v>CET-ET-CR-WC-773302-I</v>
          </cell>
        </row>
        <row r="4105">
          <cell r="B4105" t="str">
            <v>CET-ET-CR-WC-773302-R</v>
          </cell>
        </row>
        <row r="4106">
          <cell r="B4106" t="str">
            <v>CET-ET-CR-WC-773303-I</v>
          </cell>
        </row>
        <row r="4107">
          <cell r="B4107" t="str">
            <v>CET-ET-CR-WC-773303-R</v>
          </cell>
        </row>
        <row r="4108">
          <cell r="B4108" t="str">
            <v>CET-ET-CR-WC-773400</v>
          </cell>
        </row>
        <row r="4109">
          <cell r="B4109" t="str">
            <v>CET-ET-CR-WC-773401-I</v>
          </cell>
        </row>
        <row r="4110">
          <cell r="B4110" t="str">
            <v>CET-ET-CR-WC-773401-R</v>
          </cell>
        </row>
        <row r="4111">
          <cell r="B4111" t="str">
            <v>CET-ET-CR-WC-775500</v>
          </cell>
        </row>
        <row r="4112">
          <cell r="B4112" t="str">
            <v>CET-ET-CR-WC-775500-I</v>
          </cell>
        </row>
        <row r="4113">
          <cell r="B4113" t="str">
            <v>CET-ET-CR-WC-775500-R</v>
          </cell>
        </row>
        <row r="4114">
          <cell r="B4114" t="str">
            <v>CET-ET-CR-WC-999999</v>
          </cell>
        </row>
        <row r="4115">
          <cell r="B4115" t="str">
            <v>CET-ET-CR-WC-999999-I</v>
          </cell>
        </row>
        <row r="4116">
          <cell r="B4116" t="str">
            <v>CET-ET-CR-WC-999999-R</v>
          </cell>
        </row>
        <row r="4117">
          <cell r="B4117" t="str">
            <v>CET-ET-CR-WS</v>
          </cell>
        </row>
        <row r="4118">
          <cell r="B4118" t="str">
            <v>CET-ET-CR-WS-479100</v>
          </cell>
        </row>
        <row r="4119">
          <cell r="B4119" t="str">
            <v>CET-ET-CR-WS-479100-I</v>
          </cell>
        </row>
        <row r="4120">
          <cell r="B4120" t="str">
            <v>CET-ET-CR-WS-479100-R</v>
          </cell>
        </row>
        <row r="4121">
          <cell r="B4121" t="str">
            <v>CET-ET-CR-WS-479101</v>
          </cell>
        </row>
        <row r="4122">
          <cell r="B4122" t="str">
            <v>CET-ET-CR-WS-479101-I</v>
          </cell>
        </row>
        <row r="4123">
          <cell r="B4123" t="str">
            <v>CET-ET-CR-WS-479101-R</v>
          </cell>
        </row>
        <row r="4124">
          <cell r="B4124" t="str">
            <v>CET-ET-CR-WS-527300</v>
          </cell>
        </row>
        <row r="4125">
          <cell r="B4125" t="str">
            <v>CET-ET-CR-WS-527300-I</v>
          </cell>
        </row>
        <row r="4126">
          <cell r="B4126" t="str">
            <v>CET-ET-CR-WS-527300-R</v>
          </cell>
        </row>
        <row r="4127">
          <cell r="B4127" t="str">
            <v>CET-ET-CR-WS-527301</v>
          </cell>
        </row>
        <row r="4128">
          <cell r="B4128" t="str">
            <v>CET-ET-CR-WS-527301-I</v>
          </cell>
        </row>
        <row r="4129">
          <cell r="B4129" t="str">
            <v>CET-ET-CR-WS-527301-R</v>
          </cell>
        </row>
        <row r="4130">
          <cell r="B4130" t="str">
            <v>CET-ET-CR-WS-527302</v>
          </cell>
        </row>
        <row r="4131">
          <cell r="B4131" t="str">
            <v>CET-ET-CR-WS-527302-I</v>
          </cell>
        </row>
        <row r="4132">
          <cell r="B4132" t="str">
            <v>CET-ET-CR-WS-527302-R</v>
          </cell>
        </row>
        <row r="4133">
          <cell r="B4133" t="str">
            <v>CET-ET-CR-WS-527303</v>
          </cell>
        </row>
        <row r="4134">
          <cell r="B4134" t="str">
            <v>CET-ET-CR-WS-527303-I</v>
          </cell>
        </row>
        <row r="4135">
          <cell r="B4135" t="str">
            <v>CET-ET-CR-WS-527303-R</v>
          </cell>
        </row>
        <row r="4136">
          <cell r="B4136" t="str">
            <v>CET-ET-CR-WS-527304</v>
          </cell>
        </row>
        <row r="4137">
          <cell r="B4137" t="str">
            <v>CET-ET-CR-WS-527304-I</v>
          </cell>
        </row>
        <row r="4138">
          <cell r="B4138" t="str">
            <v>CET-ET-CR-WS-527304-R</v>
          </cell>
        </row>
        <row r="4139">
          <cell r="B4139" t="str">
            <v>CET-ET-CR-WS-527305</v>
          </cell>
        </row>
        <row r="4140">
          <cell r="B4140" t="str">
            <v>CET-ET-CR-WS-527305-I</v>
          </cell>
        </row>
        <row r="4141">
          <cell r="B4141" t="str">
            <v>CET-ET-CR-WS-527305-R</v>
          </cell>
        </row>
        <row r="4142">
          <cell r="B4142" t="str">
            <v>CET-ET-CR-WS-527306</v>
          </cell>
        </row>
        <row r="4143">
          <cell r="B4143" t="str">
            <v>CET-ET-CR-WS-527306-I</v>
          </cell>
        </row>
        <row r="4144">
          <cell r="B4144" t="str">
            <v>CET-ET-CR-WS-527306-R</v>
          </cell>
        </row>
        <row r="4145">
          <cell r="B4145" t="str">
            <v>CET-ET-CR-WS-527307</v>
          </cell>
        </row>
        <row r="4146">
          <cell r="B4146" t="str">
            <v>CET-ET-CR-WS-527307-I</v>
          </cell>
        </row>
        <row r="4147">
          <cell r="B4147" t="str">
            <v>CET-ET-CR-WS-527307-R</v>
          </cell>
        </row>
        <row r="4148">
          <cell r="B4148" t="str">
            <v>CET-ET-CR-WS-527308</v>
          </cell>
        </row>
        <row r="4149">
          <cell r="B4149" t="str">
            <v>CET-ET-CR-WS-527308-I</v>
          </cell>
        </row>
        <row r="4150">
          <cell r="B4150" t="str">
            <v>CET-ET-CR-WS-527308-R</v>
          </cell>
        </row>
        <row r="4151">
          <cell r="B4151" t="str">
            <v>CET-ET-CR-WS-527309</v>
          </cell>
        </row>
        <row r="4152">
          <cell r="B4152" t="str">
            <v>CET-ET-CR-WS-527309-I</v>
          </cell>
        </row>
        <row r="4153">
          <cell r="B4153" t="str">
            <v>CET-ET-CR-WS-527309-R</v>
          </cell>
        </row>
        <row r="4154">
          <cell r="B4154" t="str">
            <v>CET-ET-CR-WS-527310</v>
          </cell>
        </row>
        <row r="4155">
          <cell r="B4155" t="str">
            <v>CET-ET-CR-WS-527310-I</v>
          </cell>
        </row>
        <row r="4156">
          <cell r="B4156" t="str">
            <v>CET-ET-CR-WS-527310-R</v>
          </cell>
        </row>
        <row r="4157">
          <cell r="B4157" t="str">
            <v>CET-ET-CR-WS-527311</v>
          </cell>
        </row>
        <row r="4158">
          <cell r="B4158" t="str">
            <v>CET-ET-CR-WS-527311-I</v>
          </cell>
        </row>
        <row r="4159">
          <cell r="B4159" t="str">
            <v>CET-ET-CR-WS-527311-R</v>
          </cell>
        </row>
        <row r="4160">
          <cell r="B4160" t="str">
            <v>CET-ET-CR-WS-536100</v>
          </cell>
        </row>
        <row r="4161">
          <cell r="B4161" t="str">
            <v>CET-ET-CR-WS-536100-I</v>
          </cell>
        </row>
        <row r="4162">
          <cell r="B4162" t="str">
            <v>CET-ET-CR-WS-536100-R</v>
          </cell>
        </row>
        <row r="4163">
          <cell r="B4163" t="str">
            <v>CET-ET-CR-WS-544700</v>
          </cell>
        </row>
        <row r="4164">
          <cell r="B4164" t="str">
            <v>CET-ET-CR-WS-544700-I</v>
          </cell>
        </row>
        <row r="4165">
          <cell r="B4165" t="str">
            <v>CET-ET-CR-WS-544700-R</v>
          </cell>
        </row>
        <row r="4166">
          <cell r="B4166" t="str">
            <v>CET-ET-CR-WS-645200</v>
          </cell>
        </row>
        <row r="4167">
          <cell r="B4167" t="str">
            <v>CET-ET-CR-WS-645200-I</v>
          </cell>
        </row>
        <row r="4168">
          <cell r="B4168" t="str">
            <v>CET-ET-CR-WS-645200-R</v>
          </cell>
        </row>
        <row r="4169">
          <cell r="B4169" t="str">
            <v>CET-ET-CR-WS-646200</v>
          </cell>
        </row>
        <row r="4170">
          <cell r="B4170" t="str">
            <v>CET-ET-CR-WS-646200-I</v>
          </cell>
        </row>
        <row r="4171">
          <cell r="B4171" t="str">
            <v>CET-ET-CR-WS-646200-R</v>
          </cell>
        </row>
        <row r="4172">
          <cell r="B4172" t="str">
            <v>CET-ET-CR-WS-692900</v>
          </cell>
        </row>
        <row r="4173">
          <cell r="B4173" t="str">
            <v>CET-ET-CR-WS-692900-I</v>
          </cell>
        </row>
        <row r="4174">
          <cell r="B4174" t="str">
            <v>CET-ET-CR-WS-692900-R</v>
          </cell>
        </row>
        <row r="4175">
          <cell r="B4175" t="str">
            <v>CET-ET-CR-WS-692901</v>
          </cell>
        </row>
        <row r="4176">
          <cell r="B4176" t="str">
            <v>CET-ET-CR-WS-692901-I</v>
          </cell>
        </row>
        <row r="4177">
          <cell r="B4177" t="str">
            <v>CET-ET-CR-WS-692901-R</v>
          </cell>
        </row>
        <row r="4178">
          <cell r="B4178" t="str">
            <v>CET-ET-CR-WS-692902</v>
          </cell>
        </row>
        <row r="4179">
          <cell r="B4179" t="str">
            <v>CET-ET-CR-WS-692902-I</v>
          </cell>
        </row>
        <row r="4180">
          <cell r="B4180" t="str">
            <v>CET-ET-CR-WS-692902-R</v>
          </cell>
        </row>
        <row r="4181">
          <cell r="B4181" t="str">
            <v>CET-ET-CR-WS-692903</v>
          </cell>
        </row>
        <row r="4182">
          <cell r="B4182" t="str">
            <v>CET-ET-CR-WS-692903-I</v>
          </cell>
        </row>
        <row r="4183">
          <cell r="B4183" t="str">
            <v>CET-ET-CR-WS-692903-R</v>
          </cell>
        </row>
        <row r="4184">
          <cell r="B4184" t="str">
            <v>CET-ET-CR-WS-708100</v>
          </cell>
        </row>
        <row r="4185">
          <cell r="B4185" t="str">
            <v>CET-ET-CR-WS-708100-I</v>
          </cell>
        </row>
        <row r="4186">
          <cell r="B4186" t="str">
            <v>CET-ET-CR-WS-708100-R</v>
          </cell>
        </row>
        <row r="4187">
          <cell r="B4187" t="str">
            <v>CET-ET-CR-WS-708101</v>
          </cell>
        </row>
        <row r="4188">
          <cell r="B4188" t="str">
            <v>CET-ET-CR-WS-708101-I</v>
          </cell>
        </row>
        <row r="4189">
          <cell r="B4189" t="str">
            <v>CET-ET-CR-WS-708101-R</v>
          </cell>
        </row>
        <row r="4190">
          <cell r="B4190" t="str">
            <v>CET-ET-CR-WS-743900</v>
          </cell>
        </row>
        <row r="4191">
          <cell r="B4191" t="str">
            <v>CET-ET-CR-WS-743900-I</v>
          </cell>
        </row>
        <row r="4192">
          <cell r="B4192" t="str">
            <v>CET-ET-CR-WS-743900-R</v>
          </cell>
        </row>
        <row r="4193">
          <cell r="B4193" t="str">
            <v>CET-ET-CR-WS-751500</v>
          </cell>
        </row>
        <row r="4194">
          <cell r="B4194" t="str">
            <v>CET-ET-CR-WS-751500-I</v>
          </cell>
        </row>
        <row r="4195">
          <cell r="B4195" t="str">
            <v>CET-ET-CR-WS-751500-R</v>
          </cell>
        </row>
        <row r="4196">
          <cell r="B4196" t="str">
            <v>CET-ET-CR-WS-766000</v>
          </cell>
        </row>
        <row r="4197">
          <cell r="B4197" t="str">
            <v>CET-ET-CR-WS-766000-I</v>
          </cell>
        </row>
        <row r="4198">
          <cell r="B4198" t="str">
            <v>CET-ET-CR-WS-766000-R</v>
          </cell>
        </row>
        <row r="4199">
          <cell r="B4199" t="str">
            <v>CET-ET-CR-WS-766001</v>
          </cell>
        </row>
        <row r="4200">
          <cell r="B4200" t="str">
            <v>CET-ET-CR-WS-766001-I</v>
          </cell>
        </row>
        <row r="4201">
          <cell r="B4201" t="str">
            <v>CET-ET-CR-WS-766001-R</v>
          </cell>
        </row>
        <row r="4202">
          <cell r="B4202" t="str">
            <v>CET-ET-CR-WS-999999</v>
          </cell>
        </row>
        <row r="4203">
          <cell r="B4203" t="str">
            <v>CET-ET-CR-WS-999999-I</v>
          </cell>
        </row>
        <row r="4204">
          <cell r="B4204" t="str">
            <v>CET-ET-CR-WS-999999-R</v>
          </cell>
        </row>
        <row r="4205">
          <cell r="B4205" t="str">
            <v>CET-ET-CW</v>
          </cell>
        </row>
        <row r="4206">
          <cell r="B4206" t="str">
            <v>CET-ET-CW-CW</v>
          </cell>
        </row>
        <row r="4207">
          <cell r="B4207" t="str">
            <v>CET-ET-CW-CW-404901</v>
          </cell>
        </row>
        <row r="4208">
          <cell r="B4208" t="str">
            <v>CET-ET-CW-CW-404901-I</v>
          </cell>
        </row>
        <row r="4209">
          <cell r="B4209" t="str">
            <v>CET-ET-CW-CW-404901-R</v>
          </cell>
        </row>
        <row r="4210">
          <cell r="B4210" t="str">
            <v>CET-ET-GA</v>
          </cell>
        </row>
        <row r="4211">
          <cell r="B4211" t="str">
            <v>CET-ET-GA-CR</v>
          </cell>
        </row>
        <row r="4212">
          <cell r="B4212" t="str">
            <v>CET-ET-GA-CR-642800</v>
          </cell>
        </row>
        <row r="4213">
          <cell r="B4213" t="str">
            <v>CET-ET-GA-CR-642800-I</v>
          </cell>
        </row>
        <row r="4214">
          <cell r="B4214" t="str">
            <v>CET-ET-GA-CR-642800-R</v>
          </cell>
        </row>
        <row r="4215">
          <cell r="B4215" t="str">
            <v>CET-ET-GA-CR-642801</v>
          </cell>
        </row>
        <row r="4216">
          <cell r="B4216" t="str">
            <v>CET-ET-GA-CR-642801-I</v>
          </cell>
        </row>
        <row r="4217">
          <cell r="B4217" t="str">
            <v>CET-ET-GA-CR-642801-R</v>
          </cell>
        </row>
        <row r="4218">
          <cell r="B4218" t="str">
            <v>CET-ET-GA-CR-642802</v>
          </cell>
        </row>
        <row r="4219">
          <cell r="B4219" t="str">
            <v>CET-ET-GA-CR-642802-I</v>
          </cell>
        </row>
        <row r="4220">
          <cell r="B4220" t="str">
            <v>CET-ET-GA-CR-642802-R</v>
          </cell>
        </row>
        <row r="4221">
          <cell r="B4221" t="str">
            <v>CET-ET-GA-CR-671500</v>
          </cell>
        </row>
        <row r="4222">
          <cell r="B4222" t="str">
            <v>CET-ET-GA-CR-671500-I</v>
          </cell>
        </row>
        <row r="4223">
          <cell r="B4223" t="str">
            <v>CET-ET-GA-CR-671500-R</v>
          </cell>
        </row>
        <row r="4224">
          <cell r="B4224" t="str">
            <v>CET-ET-GA-CR-766600</v>
          </cell>
        </row>
        <row r="4225">
          <cell r="B4225" t="str">
            <v>CET-ET-GA-CR-766600-I</v>
          </cell>
        </row>
        <row r="4226">
          <cell r="B4226" t="str">
            <v>CET-ET-GA-CR-766600-R</v>
          </cell>
        </row>
        <row r="4227">
          <cell r="B4227" t="str">
            <v>CET-ET-GA-CR-999999</v>
          </cell>
        </row>
        <row r="4228">
          <cell r="B4228" t="str">
            <v>CET-ET-GA-CR-999999-I</v>
          </cell>
        </row>
        <row r="4229">
          <cell r="B4229" t="str">
            <v>CET-ET-GA-CR-999999-R</v>
          </cell>
        </row>
        <row r="4230">
          <cell r="B4230" t="str">
            <v>CET-ET-GA-CR-766601</v>
          </cell>
        </row>
        <row r="4231">
          <cell r="B4231" t="str">
            <v>CET-ET-GA-CR-766601-I</v>
          </cell>
        </row>
        <row r="4232">
          <cell r="B4232" t="str">
            <v>CET-ET-GA-CR-766601-R</v>
          </cell>
        </row>
        <row r="4233">
          <cell r="B4233" t="str">
            <v>CET-ET-GA-CR-766602</v>
          </cell>
        </row>
        <row r="4234">
          <cell r="B4234" t="str">
            <v>CET-ET-GA-CR-766602-I</v>
          </cell>
        </row>
        <row r="4235">
          <cell r="B4235" t="str">
            <v>CET-ET-GA-CR-766602-R</v>
          </cell>
        </row>
        <row r="4236">
          <cell r="B4236" t="str">
            <v>CET-ET-GA-CR-772700</v>
          </cell>
        </row>
        <row r="4237">
          <cell r="B4237" t="str">
            <v>CET-ET-GA-CR-772700-I</v>
          </cell>
        </row>
        <row r="4238">
          <cell r="B4238" t="str">
            <v>CET-ET-GA-CR-772700-R</v>
          </cell>
        </row>
        <row r="4239">
          <cell r="B4239" t="str">
            <v>CET-ET-GA-CR-772701</v>
          </cell>
        </row>
        <row r="4240">
          <cell r="B4240" t="str">
            <v>CET-ET-GA-CR-772701-I</v>
          </cell>
        </row>
        <row r="4241">
          <cell r="B4241" t="str">
            <v>CET-ET-GA-CR-772701-R</v>
          </cell>
        </row>
        <row r="4242">
          <cell r="B4242" t="str">
            <v>CET-ET-GA-CR-772702</v>
          </cell>
        </row>
        <row r="4243">
          <cell r="B4243" t="str">
            <v>CET-ET-GA-CR-772702-I</v>
          </cell>
        </row>
        <row r="4244">
          <cell r="B4244" t="str">
            <v>CET-ET-GA-CR-772702-R</v>
          </cell>
        </row>
        <row r="4245">
          <cell r="B4245" t="str">
            <v>CET-ET-GA-CR-772703</v>
          </cell>
        </row>
        <row r="4246">
          <cell r="B4246" t="str">
            <v>CET-ET-GA-CR-772703-I</v>
          </cell>
        </row>
        <row r="4247">
          <cell r="B4247" t="str">
            <v>CET-ET-GA-CR-772703-R</v>
          </cell>
        </row>
        <row r="4248">
          <cell r="B4248" t="str">
            <v>CET-ET-GA-CR-772704</v>
          </cell>
        </row>
        <row r="4249">
          <cell r="B4249" t="str">
            <v>CET-ET-GA-CR-772704-I</v>
          </cell>
        </row>
        <row r="4250">
          <cell r="B4250" t="str">
            <v>CET-ET-GA-CR-772704-R</v>
          </cell>
        </row>
        <row r="4251">
          <cell r="B4251" t="str">
            <v>CET-ET-GA-CR-772705</v>
          </cell>
        </row>
        <row r="4252">
          <cell r="B4252" t="str">
            <v>CET-ET-GA-CR-772705-I</v>
          </cell>
        </row>
        <row r="4253">
          <cell r="B4253" t="str">
            <v>CET-ET-GA-CR-772705-R</v>
          </cell>
        </row>
        <row r="4254">
          <cell r="B4254" t="str">
            <v>CET-ET-GA-EM</v>
          </cell>
        </row>
        <row r="4255">
          <cell r="B4255" t="str">
            <v>CET-ET-GA-EM-389600</v>
          </cell>
        </row>
        <row r="4256">
          <cell r="B4256" t="str">
            <v>CET-ET-GA-EM-389600-I</v>
          </cell>
        </row>
        <row r="4257">
          <cell r="B4257" t="str">
            <v>CET-ET-GA-EM-389600-R</v>
          </cell>
        </row>
        <row r="4258">
          <cell r="B4258" t="str">
            <v>CET-ET-GA-EM-514700</v>
          </cell>
        </row>
        <row r="4259">
          <cell r="B4259" t="str">
            <v>CET-ET-GA-EM-514700-I</v>
          </cell>
        </row>
        <row r="4260">
          <cell r="B4260" t="str">
            <v>CET-ET-GA-EM-514700-R</v>
          </cell>
        </row>
        <row r="4261">
          <cell r="B4261" t="str">
            <v>CET-ET-GA-EM-613000</v>
          </cell>
        </row>
        <row r="4262">
          <cell r="B4262" t="str">
            <v>CET-ET-GA-EM-613000-I</v>
          </cell>
        </row>
        <row r="4263">
          <cell r="B4263" t="str">
            <v>CET-ET-GA-EM-613000-R</v>
          </cell>
        </row>
        <row r="4264">
          <cell r="B4264" t="str">
            <v>CET-ET-GA-EM-642400</v>
          </cell>
        </row>
        <row r="4265">
          <cell r="B4265" t="str">
            <v>CET-ET-GA-EM-642400-I</v>
          </cell>
        </row>
        <row r="4266">
          <cell r="B4266" t="str">
            <v>CET-ET-GA-EM-642400-R</v>
          </cell>
        </row>
        <row r="4267">
          <cell r="B4267" t="str">
            <v>CET-ET-GA-EM-642500</v>
          </cell>
        </row>
        <row r="4268">
          <cell r="B4268" t="str">
            <v>CET-ET-GA-EM-642500-I</v>
          </cell>
        </row>
        <row r="4269">
          <cell r="B4269" t="str">
            <v>CET-ET-GA-EM-642500-R</v>
          </cell>
        </row>
        <row r="4270">
          <cell r="B4270" t="str">
            <v>CET-ET-GA-EM-642800</v>
          </cell>
        </row>
        <row r="4271">
          <cell r="B4271" t="str">
            <v>CET-ET-GA-EM-642800-I</v>
          </cell>
        </row>
        <row r="4272">
          <cell r="B4272" t="str">
            <v>CET-ET-GA-EM-642800-R</v>
          </cell>
        </row>
        <row r="4273">
          <cell r="B4273" t="str">
            <v>CET-ET-GA-EM-642900</v>
          </cell>
        </row>
        <row r="4274">
          <cell r="B4274" t="str">
            <v>CET-ET-GA-EM-642900-I</v>
          </cell>
        </row>
        <row r="4275">
          <cell r="B4275" t="str">
            <v>CET-ET-GA-EM-642900-R</v>
          </cell>
        </row>
        <row r="4276">
          <cell r="B4276" t="str">
            <v>CET-ET-GA-EM-642901</v>
          </cell>
        </row>
        <row r="4277">
          <cell r="B4277" t="str">
            <v>CET-ET-GA-EM-642901-I</v>
          </cell>
        </row>
        <row r="4278">
          <cell r="B4278" t="str">
            <v>CET-ET-GA-EM-642901-R</v>
          </cell>
        </row>
        <row r="4279">
          <cell r="B4279" t="str">
            <v>CET-ET-GA-EM-642902</v>
          </cell>
        </row>
        <row r="4280">
          <cell r="B4280" t="str">
            <v>CET-ET-GA-EM-642902-I</v>
          </cell>
        </row>
        <row r="4281">
          <cell r="B4281" t="str">
            <v>CET-ET-GA-EM-642902-R</v>
          </cell>
        </row>
        <row r="4282">
          <cell r="B4282" t="str">
            <v>CET-ET-GA-EM-642903</v>
          </cell>
        </row>
        <row r="4283">
          <cell r="B4283" t="str">
            <v>CET-ET-GA-EM-642903-I</v>
          </cell>
        </row>
        <row r="4284">
          <cell r="B4284" t="str">
            <v>CET-ET-GA-EM-642903-R</v>
          </cell>
        </row>
        <row r="4285">
          <cell r="B4285" t="str">
            <v>CET-ET-GA-EM-642904</v>
          </cell>
        </row>
        <row r="4286">
          <cell r="B4286" t="str">
            <v>CET-ET-GA-EM-642904-I</v>
          </cell>
        </row>
        <row r="4287">
          <cell r="B4287" t="str">
            <v>CET-ET-GA-EM-642904-R</v>
          </cell>
        </row>
        <row r="4288">
          <cell r="B4288" t="str">
            <v>CET-ET-GA-EM-642905</v>
          </cell>
        </row>
        <row r="4289">
          <cell r="B4289" t="str">
            <v>CET-ET-GA-EM-642905-I</v>
          </cell>
        </row>
        <row r="4290">
          <cell r="B4290" t="str">
            <v>CET-ET-GA-EM-642905-R</v>
          </cell>
        </row>
        <row r="4291">
          <cell r="B4291" t="str">
            <v>CET-ET-GA-EM-642906</v>
          </cell>
        </row>
        <row r="4292">
          <cell r="B4292" t="str">
            <v>CET-ET-GA-EM-642906-I</v>
          </cell>
        </row>
        <row r="4293">
          <cell r="B4293" t="str">
            <v>CET-ET-GA-EM-642906-R</v>
          </cell>
        </row>
        <row r="4294">
          <cell r="B4294" t="str">
            <v>CET-ET-GA-EM-642907</v>
          </cell>
        </row>
        <row r="4295">
          <cell r="B4295" t="str">
            <v>CET-ET-GA-EM-642907-I</v>
          </cell>
        </row>
        <row r="4296">
          <cell r="B4296" t="str">
            <v>CET-ET-GA-EM-642907-R</v>
          </cell>
        </row>
        <row r="4297">
          <cell r="B4297" t="str">
            <v>CET-ET-GA-EM-644600</v>
          </cell>
        </row>
        <row r="4298">
          <cell r="B4298" t="str">
            <v>CET-ET-GA-EM-644600-I</v>
          </cell>
        </row>
        <row r="4299">
          <cell r="B4299" t="str">
            <v>CET-ET-GA-EM-644600-R</v>
          </cell>
        </row>
        <row r="4300">
          <cell r="B4300" t="str">
            <v>CET-ET-GA-EM-644601</v>
          </cell>
        </row>
        <row r="4301">
          <cell r="B4301" t="str">
            <v>CET-ET-GA-EM-644601-I</v>
          </cell>
        </row>
        <row r="4302">
          <cell r="B4302" t="str">
            <v>CET-ET-GA-EM-644601-R</v>
          </cell>
        </row>
        <row r="4303">
          <cell r="B4303" t="str">
            <v>CET-ET-GA-EM-644602</v>
          </cell>
        </row>
        <row r="4304">
          <cell r="B4304" t="str">
            <v>CET-ET-GA-EM-644602-I</v>
          </cell>
        </row>
        <row r="4305">
          <cell r="B4305" t="str">
            <v>CET-ET-GA-EM-644602-R</v>
          </cell>
        </row>
        <row r="4306">
          <cell r="B4306" t="str">
            <v>CET-ET-GA-EM-644603</v>
          </cell>
        </row>
        <row r="4307">
          <cell r="B4307" t="str">
            <v>CET-ET-GA-EM-644603-I</v>
          </cell>
        </row>
        <row r="4308">
          <cell r="B4308" t="str">
            <v>CET-ET-GA-EM-644603-R</v>
          </cell>
        </row>
        <row r="4309">
          <cell r="B4309" t="str">
            <v>CET-ET-GA-EM-644604</v>
          </cell>
        </row>
        <row r="4310">
          <cell r="B4310" t="str">
            <v>CET-ET-GA-EM-644604-I</v>
          </cell>
        </row>
        <row r="4311">
          <cell r="B4311" t="str">
            <v>CET-ET-GA-EM-644604-R</v>
          </cell>
        </row>
        <row r="4312">
          <cell r="B4312" t="str">
            <v>CET-ET-GA-EM-644605</v>
          </cell>
        </row>
        <row r="4313">
          <cell r="B4313" t="str">
            <v>CET-ET-GA-EM-644605-I</v>
          </cell>
        </row>
        <row r="4314">
          <cell r="B4314" t="str">
            <v>CET-ET-GA-EM-644605-R</v>
          </cell>
        </row>
        <row r="4315">
          <cell r="B4315" t="str">
            <v>CET-ET-GA-EM-644606</v>
          </cell>
        </row>
        <row r="4316">
          <cell r="B4316" t="str">
            <v>CET-ET-GA-EM-644606-I</v>
          </cell>
        </row>
        <row r="4317">
          <cell r="B4317" t="str">
            <v>CET-ET-GA-EM-644606-R</v>
          </cell>
        </row>
        <row r="4318">
          <cell r="B4318" t="str">
            <v>CET-ET-GA-EM-644607</v>
          </cell>
        </row>
        <row r="4319">
          <cell r="B4319" t="str">
            <v>CET-ET-GA-EM-644607-I</v>
          </cell>
        </row>
        <row r="4320">
          <cell r="B4320" t="str">
            <v>CET-ET-GA-EM-644607-R</v>
          </cell>
        </row>
        <row r="4321">
          <cell r="B4321" t="str">
            <v>CET-ET-GA-EM-644608</v>
          </cell>
        </row>
        <row r="4322">
          <cell r="B4322" t="str">
            <v>CET-ET-GA-EM-644608-I</v>
          </cell>
        </row>
        <row r="4323">
          <cell r="B4323" t="str">
            <v>CET-ET-GA-EM-644608-R</v>
          </cell>
        </row>
        <row r="4324">
          <cell r="B4324" t="str">
            <v>CET-ET-GA-EM-644609</v>
          </cell>
        </row>
        <row r="4325">
          <cell r="B4325" t="str">
            <v>CET-ET-GA-EM-644609-I</v>
          </cell>
        </row>
        <row r="4326">
          <cell r="B4326" t="str">
            <v>CET-ET-GA-EM-644609-R</v>
          </cell>
        </row>
        <row r="4327">
          <cell r="B4327" t="str">
            <v>CET-ET-GA-EM-644610</v>
          </cell>
        </row>
        <row r="4328">
          <cell r="B4328" t="str">
            <v>CET-ET-GA-EM-644610-I</v>
          </cell>
        </row>
        <row r="4329">
          <cell r="B4329" t="str">
            <v>CET-ET-GA-EM-644610-R</v>
          </cell>
        </row>
        <row r="4330">
          <cell r="B4330" t="str">
            <v>CET-ET-GA-EM-644611</v>
          </cell>
        </row>
        <row r="4331">
          <cell r="B4331" t="str">
            <v>CET-ET-GA-EM-644611-I</v>
          </cell>
        </row>
        <row r="4332">
          <cell r="B4332" t="str">
            <v>CET-ET-GA-EM-644611-R</v>
          </cell>
        </row>
        <row r="4333">
          <cell r="B4333" t="str">
            <v>CET-ET-GA-EM-644612</v>
          </cell>
        </row>
        <row r="4334">
          <cell r="B4334" t="str">
            <v>CET-ET-GA-EM-644612-I</v>
          </cell>
        </row>
        <row r="4335">
          <cell r="B4335" t="str">
            <v>CET-ET-GA-EM-644612-R</v>
          </cell>
        </row>
        <row r="4336">
          <cell r="B4336" t="str">
            <v>CET-ET-GA-EM-644613</v>
          </cell>
        </row>
        <row r="4337">
          <cell r="B4337" t="str">
            <v>CET-ET-GA-EM-644613-I</v>
          </cell>
        </row>
        <row r="4338">
          <cell r="B4338" t="str">
            <v>CET-ET-GA-EM-644613-R</v>
          </cell>
        </row>
        <row r="4339">
          <cell r="B4339" t="str">
            <v>CET-ET-GA-EM-644614</v>
          </cell>
        </row>
        <row r="4340">
          <cell r="B4340" t="str">
            <v>CET-ET-GA-EM-644614-I</v>
          </cell>
        </row>
        <row r="4341">
          <cell r="B4341" t="str">
            <v>CET-ET-GA-EM-644614-R</v>
          </cell>
        </row>
        <row r="4342">
          <cell r="B4342" t="str">
            <v>CET-ET-GA-EM-644615</v>
          </cell>
        </row>
        <row r="4343">
          <cell r="B4343" t="str">
            <v>CET-ET-GA-EM-644615-I</v>
          </cell>
        </row>
        <row r="4344">
          <cell r="B4344" t="str">
            <v>CET-ET-GA-EM-644615-R</v>
          </cell>
        </row>
        <row r="4345">
          <cell r="B4345" t="str">
            <v>CET-ET-GA-EM-644616</v>
          </cell>
        </row>
        <row r="4346">
          <cell r="B4346" t="str">
            <v>CET-ET-GA-EM-644616-I</v>
          </cell>
        </row>
        <row r="4347">
          <cell r="B4347" t="str">
            <v>CET-ET-GA-EM-644616-R</v>
          </cell>
        </row>
        <row r="4348">
          <cell r="B4348" t="str">
            <v>CET-ET-GA-EM-668100</v>
          </cell>
        </row>
        <row r="4349">
          <cell r="B4349" t="str">
            <v>CET-ET-GA-EM-668100-I</v>
          </cell>
        </row>
        <row r="4350">
          <cell r="B4350" t="str">
            <v>CET-ET-GA-EM-668100-R</v>
          </cell>
        </row>
        <row r="4351">
          <cell r="B4351" t="str">
            <v>CET-ET-GA-EM-668101</v>
          </cell>
        </row>
        <row r="4352">
          <cell r="B4352" t="str">
            <v>CET-ET-GA-EM-668101-I</v>
          </cell>
        </row>
        <row r="4353">
          <cell r="B4353" t="str">
            <v>CET-ET-GA-EM-668101-R</v>
          </cell>
        </row>
        <row r="4354">
          <cell r="B4354" t="str">
            <v>CET-ET-GA-EM-690600</v>
          </cell>
        </row>
        <row r="4355">
          <cell r="B4355" t="str">
            <v>CET-ET-GA-EM-690600-I</v>
          </cell>
        </row>
        <row r="4356">
          <cell r="B4356" t="str">
            <v>CET-ET-GA-EM-690600-R</v>
          </cell>
        </row>
        <row r="4357">
          <cell r="B4357" t="str">
            <v>CET-ET-GA-EM-693100</v>
          </cell>
        </row>
        <row r="4358">
          <cell r="B4358" t="str">
            <v>CET-ET-GA-EM-693100-I</v>
          </cell>
        </row>
        <row r="4359">
          <cell r="B4359" t="str">
            <v>CET-ET-GA-EM-693100-R</v>
          </cell>
        </row>
        <row r="4360">
          <cell r="B4360" t="str">
            <v>CET-ET-GA-EM-693101</v>
          </cell>
        </row>
        <row r="4361">
          <cell r="B4361" t="str">
            <v>CET-ET-GA-EM-693101-I</v>
          </cell>
        </row>
        <row r="4362">
          <cell r="B4362" t="str">
            <v>CET-ET-GA-EM-693101-R</v>
          </cell>
        </row>
        <row r="4363">
          <cell r="B4363" t="str">
            <v>CET-ET-GA-EM-693102</v>
          </cell>
        </row>
        <row r="4364">
          <cell r="B4364" t="str">
            <v>CET-ET-GA-EM-693102-I</v>
          </cell>
        </row>
        <row r="4365">
          <cell r="B4365" t="str">
            <v>CET-ET-GA-EM-693102-R</v>
          </cell>
        </row>
        <row r="4366">
          <cell r="B4366" t="str">
            <v>CET-ET-GA-EM-693103</v>
          </cell>
        </row>
        <row r="4367">
          <cell r="B4367" t="str">
            <v>CET-ET-GA-EM-693103-I</v>
          </cell>
        </row>
        <row r="4368">
          <cell r="B4368" t="str">
            <v>CET-ET-GA-EM-693103-R</v>
          </cell>
        </row>
        <row r="4369">
          <cell r="B4369" t="str">
            <v>CET-ET-GA-EM-695500</v>
          </cell>
        </row>
        <row r="4370">
          <cell r="B4370" t="str">
            <v>CET-ET-GA-EM-695500-I</v>
          </cell>
        </row>
        <row r="4371">
          <cell r="B4371" t="str">
            <v>CET-ET-GA-EM-695500-R</v>
          </cell>
        </row>
        <row r="4372">
          <cell r="B4372" t="str">
            <v>CET-ET-GA-EM-695501</v>
          </cell>
        </row>
        <row r="4373">
          <cell r="B4373" t="str">
            <v>CET-ET-GA-EM-695501-I</v>
          </cell>
        </row>
        <row r="4374">
          <cell r="B4374" t="str">
            <v>CET-ET-GA-EM-695501-R</v>
          </cell>
        </row>
        <row r="4375">
          <cell r="B4375" t="str">
            <v>CET-ET-GA-EM-695502</v>
          </cell>
        </row>
        <row r="4376">
          <cell r="B4376" t="str">
            <v>CET-ET-GA-EM-695502-I</v>
          </cell>
        </row>
        <row r="4377">
          <cell r="B4377" t="str">
            <v>CET-ET-GA-EM-695502-R</v>
          </cell>
        </row>
        <row r="4378">
          <cell r="B4378" t="str">
            <v>CET-ET-GA-EM-695503</v>
          </cell>
        </row>
        <row r="4379">
          <cell r="B4379" t="str">
            <v>CET-ET-GA-EM-695503-I</v>
          </cell>
        </row>
        <row r="4380">
          <cell r="B4380" t="str">
            <v>CET-ET-GA-EM-695503-R</v>
          </cell>
        </row>
        <row r="4381">
          <cell r="B4381" t="str">
            <v>CET-ET-GA-EM-696900</v>
          </cell>
        </row>
        <row r="4382">
          <cell r="B4382" t="str">
            <v>CET-ET-GA-EM-696900-I</v>
          </cell>
        </row>
        <row r="4383">
          <cell r="B4383" t="str">
            <v>CET-ET-GA-EM-696900-R</v>
          </cell>
        </row>
        <row r="4384">
          <cell r="B4384" t="str">
            <v>CET-ET-GA-EM-696901</v>
          </cell>
        </row>
        <row r="4385">
          <cell r="B4385" t="str">
            <v>CET-ET-GA-EM-696901-I</v>
          </cell>
        </row>
        <row r="4386">
          <cell r="B4386" t="str">
            <v>CET-ET-GA-EM-696901-R</v>
          </cell>
        </row>
        <row r="4387">
          <cell r="B4387" t="str">
            <v>CET-ET-GA-EM-697000</v>
          </cell>
        </row>
        <row r="4388">
          <cell r="B4388" t="str">
            <v>CET-ET-GA-EM-697000-I</v>
          </cell>
        </row>
        <row r="4389">
          <cell r="B4389" t="str">
            <v>CET-ET-GA-EM-697000-R</v>
          </cell>
        </row>
        <row r="4390">
          <cell r="B4390" t="str">
            <v>CET-ET-GA-EM-697100</v>
          </cell>
        </row>
        <row r="4391">
          <cell r="B4391" t="str">
            <v>CET-ET-GA-EM-697100-I</v>
          </cell>
        </row>
        <row r="4392">
          <cell r="B4392" t="str">
            <v>CET-ET-GA-EM-697100-R</v>
          </cell>
        </row>
        <row r="4393">
          <cell r="B4393" t="str">
            <v>CET-ET-GA-EM-697600</v>
          </cell>
        </row>
        <row r="4394">
          <cell r="B4394" t="str">
            <v>CET-ET-GA-EM-697600-I</v>
          </cell>
        </row>
        <row r="4395">
          <cell r="B4395" t="str">
            <v>CET-ET-GA-EM-697600-R</v>
          </cell>
        </row>
        <row r="4396">
          <cell r="B4396" t="str">
            <v>CET-ET-GA-EM-701000</v>
          </cell>
        </row>
        <row r="4397">
          <cell r="B4397" t="str">
            <v>CET-ET-GA-EM-701000-I</v>
          </cell>
        </row>
        <row r="4398">
          <cell r="B4398" t="str">
            <v>CET-ET-GA-EM-701000-R</v>
          </cell>
        </row>
        <row r="4399">
          <cell r="B4399" t="str">
            <v>CET-ET-GA-EM-701001</v>
          </cell>
        </row>
        <row r="4400">
          <cell r="B4400" t="str">
            <v>CET-ET-GA-EM-701001-I</v>
          </cell>
        </row>
        <row r="4401">
          <cell r="B4401" t="str">
            <v>CET-ET-GA-EM-701001-R</v>
          </cell>
        </row>
        <row r="4402">
          <cell r="B4402" t="str">
            <v>CET-ET-GA-GD</v>
          </cell>
        </row>
        <row r="4403">
          <cell r="B4403" t="str">
            <v>CET-ET-GA-GD-374900</v>
          </cell>
        </row>
        <row r="4404">
          <cell r="B4404" t="str">
            <v>CET-ET-GA-GD-374900-I</v>
          </cell>
        </row>
        <row r="4405">
          <cell r="B4405" t="str">
            <v>CET-ET-GA-GD-374900-R</v>
          </cell>
        </row>
        <row r="4406">
          <cell r="B4406" t="str">
            <v>CET-ET-GA-GD-374901</v>
          </cell>
        </row>
        <row r="4407">
          <cell r="B4407" t="str">
            <v>CET-ET-GA-GD-374901-I</v>
          </cell>
        </row>
        <row r="4408">
          <cell r="B4408" t="str">
            <v>CET-ET-GA-GD-374901-R</v>
          </cell>
        </row>
        <row r="4409">
          <cell r="B4409" t="str">
            <v>CET-ET-GA-GD-374902</v>
          </cell>
        </row>
        <row r="4410">
          <cell r="B4410" t="str">
            <v>CET-ET-GA-GD-374902-I</v>
          </cell>
        </row>
        <row r="4411">
          <cell r="B4411" t="str">
            <v>CET-ET-GA-GD-374902-R</v>
          </cell>
        </row>
        <row r="4412">
          <cell r="B4412" t="str">
            <v>CET-ET-GA-GD-374903</v>
          </cell>
        </row>
        <row r="4413">
          <cell r="B4413" t="str">
            <v>CET-ET-GA-GD-374903-I</v>
          </cell>
        </row>
        <row r="4414">
          <cell r="B4414" t="str">
            <v>CET-ET-GA-GD-374903-R</v>
          </cell>
        </row>
        <row r="4415">
          <cell r="B4415" t="str">
            <v>CET-ET-GA-GD-374904</v>
          </cell>
        </row>
        <row r="4416">
          <cell r="B4416" t="str">
            <v>CET-ET-GA-GD-374904-I</v>
          </cell>
        </row>
        <row r="4417">
          <cell r="B4417" t="str">
            <v>CET-ET-GA-GD-374904-R</v>
          </cell>
        </row>
        <row r="4418">
          <cell r="B4418" t="str">
            <v>CET-ET-GA-GD-374905</v>
          </cell>
        </row>
        <row r="4419">
          <cell r="B4419" t="str">
            <v>CET-ET-GA-GD-374905-I</v>
          </cell>
        </row>
        <row r="4420">
          <cell r="B4420" t="str">
            <v>CET-ET-GA-GD-374905-R</v>
          </cell>
        </row>
        <row r="4421">
          <cell r="B4421" t="str">
            <v>CET-ET-GA-GD-642800</v>
          </cell>
        </row>
        <row r="4422">
          <cell r="B4422" t="str">
            <v>CET-ET-GA-GD-642800-I</v>
          </cell>
        </row>
        <row r="4423">
          <cell r="B4423" t="str">
            <v>CET-ET-GA-GD-642800-R</v>
          </cell>
        </row>
        <row r="4424">
          <cell r="B4424" t="str">
            <v>CET-ET-GA-GD-644600</v>
          </cell>
        </row>
        <row r="4425">
          <cell r="B4425" t="str">
            <v>CET-ET-GA-GD-644600-I</v>
          </cell>
        </row>
        <row r="4426">
          <cell r="B4426" t="str">
            <v>CET-ET-GA-GD-644600-R</v>
          </cell>
        </row>
        <row r="4427">
          <cell r="B4427" t="str">
            <v>CET-ET-IR</v>
          </cell>
        </row>
        <row r="4428">
          <cell r="B4428" t="str">
            <v>CET-ET-IR-2X</v>
          </cell>
        </row>
        <row r="4429">
          <cell r="B4429" t="str">
            <v>CET-ET-IR-2X-452300</v>
          </cell>
        </row>
        <row r="4430">
          <cell r="B4430" t="str">
            <v>CET-ET-IR-2X-452300-I</v>
          </cell>
        </row>
        <row r="4431">
          <cell r="B4431" t="str">
            <v>CET-ET-IR-2X-452300-R</v>
          </cell>
        </row>
        <row r="4432">
          <cell r="B4432" t="str">
            <v>CET-ET-IR-2X-452301</v>
          </cell>
        </row>
        <row r="4433">
          <cell r="B4433" t="str">
            <v>CET-ET-IR-2X-452301-I</v>
          </cell>
        </row>
        <row r="4434">
          <cell r="B4434" t="str">
            <v>CET-ET-IR-2X-452301-R</v>
          </cell>
        </row>
        <row r="4435">
          <cell r="B4435" t="str">
            <v>CET-ET-IR-2X-452302</v>
          </cell>
        </row>
        <row r="4436">
          <cell r="B4436" t="str">
            <v>CET-ET-IR-2X-452302-I</v>
          </cell>
        </row>
        <row r="4437">
          <cell r="B4437" t="str">
            <v>CET-ET-IR-2X-452302-R</v>
          </cell>
        </row>
        <row r="4438">
          <cell r="B4438" t="str">
            <v>CET-ET-IR-4C</v>
          </cell>
        </row>
        <row r="4439">
          <cell r="B4439" t="str">
            <v>CET-ET-IR-4C-CAT</v>
          </cell>
        </row>
        <row r="4440">
          <cell r="B4440" t="str">
            <v>CET-ET-IR-4C-CATDSL</v>
          </cell>
        </row>
        <row r="4441">
          <cell r="B4441" t="str">
            <v>CET-ET-IR-4C-CATDSL-I</v>
          </cell>
        </row>
        <row r="4442">
          <cell r="B4442" t="str">
            <v>CET-ET-IR-4C-CATDSL-R</v>
          </cell>
        </row>
        <row r="4443">
          <cell r="B4443" t="str">
            <v>CET-ET-IR-4C-CATELE</v>
          </cell>
        </row>
        <row r="4444">
          <cell r="B4444" t="str">
            <v>CET-ET-IR-4C-CATELE-I</v>
          </cell>
        </row>
        <row r="4445">
          <cell r="B4445" t="str">
            <v>CET-ET-IR-4C-CATELE-R</v>
          </cell>
        </row>
        <row r="4446">
          <cell r="B4446" t="str">
            <v>CET-ET-IR-4C-CATGAS</v>
          </cell>
        </row>
        <row r="4447">
          <cell r="B4447" t="str">
            <v>CET-ET-IR-4C-CATGAS-I</v>
          </cell>
        </row>
        <row r="4448">
          <cell r="B4448" t="str">
            <v>CET-ET-IR-4C-CATGAS-R</v>
          </cell>
        </row>
        <row r="4449">
          <cell r="B4449" t="str">
            <v>CET-ET-IR-4C-CATWTR</v>
          </cell>
        </row>
        <row r="4450">
          <cell r="B4450" t="str">
            <v>CET-ET-IR-4C-CATWTR-I</v>
          </cell>
        </row>
        <row r="4451">
          <cell r="B4451" t="str">
            <v>CET-ET-IR-4C-CATWTR-R</v>
          </cell>
        </row>
        <row r="4452">
          <cell r="B4452" t="str">
            <v>CET-ET-IR-4C-DES</v>
          </cell>
        </row>
        <row r="4453">
          <cell r="B4453" t="str">
            <v>CET-ET-IR-4C-DESFOO</v>
          </cell>
        </row>
        <row r="4454">
          <cell r="B4454" t="str">
            <v>CET-ET-IR-4C-DESFOO-I</v>
          </cell>
        </row>
        <row r="4455">
          <cell r="B4455" t="str">
            <v>CET-ET-IR-4C-DESFOO-R</v>
          </cell>
        </row>
        <row r="4456">
          <cell r="B4456" t="str">
            <v>CET-ET-IR-4C-DESPSP</v>
          </cell>
        </row>
        <row r="4457">
          <cell r="B4457" t="str">
            <v>CET-ET-IR-4C-DESPSP-I</v>
          </cell>
        </row>
        <row r="4458">
          <cell r="B4458" t="str">
            <v>CET-ET-IR-4C-DESPSP-R</v>
          </cell>
        </row>
        <row r="4459">
          <cell r="B4459" t="str">
            <v>CET-ET-IR-4C-DESRED</v>
          </cell>
        </row>
        <row r="4460">
          <cell r="B4460" t="str">
            <v>CET-ET-IR-4C-DESRED-I</v>
          </cell>
        </row>
        <row r="4461">
          <cell r="B4461" t="str">
            <v>CET-ET-IR-4C-DESRED-R</v>
          </cell>
        </row>
        <row r="4462">
          <cell r="B4462" t="str">
            <v>CET-ET-IR-4C-DESVIC</v>
          </cell>
        </row>
        <row r="4463">
          <cell r="B4463" t="str">
            <v>CET-ET-IR-4C-DESVIC-I</v>
          </cell>
        </row>
        <row r="4464">
          <cell r="B4464" t="str">
            <v>CET-ET-IR-4C-DESVIC-R</v>
          </cell>
        </row>
        <row r="4465">
          <cell r="B4465" t="str">
            <v>CET-ET-IR-4C-MTE</v>
          </cell>
        </row>
        <row r="4466">
          <cell r="B4466" t="str">
            <v>CET-ET-IR-4C-MTECOV</v>
          </cell>
        </row>
        <row r="4467">
          <cell r="B4467" t="str">
            <v>CET-ET-IR-4C-MTECOV-I</v>
          </cell>
        </row>
        <row r="4468">
          <cell r="B4468" t="str">
            <v>CET-ET-IR-4C-MTECOV-R</v>
          </cell>
        </row>
        <row r="4469">
          <cell r="B4469" t="str">
            <v>CET-ET-IR-4C-MTEMNR</v>
          </cell>
        </row>
        <row r="4470">
          <cell r="B4470" t="str">
            <v>CET-ET-IR-4C-MTEMNR-I</v>
          </cell>
        </row>
        <row r="4471">
          <cell r="B4471" t="str">
            <v>CET-ET-IR-4C-MTEMNR-R</v>
          </cell>
        </row>
        <row r="4472">
          <cell r="B4472" t="str">
            <v>CET-ET-IR-4C-MTEMTB</v>
          </cell>
        </row>
        <row r="4473">
          <cell r="B4473" t="str">
            <v>CET-ET-IR-4C-MTEMTB-I</v>
          </cell>
        </row>
        <row r="4474">
          <cell r="B4474" t="str">
            <v>CET-ET-IR-4C-MTEMTB-R</v>
          </cell>
        </row>
        <row r="4475">
          <cell r="B4475" t="str">
            <v>CET-ET-IR-4C-MTEONT</v>
          </cell>
        </row>
        <row r="4476">
          <cell r="B4476" t="str">
            <v>CET-ET-IR-4C-MTEONT-I</v>
          </cell>
        </row>
        <row r="4477">
          <cell r="B4477" t="str">
            <v>CET-ET-IR-4C-MTEONT-R</v>
          </cell>
        </row>
        <row r="4478">
          <cell r="B4478" t="str">
            <v>CET-ET-IR-4C-MTW</v>
          </cell>
        </row>
        <row r="4479">
          <cell r="B4479" t="str">
            <v>CET-ET-IR-4C-MTWDOM</v>
          </cell>
        </row>
        <row r="4480">
          <cell r="B4480" t="str">
            <v>CET-ET-IR-4C-MTWDOM-I</v>
          </cell>
        </row>
        <row r="4481">
          <cell r="B4481" t="str">
            <v>CET-ET-IR-4C-MTWDOM-R</v>
          </cell>
        </row>
        <row r="4482">
          <cell r="B4482" t="str">
            <v>CET-ET-IR-4C-MTWLBE</v>
          </cell>
        </row>
        <row r="4483">
          <cell r="B4483" t="str">
            <v>CET-ET-IR-4C-MTWLBE-I</v>
          </cell>
        </row>
        <row r="4484">
          <cell r="B4484" t="str">
            <v>CET-ET-IR-4C-MTWLBE-R</v>
          </cell>
        </row>
        <row r="4485">
          <cell r="B4485" t="str">
            <v>CET-ET-IR-4C-MTWSMA</v>
          </cell>
        </row>
        <row r="4486">
          <cell r="B4486" t="str">
            <v>CET-ET-IR-4C-MTWSMA-I</v>
          </cell>
        </row>
        <row r="4487">
          <cell r="B4487" t="str">
            <v>CET-ET-IR-4C-MTWSMA-R</v>
          </cell>
        </row>
        <row r="4488">
          <cell r="B4488" t="str">
            <v>CET-ET-IR-4C-MTWSOB</v>
          </cell>
        </row>
        <row r="4489">
          <cell r="B4489" t="str">
            <v>CET-ET-IR-4C-MTWSOB-I</v>
          </cell>
        </row>
        <row r="4490">
          <cell r="B4490" t="str">
            <v>CET-ET-IR-4C-MTWSOB-R</v>
          </cell>
        </row>
        <row r="4491">
          <cell r="B4491" t="str">
            <v>CET-ET-IR-4C-MTWWHT</v>
          </cell>
        </row>
        <row r="4492">
          <cell r="B4492" t="str">
            <v>CET-ET-IR-4C-MTWWHT-I</v>
          </cell>
        </row>
        <row r="4493">
          <cell r="B4493" t="str">
            <v>CET-ET-IR-4C-MTWWHT-R</v>
          </cell>
        </row>
        <row r="4494">
          <cell r="B4494" t="str">
            <v>CET-ET-IR-4C-NCO</v>
          </cell>
        </row>
        <row r="4495">
          <cell r="B4495" t="str">
            <v>CET-ET-IR-4C-NCOANV</v>
          </cell>
        </row>
        <row r="4496">
          <cell r="B4496" t="str">
            <v>CET-ET-IR-4C-NCOANV-I</v>
          </cell>
        </row>
        <row r="4497">
          <cell r="B4497" t="str">
            <v>CET-ET-IR-4C-NCOANV-R</v>
          </cell>
        </row>
        <row r="4498">
          <cell r="B4498" t="str">
            <v>CET-ET-IR-4C-NCOSBA</v>
          </cell>
        </row>
        <row r="4499">
          <cell r="B4499" t="str">
            <v>CET-ET-IR-4C-NCOSBA-I</v>
          </cell>
        </row>
        <row r="4500">
          <cell r="B4500" t="str">
            <v>CET-ET-IR-4C-NCOSBA-R</v>
          </cell>
        </row>
        <row r="4501">
          <cell r="B4501" t="str">
            <v>CET-ET-IR-4C-NCOTHO</v>
          </cell>
        </row>
        <row r="4502">
          <cell r="B4502" t="str">
            <v>CET-ET-IR-4C-NCOTHO-I</v>
          </cell>
        </row>
        <row r="4503">
          <cell r="B4503" t="str">
            <v>CET-ET-IR-4C-NCOTHO-R</v>
          </cell>
        </row>
        <row r="4504">
          <cell r="B4504" t="str">
            <v>CET-ET-IR-4C-NCOVAL</v>
          </cell>
        </row>
        <row r="4505">
          <cell r="B4505" t="str">
            <v>CET-ET-IR-4C-NCOVAL-I</v>
          </cell>
        </row>
        <row r="4506">
          <cell r="B4506" t="str">
            <v>CET-ET-IR-4C-NCOVAL-R</v>
          </cell>
        </row>
        <row r="4507">
          <cell r="B4507" t="str">
            <v>CET-ET-IR-4C-NCOVEN</v>
          </cell>
        </row>
        <row r="4508">
          <cell r="B4508" t="str">
            <v>CET-ET-IR-4C-NCOVEN-I</v>
          </cell>
        </row>
        <row r="4509">
          <cell r="B4509" t="str">
            <v>CET-ET-IR-4C-NCOVEN-R</v>
          </cell>
        </row>
        <row r="4510">
          <cell r="B4510" t="str">
            <v>CET-ET-IR-4C-ORA</v>
          </cell>
        </row>
        <row r="4511">
          <cell r="B4511" t="str">
            <v>CET-ET-IR-4C-ORAFUL</v>
          </cell>
        </row>
        <row r="4512">
          <cell r="B4512" t="str">
            <v>CET-ET-IR-4C-ORAFUL-I</v>
          </cell>
        </row>
        <row r="4513">
          <cell r="B4513" t="str">
            <v>CET-ET-IR-4C-ORAFUL-R</v>
          </cell>
        </row>
        <row r="4514">
          <cell r="B4514" t="str">
            <v>CET-ET-IR-4C-ORAHUN</v>
          </cell>
        </row>
        <row r="4515">
          <cell r="B4515" t="str">
            <v>CET-ET-IR-4C-ORAHUN-I</v>
          </cell>
        </row>
        <row r="4516">
          <cell r="B4516" t="str">
            <v>CET-ET-IR-4C-ORAHUN-R</v>
          </cell>
        </row>
        <row r="4517">
          <cell r="B4517" t="str">
            <v>CET-ET-IR-4C-ORASAD</v>
          </cell>
        </row>
        <row r="4518">
          <cell r="B4518" t="str">
            <v>CET-ET-IR-4C-ORASAD-I</v>
          </cell>
        </row>
        <row r="4519">
          <cell r="B4519" t="str">
            <v>CET-ET-IR-4C-ORASAD-R</v>
          </cell>
        </row>
        <row r="4520">
          <cell r="B4520" t="str">
            <v>CET-ET-IR-4C-ORASAN</v>
          </cell>
        </row>
        <row r="4521">
          <cell r="B4521" t="str">
            <v>CET-ET-IR-4C-ORASAN-I</v>
          </cell>
        </row>
        <row r="4522">
          <cell r="B4522" t="str">
            <v>CET-ET-IR-4C-ORASAN-R</v>
          </cell>
        </row>
        <row r="4523">
          <cell r="B4523" t="str">
            <v>CET-ET-IR-4C-RUR</v>
          </cell>
        </row>
        <row r="4524">
          <cell r="B4524" t="str">
            <v>CET-ET-IR-4C-RURARH</v>
          </cell>
        </row>
        <row r="4525">
          <cell r="B4525" t="str">
            <v>CET-ET-IR-4C-RURARH-I</v>
          </cell>
        </row>
        <row r="4526">
          <cell r="B4526" t="str">
            <v>CET-ET-IR-4C-RURARH-R</v>
          </cell>
        </row>
        <row r="4527">
          <cell r="B4527" t="str">
            <v>CET-ET-IR-4C-RURBAR</v>
          </cell>
        </row>
        <row r="4528">
          <cell r="B4528" t="str">
            <v>CET-ET-IR-4C-RURBAR-I</v>
          </cell>
        </row>
        <row r="4529">
          <cell r="B4529" t="str">
            <v>CET-ET-IR-4C-RURBAR-R</v>
          </cell>
        </row>
        <row r="4530">
          <cell r="B4530" t="str">
            <v>CET-ET-IR-4C-RURBIS</v>
          </cell>
        </row>
        <row r="4531">
          <cell r="B4531" t="str">
            <v>CET-ET-IR-4C-RURBIS-I</v>
          </cell>
        </row>
        <row r="4532">
          <cell r="B4532" t="str">
            <v>CET-ET-IR-4C-RURBIS-R</v>
          </cell>
        </row>
        <row r="4533">
          <cell r="B4533" t="str">
            <v>CET-ET-IR-4C-RURBLY</v>
          </cell>
        </row>
        <row r="4534">
          <cell r="B4534" t="str">
            <v>CET-ET-IR-4C-RURBLY-I</v>
          </cell>
        </row>
        <row r="4535">
          <cell r="B4535" t="str">
            <v>CET-ET-IR-4C-RURBLY-R</v>
          </cell>
        </row>
        <row r="4536">
          <cell r="B4536" t="str">
            <v>CET-ET-IR-4C-RURKER</v>
          </cell>
        </row>
        <row r="4537">
          <cell r="B4537" t="str">
            <v>CET-ET-IR-4C-RURKER-I</v>
          </cell>
        </row>
        <row r="4538">
          <cell r="B4538" t="str">
            <v>CET-ET-IR-4C-RURKER-R</v>
          </cell>
        </row>
        <row r="4539">
          <cell r="B4539" t="str">
            <v>CET-ET-IR-4C-RURRID</v>
          </cell>
        </row>
        <row r="4540">
          <cell r="B4540" t="str">
            <v>CET-ET-IR-4C-RURRID-I</v>
          </cell>
        </row>
        <row r="4541">
          <cell r="B4541" t="str">
            <v>CET-ET-IR-4C-RURRID-R</v>
          </cell>
        </row>
        <row r="4542">
          <cell r="B4542" t="str">
            <v>CET-ET-IR-4C-RURSHA</v>
          </cell>
        </row>
        <row r="4543">
          <cell r="B4543" t="str">
            <v>CET-ET-IR-4C-RURSHA-I</v>
          </cell>
        </row>
        <row r="4544">
          <cell r="B4544" t="str">
            <v>CET-ET-IR-4C-RURSHA-R</v>
          </cell>
        </row>
        <row r="4545">
          <cell r="B4545" t="str">
            <v>CET-ET-IR-4C-RURTEH</v>
          </cell>
        </row>
        <row r="4546">
          <cell r="B4546" t="str">
            <v>CET-ET-IR-4C-RURTEH-I</v>
          </cell>
        </row>
        <row r="4547">
          <cell r="B4547" t="str">
            <v>CET-ET-IR-4C-RURTEH-R</v>
          </cell>
        </row>
        <row r="4548">
          <cell r="B4548" t="str">
            <v>CET-ET-IR-4C-RURYUC</v>
          </cell>
        </row>
        <row r="4549">
          <cell r="B4549" t="str">
            <v>CET-ET-IR-4C-RURYUC-I</v>
          </cell>
        </row>
        <row r="4550">
          <cell r="B4550" t="str">
            <v>CET-ET-IR-4C-RURYUC-R</v>
          </cell>
        </row>
        <row r="4551">
          <cell r="B4551" t="str">
            <v>CET-ET-IR-4C-SJA</v>
          </cell>
        </row>
        <row r="4552">
          <cell r="B4552" t="str">
            <v>CET-ET-IR-4C-SJAMEN</v>
          </cell>
        </row>
        <row r="4553">
          <cell r="B4553" t="str">
            <v>CET-ET-IR-4C-SJAMEN-I</v>
          </cell>
        </row>
        <row r="4554">
          <cell r="B4554" t="str">
            <v>CET-ET-IR-4C-SJAMEN-R</v>
          </cell>
        </row>
        <row r="4555">
          <cell r="B4555" t="str">
            <v>CET-ET-IR-4C-SJASJA</v>
          </cell>
        </row>
        <row r="4556">
          <cell r="B4556" t="str">
            <v>CET-ET-IR-4C-SJASJA-I</v>
          </cell>
        </row>
        <row r="4557">
          <cell r="B4557" t="str">
            <v>CET-ET-IR-4C-SJASJA-R</v>
          </cell>
        </row>
        <row r="4558">
          <cell r="B4558" t="str">
            <v>CET-ET-IR-4C-SJAWIL</v>
          </cell>
        </row>
        <row r="4559">
          <cell r="B4559" t="str">
            <v>CET-ET-IR-4C-SJAWIL-I</v>
          </cell>
        </row>
        <row r="4560">
          <cell r="B4560" t="str">
            <v>CET-ET-IR-4C-SJAWIL-R</v>
          </cell>
        </row>
        <row r="4561">
          <cell r="B4561" t="str">
            <v>CET-ET-IR-4C-SJO</v>
          </cell>
        </row>
        <row r="4562">
          <cell r="B4562" t="str">
            <v>CET-ET-IR-4C-SJOPTV</v>
          </cell>
        </row>
        <row r="4563">
          <cell r="B4563" t="str">
            <v>CET-ET-IR-4C-SJOPTV-I</v>
          </cell>
        </row>
        <row r="4564">
          <cell r="B4564" t="str">
            <v>CET-ET-IR-4C-SJOPTV-R</v>
          </cell>
        </row>
        <row r="4565">
          <cell r="B4565" t="str">
            <v>CET-ET-IR-4C-SJOSJO</v>
          </cell>
        </row>
        <row r="4566">
          <cell r="B4566" t="str">
            <v>CET-ET-IR-4C-SJOSJO-I</v>
          </cell>
        </row>
        <row r="4567">
          <cell r="B4567" t="str">
            <v>CET-ET-IR-4C-SJOSJO-R</v>
          </cell>
        </row>
        <row r="4568">
          <cell r="B4568" t="str">
            <v>CET-ET-IR-4C-SJOTUL</v>
          </cell>
        </row>
        <row r="4569">
          <cell r="B4569" t="str">
            <v>CET-ET-IR-4C-SJOTUL-I</v>
          </cell>
        </row>
        <row r="4570">
          <cell r="B4570" t="str">
            <v>CET-ET-IR-4C-SJOTUL-R</v>
          </cell>
        </row>
        <row r="4571">
          <cell r="B4571" t="str">
            <v>CET-ET-IR-4C-TRANSM</v>
          </cell>
        </row>
        <row r="4572">
          <cell r="B4572" t="str">
            <v>CET-ET-IR-4C-TRANSM-I</v>
          </cell>
        </row>
        <row r="4573">
          <cell r="B4573" t="str">
            <v>CET-ET-IR-4C-TRANSM-R</v>
          </cell>
        </row>
        <row r="4574">
          <cell r="B4574" t="str">
            <v>CET-ET-IR-CB</v>
          </cell>
        </row>
        <row r="4575">
          <cell r="B4575" t="str">
            <v>CET-ET-IR-CB-421100</v>
          </cell>
        </row>
        <row r="4576">
          <cell r="B4576" t="str">
            <v>CET-ET-IR-CB-421100-I</v>
          </cell>
        </row>
        <row r="4577">
          <cell r="B4577" t="str">
            <v>CET-ET-IR-CB-421100-R</v>
          </cell>
        </row>
        <row r="4578">
          <cell r="B4578" t="str">
            <v>CET-ET-IR-CB-421101</v>
          </cell>
        </row>
        <row r="4579">
          <cell r="B4579" t="str">
            <v>CET-ET-IR-CB-421101-I</v>
          </cell>
        </row>
        <row r="4580">
          <cell r="B4580" t="str">
            <v>CET-ET-IR-CB-421101-R</v>
          </cell>
        </row>
        <row r="4581">
          <cell r="B4581" t="str">
            <v>CET-ET-IR-CB-421102</v>
          </cell>
        </row>
        <row r="4582">
          <cell r="B4582" t="str">
            <v>CET-ET-IR-CB-421102-I</v>
          </cell>
        </row>
        <row r="4583">
          <cell r="B4583" t="str">
            <v>CET-ET-IR-CB-421102-R</v>
          </cell>
        </row>
        <row r="4584">
          <cell r="B4584" t="str">
            <v>CET-ET-IR-CB-421103</v>
          </cell>
        </row>
        <row r="4585">
          <cell r="B4585" t="str">
            <v>CET-ET-IR-CB-421103-I</v>
          </cell>
        </row>
        <row r="4586">
          <cell r="B4586" t="str">
            <v>CET-ET-IR-CB-421103-R</v>
          </cell>
        </row>
        <row r="4587">
          <cell r="B4587" t="str">
            <v>CET-ET-IR-CB-421104</v>
          </cell>
        </row>
        <row r="4588">
          <cell r="B4588" t="str">
            <v>CET-ET-IR-CB-421104-I</v>
          </cell>
        </row>
        <row r="4589">
          <cell r="B4589" t="str">
            <v>CET-ET-IR-CB-421104-R</v>
          </cell>
        </row>
        <row r="4590">
          <cell r="B4590" t="str">
            <v>CET-ET-IR-CB-421105</v>
          </cell>
        </row>
        <row r="4591">
          <cell r="B4591" t="str">
            <v>CET-ET-IR-CB-421105-I</v>
          </cell>
        </row>
        <row r="4592">
          <cell r="B4592" t="str">
            <v>CET-ET-IR-CB-421105-R</v>
          </cell>
        </row>
        <row r="4593">
          <cell r="B4593" t="str">
            <v>CET-ET-IR-CB-421106</v>
          </cell>
        </row>
        <row r="4594">
          <cell r="B4594" t="str">
            <v>CET-ET-IR-CB-421106-I</v>
          </cell>
        </row>
        <row r="4595">
          <cell r="B4595" t="str">
            <v>CET-ET-IR-CB-421106-R</v>
          </cell>
        </row>
        <row r="4596">
          <cell r="B4596" t="str">
            <v>CET-ET-IR-CB-421107</v>
          </cell>
        </row>
        <row r="4597">
          <cell r="B4597" t="str">
            <v>CET-ET-IR-CB-421107-I</v>
          </cell>
        </row>
        <row r="4598">
          <cell r="B4598" t="str">
            <v>CET-ET-IR-CB-421107-R</v>
          </cell>
        </row>
        <row r="4599">
          <cell r="B4599" t="str">
            <v>CET-ET-IR-CB-421108</v>
          </cell>
        </row>
        <row r="4600">
          <cell r="B4600" t="str">
            <v>CET-ET-IR-CB-421108-I</v>
          </cell>
        </row>
        <row r="4601">
          <cell r="B4601" t="str">
            <v>CET-ET-IR-CB-421108-R</v>
          </cell>
        </row>
        <row r="4602">
          <cell r="B4602" t="str">
            <v>CET-ET-IR-CB-421109</v>
          </cell>
        </row>
        <row r="4603">
          <cell r="B4603" t="str">
            <v>CET-ET-IR-CB-421109-I</v>
          </cell>
        </row>
        <row r="4604">
          <cell r="B4604" t="str">
            <v>CET-ET-IR-CB-421109-R</v>
          </cell>
        </row>
        <row r="4605">
          <cell r="B4605" t="str">
            <v>CET-ET-IR-CB-432900</v>
          </cell>
        </row>
        <row r="4606">
          <cell r="B4606" t="str">
            <v>CET-ET-IR-CB-432900-I</v>
          </cell>
        </row>
        <row r="4607">
          <cell r="B4607" t="str">
            <v>CET-ET-IR-CB-432900-R</v>
          </cell>
        </row>
        <row r="4608">
          <cell r="B4608" t="str">
            <v>CET-ET-IR-CB-432901</v>
          </cell>
        </row>
        <row r="4609">
          <cell r="B4609" t="str">
            <v>CET-ET-IR-CB-432901-I</v>
          </cell>
        </row>
        <row r="4610">
          <cell r="B4610" t="str">
            <v>CET-ET-IR-CB-432901-R</v>
          </cell>
        </row>
        <row r="4611">
          <cell r="B4611" t="str">
            <v>CET-ET-IR-CB-432902</v>
          </cell>
        </row>
        <row r="4612">
          <cell r="B4612" t="str">
            <v>CET-ET-IR-CB-432902-I</v>
          </cell>
        </row>
        <row r="4613">
          <cell r="B4613" t="str">
            <v>CET-ET-IR-CB-432902-R</v>
          </cell>
        </row>
        <row r="4614">
          <cell r="B4614" t="str">
            <v>CET-ET-IR-CB-432903</v>
          </cell>
        </row>
        <row r="4615">
          <cell r="B4615" t="str">
            <v>CET-ET-IR-CB-432903-I</v>
          </cell>
        </row>
        <row r="4616">
          <cell r="B4616" t="str">
            <v>CET-ET-IR-CB-432903-R</v>
          </cell>
        </row>
        <row r="4617">
          <cell r="B4617" t="str">
            <v>CET-ET-IR-CB-432904</v>
          </cell>
        </row>
        <row r="4618">
          <cell r="B4618" t="str">
            <v>CET-ET-IR-CB-432904-I</v>
          </cell>
        </row>
        <row r="4619">
          <cell r="B4619" t="str">
            <v>CET-ET-IR-CB-432904-R</v>
          </cell>
        </row>
        <row r="4620">
          <cell r="B4620" t="str">
            <v>CET-ET-IR-CB-432905</v>
          </cell>
        </row>
        <row r="4621">
          <cell r="B4621" t="str">
            <v>CET-ET-IR-CB-432905-I</v>
          </cell>
        </row>
        <row r="4622">
          <cell r="B4622" t="str">
            <v>CET-ET-IR-CB-432905-R</v>
          </cell>
        </row>
        <row r="4623">
          <cell r="B4623" t="str">
            <v>CET-ET-IR-CB-432906</v>
          </cell>
        </row>
        <row r="4624">
          <cell r="B4624" t="str">
            <v>CET-ET-IR-CB-432906-I</v>
          </cell>
        </row>
        <row r="4625">
          <cell r="B4625" t="str">
            <v>CET-ET-IR-CB-432906-R</v>
          </cell>
        </row>
        <row r="4626">
          <cell r="B4626" t="str">
            <v>CET-ET-IR-CB-432907</v>
          </cell>
        </row>
        <row r="4627">
          <cell r="B4627" t="str">
            <v>CET-ET-IR-CB-432907-I</v>
          </cell>
        </row>
        <row r="4628">
          <cell r="B4628" t="str">
            <v>CET-ET-IR-CB-432907-R</v>
          </cell>
        </row>
        <row r="4629">
          <cell r="B4629" t="str">
            <v>CET-ET-IR-CB-432908</v>
          </cell>
        </row>
        <row r="4630">
          <cell r="B4630" t="str">
            <v>CET-ET-IR-CB-432908-I</v>
          </cell>
        </row>
        <row r="4631">
          <cell r="B4631" t="str">
            <v>CET-ET-IR-CB-432908-R</v>
          </cell>
        </row>
        <row r="4632">
          <cell r="B4632" t="str">
            <v>CET-ET-IR-CB-432909</v>
          </cell>
        </row>
        <row r="4633">
          <cell r="B4633" t="str">
            <v>CET-ET-IR-CB-432909-I</v>
          </cell>
        </row>
        <row r="4634">
          <cell r="B4634" t="str">
            <v>CET-ET-IR-CB-432909-R</v>
          </cell>
        </row>
        <row r="4635">
          <cell r="B4635" t="str">
            <v>CET-ET-IR-CB-432910</v>
          </cell>
        </row>
        <row r="4636">
          <cell r="B4636" t="str">
            <v>CET-ET-IR-CB-432910-I</v>
          </cell>
        </row>
        <row r="4637">
          <cell r="B4637" t="str">
            <v>CET-ET-IR-CB-432910-R</v>
          </cell>
        </row>
        <row r="4638">
          <cell r="B4638" t="str">
            <v>CET-ET-IR-CB-432911</v>
          </cell>
        </row>
        <row r="4639">
          <cell r="B4639" t="str">
            <v>CET-ET-IR-CB-432911-I</v>
          </cell>
        </row>
        <row r="4640">
          <cell r="B4640" t="str">
            <v>CET-ET-IR-CB-432911-R</v>
          </cell>
        </row>
        <row r="4641">
          <cell r="B4641" t="str">
            <v>CET-ET-IR-CB-432912</v>
          </cell>
        </row>
        <row r="4642">
          <cell r="B4642" t="str">
            <v>CET-ET-IR-CB-432912-I</v>
          </cell>
        </row>
        <row r="4643">
          <cell r="B4643" t="str">
            <v>CET-ET-IR-CB-432912-R</v>
          </cell>
        </row>
        <row r="4644">
          <cell r="B4644" t="str">
            <v>CET-ET-IR-CB-432913</v>
          </cell>
        </row>
        <row r="4645">
          <cell r="B4645" t="str">
            <v>CET-ET-IR-CB-432913-I</v>
          </cell>
        </row>
        <row r="4646">
          <cell r="B4646" t="str">
            <v>CET-ET-IR-CB-432913-R</v>
          </cell>
        </row>
        <row r="4647">
          <cell r="B4647" t="str">
            <v>CET-ET-IR-CB-432914</v>
          </cell>
        </row>
        <row r="4648">
          <cell r="B4648" t="str">
            <v>CET-ET-IR-CB-432914-I</v>
          </cell>
        </row>
        <row r="4649">
          <cell r="B4649" t="str">
            <v>CET-ET-IR-CB-432914-R</v>
          </cell>
        </row>
        <row r="4650">
          <cell r="B4650" t="str">
            <v>CET-ET-IR-CB-999999</v>
          </cell>
        </row>
        <row r="4651">
          <cell r="B4651" t="str">
            <v>CET-ET-IR-CB-999999-I</v>
          </cell>
        </row>
        <row r="4652">
          <cell r="B4652" t="str">
            <v>CET-ET-IR-CB-999999-R</v>
          </cell>
        </row>
        <row r="4653">
          <cell r="B4653" t="str">
            <v>CET-ET-IR-CR</v>
          </cell>
        </row>
        <row r="4654">
          <cell r="B4654" t="str">
            <v>CET-ET-IR-CR-395600</v>
          </cell>
        </row>
        <row r="4655">
          <cell r="B4655" t="str">
            <v>CET-ET-IR-CR-395600-I</v>
          </cell>
        </row>
        <row r="4656">
          <cell r="B4656" t="str">
            <v>CET-ET-IR-CR-395600-R</v>
          </cell>
        </row>
        <row r="4657">
          <cell r="B4657" t="str">
            <v>CET-ET-IR-ME</v>
          </cell>
        </row>
        <row r="4658">
          <cell r="B4658" t="str">
            <v>CET-ET-IR-ME-313800</v>
          </cell>
        </row>
        <row r="4659">
          <cell r="B4659" t="str">
            <v>CET-ET-IR-ME-313800-I</v>
          </cell>
        </row>
        <row r="4660">
          <cell r="B4660" t="str">
            <v>CET-ET-IR-ME-313800-R</v>
          </cell>
        </row>
        <row r="4661">
          <cell r="B4661" t="str">
            <v>CET-ET-IR-ME-313801</v>
          </cell>
        </row>
        <row r="4662">
          <cell r="B4662" t="str">
            <v>CET-ET-IR-ME-313801-I</v>
          </cell>
        </row>
        <row r="4663">
          <cell r="B4663" t="str">
            <v>CET-ET-IR-ME-313801-R</v>
          </cell>
        </row>
        <row r="4664">
          <cell r="B4664" t="str">
            <v>CET-ET-IR-ME-313802</v>
          </cell>
        </row>
        <row r="4665">
          <cell r="B4665" t="str">
            <v>CET-ET-IR-ME-313802-I</v>
          </cell>
        </row>
        <row r="4666">
          <cell r="B4666" t="str">
            <v>CET-ET-IR-ME-313802-R</v>
          </cell>
        </row>
        <row r="4667">
          <cell r="B4667" t="str">
            <v>CET-ET-IR-ME-313803</v>
          </cell>
        </row>
        <row r="4668">
          <cell r="B4668" t="str">
            <v>CET-ET-IR-ME-313803-I</v>
          </cell>
        </row>
        <row r="4669">
          <cell r="B4669" t="str">
            <v>CET-ET-IR-ME-313803-R</v>
          </cell>
        </row>
        <row r="4670">
          <cell r="B4670" t="str">
            <v>CET-ET-IR-ME-313804</v>
          </cell>
        </row>
        <row r="4671">
          <cell r="B4671" t="str">
            <v>CET-ET-IR-ME-313804-I</v>
          </cell>
        </row>
        <row r="4672">
          <cell r="B4672" t="str">
            <v>CET-ET-IR-ME-313804-R</v>
          </cell>
        </row>
        <row r="4673">
          <cell r="B4673" t="str">
            <v>CET-ET-IR-ME-336200</v>
          </cell>
        </row>
        <row r="4674">
          <cell r="B4674" t="str">
            <v>CET-ET-IR-ME-336200-I</v>
          </cell>
        </row>
        <row r="4675">
          <cell r="B4675" t="str">
            <v>CET-ET-IR-ME-336200-R</v>
          </cell>
        </row>
        <row r="4676">
          <cell r="B4676" t="str">
            <v>CET-ET-IR-ME-336201</v>
          </cell>
        </row>
        <row r="4677">
          <cell r="B4677" t="str">
            <v>CET-ET-IR-ME-336201-I</v>
          </cell>
        </row>
        <row r="4678">
          <cell r="B4678" t="str">
            <v>CET-ET-IR-ME-336201-R</v>
          </cell>
        </row>
        <row r="4679">
          <cell r="B4679" t="str">
            <v>CET-ET-IR-ME-336300</v>
          </cell>
        </row>
        <row r="4680">
          <cell r="B4680" t="str">
            <v>CET-ET-IR-ME-336300-I</v>
          </cell>
        </row>
        <row r="4681">
          <cell r="B4681" t="str">
            <v>CET-ET-IR-ME-336300-R</v>
          </cell>
        </row>
        <row r="4682">
          <cell r="B4682" t="str">
            <v>CET-ET-IR-ME-336301</v>
          </cell>
        </row>
        <row r="4683">
          <cell r="B4683" t="str">
            <v>CET-ET-IR-ME-336301-I</v>
          </cell>
        </row>
        <row r="4684">
          <cell r="B4684" t="str">
            <v>CET-ET-IR-ME-336301-R</v>
          </cell>
        </row>
        <row r="4685">
          <cell r="B4685" t="str">
            <v>CET-ET-IR-ME-336302</v>
          </cell>
        </row>
        <row r="4686">
          <cell r="B4686" t="str">
            <v>CET-ET-IR-ME-336302-I</v>
          </cell>
        </row>
        <row r="4687">
          <cell r="B4687" t="str">
            <v>CET-ET-IR-ME-336302-R</v>
          </cell>
        </row>
        <row r="4688">
          <cell r="B4688" t="str">
            <v>CET-ET-IR-ME-336500</v>
          </cell>
        </row>
        <row r="4689">
          <cell r="B4689" t="str">
            <v>CET-ET-IR-ME-336500-I</v>
          </cell>
        </row>
        <row r="4690">
          <cell r="B4690" t="str">
            <v>CET-ET-IR-ME-336500-R</v>
          </cell>
        </row>
        <row r="4691">
          <cell r="B4691" t="str">
            <v>CET-ET-IR-ME-336501</v>
          </cell>
        </row>
        <row r="4692">
          <cell r="B4692" t="str">
            <v>CET-ET-IR-ME-336501-I</v>
          </cell>
        </row>
        <row r="4693">
          <cell r="B4693" t="str">
            <v>CET-ET-IR-ME-336501-R</v>
          </cell>
        </row>
        <row r="4694">
          <cell r="B4694" t="str">
            <v>CET-ET-IR-ME-435400</v>
          </cell>
        </row>
        <row r="4695">
          <cell r="B4695" t="str">
            <v>CET-ET-IR-ME-435400-I</v>
          </cell>
        </row>
        <row r="4696">
          <cell r="B4696" t="str">
            <v>CET-ET-IR-ME-435400-R</v>
          </cell>
        </row>
        <row r="4697">
          <cell r="B4697" t="str">
            <v>CET-ET-IR-ME-436500</v>
          </cell>
        </row>
        <row r="4698">
          <cell r="B4698" t="str">
            <v>CET-ET-IR-ME-436500-I</v>
          </cell>
        </row>
        <row r="4699">
          <cell r="B4699" t="str">
            <v>CET-ET-IR-ME-436500-R</v>
          </cell>
        </row>
        <row r="4700">
          <cell r="B4700" t="str">
            <v>CET-ET-IR-ME-448400</v>
          </cell>
        </row>
        <row r="4701">
          <cell r="B4701" t="str">
            <v>CET-ET-IR-ME-448400-I</v>
          </cell>
        </row>
        <row r="4702">
          <cell r="B4702" t="str">
            <v>CET-ET-IR-ME-448400-R</v>
          </cell>
        </row>
        <row r="4703">
          <cell r="B4703" t="str">
            <v>CET-ET-IR-ME-465100</v>
          </cell>
        </row>
        <row r="4704">
          <cell r="B4704" t="str">
            <v>CET-ET-IR-ME-465100-I</v>
          </cell>
        </row>
        <row r="4705">
          <cell r="B4705" t="str">
            <v>CET-ET-IR-ME-465100-R</v>
          </cell>
        </row>
        <row r="4706">
          <cell r="B4706" t="str">
            <v>CET-ET-IR-ME-471600</v>
          </cell>
        </row>
        <row r="4707">
          <cell r="B4707" t="str">
            <v>CET-ET-IR-ME-471600-I</v>
          </cell>
        </row>
        <row r="4708">
          <cell r="B4708" t="str">
            <v>CET-ET-IR-ME-471600-R</v>
          </cell>
        </row>
        <row r="4709">
          <cell r="B4709" t="str">
            <v>CET-ET-IR-ME-475600</v>
          </cell>
        </row>
        <row r="4710">
          <cell r="B4710" t="str">
            <v>CET-ET-IR-ME-475600-I</v>
          </cell>
        </row>
        <row r="4711">
          <cell r="B4711" t="str">
            <v>CET-ET-IR-ME-475600-R</v>
          </cell>
        </row>
        <row r="4712">
          <cell r="B4712" t="str">
            <v>CET-ET-IR-ME-475601</v>
          </cell>
        </row>
        <row r="4713">
          <cell r="B4713" t="str">
            <v>CET-ET-IR-ME-475601-I</v>
          </cell>
        </row>
        <row r="4714">
          <cell r="B4714" t="str">
            <v>CET-ET-IR-ME-475601-R</v>
          </cell>
        </row>
        <row r="4715">
          <cell r="B4715" t="str">
            <v>CET-ET-IR-ME-475602</v>
          </cell>
        </row>
        <row r="4716">
          <cell r="B4716" t="str">
            <v>CET-ET-IR-ME-475602-I</v>
          </cell>
        </row>
        <row r="4717">
          <cell r="B4717" t="str">
            <v>CET-ET-IR-ME-475602-R</v>
          </cell>
        </row>
        <row r="4718">
          <cell r="B4718" t="str">
            <v>CET-ET-IR-ME-475603</v>
          </cell>
        </row>
        <row r="4719">
          <cell r="B4719" t="str">
            <v>CET-ET-IR-ME-475603-I</v>
          </cell>
        </row>
        <row r="4720">
          <cell r="B4720" t="str">
            <v>CET-ET-IR-ME-475603-R</v>
          </cell>
        </row>
        <row r="4721">
          <cell r="B4721" t="str">
            <v>CET-ET-IR-ME-475604</v>
          </cell>
        </row>
        <row r="4722">
          <cell r="B4722" t="str">
            <v>CET-ET-IR-ME-475604-I</v>
          </cell>
        </row>
        <row r="4723">
          <cell r="B4723" t="str">
            <v>CET-ET-IR-ME-475604-R</v>
          </cell>
        </row>
        <row r="4724">
          <cell r="B4724" t="str">
            <v>CET-ET-IR-ME-494200</v>
          </cell>
        </row>
        <row r="4725">
          <cell r="B4725" t="str">
            <v>CET-ET-IR-ME-494200-I</v>
          </cell>
        </row>
        <row r="4726">
          <cell r="B4726" t="str">
            <v>CET-ET-IR-ME-494200-R</v>
          </cell>
        </row>
        <row r="4727">
          <cell r="B4727" t="str">
            <v>CET-ET-IR-ME-515100</v>
          </cell>
        </row>
        <row r="4728">
          <cell r="B4728" t="str">
            <v>CET-ET-IR-ME-515100-I</v>
          </cell>
        </row>
        <row r="4729">
          <cell r="B4729" t="str">
            <v>CET-ET-IR-ME-515100-R</v>
          </cell>
        </row>
        <row r="4730">
          <cell r="B4730" t="str">
            <v>CET-ET-IR-ME-521300</v>
          </cell>
        </row>
        <row r="4731">
          <cell r="B4731" t="str">
            <v>CET-ET-IR-ME-521300-I</v>
          </cell>
        </row>
        <row r="4732">
          <cell r="B4732" t="str">
            <v>CET-ET-IR-ME-521300-R</v>
          </cell>
        </row>
        <row r="4733">
          <cell r="B4733" t="str">
            <v>CET-ET-IR-ME-521500</v>
          </cell>
        </row>
        <row r="4734">
          <cell r="B4734" t="str">
            <v>CET-ET-IR-ME-521500-I</v>
          </cell>
        </row>
        <row r="4735">
          <cell r="B4735" t="str">
            <v>CET-ET-IR-ME-521500-R</v>
          </cell>
        </row>
        <row r="4736">
          <cell r="B4736" t="str">
            <v>CET-ET-IR-ME-527000</v>
          </cell>
        </row>
        <row r="4737">
          <cell r="B4737" t="str">
            <v>CET-ET-IR-ME-527000-I</v>
          </cell>
        </row>
        <row r="4738">
          <cell r="B4738" t="str">
            <v>CET-ET-IR-ME-527000-R</v>
          </cell>
        </row>
        <row r="4739">
          <cell r="B4739" t="str">
            <v>CET-ET-IR-ME-535700</v>
          </cell>
        </row>
        <row r="4740">
          <cell r="B4740" t="str">
            <v>CET-ET-IR-ME-535700-I</v>
          </cell>
        </row>
        <row r="4741">
          <cell r="B4741" t="str">
            <v>CET-ET-IR-ME-535700-R</v>
          </cell>
        </row>
        <row r="4742">
          <cell r="B4742" t="str">
            <v>CET-ET-IR-ME-546600</v>
          </cell>
        </row>
        <row r="4743">
          <cell r="B4743" t="str">
            <v>CET-ET-IR-ME-546600-I</v>
          </cell>
        </row>
        <row r="4744">
          <cell r="B4744" t="str">
            <v>CET-ET-IR-ME-546600-R</v>
          </cell>
        </row>
        <row r="4745">
          <cell r="B4745" t="str">
            <v>CET-ET-IR-ME-549000</v>
          </cell>
        </row>
        <row r="4746">
          <cell r="B4746" t="str">
            <v>CET-ET-IR-ME-549000-I</v>
          </cell>
        </row>
        <row r="4747">
          <cell r="B4747" t="str">
            <v>CET-ET-IR-ME-549000-R</v>
          </cell>
        </row>
        <row r="4748">
          <cell r="B4748" t="str">
            <v>CET-ET-IR-ME-612100</v>
          </cell>
        </row>
        <row r="4749">
          <cell r="B4749" t="str">
            <v>CET-ET-IR-ME-612100-I</v>
          </cell>
        </row>
        <row r="4750">
          <cell r="B4750" t="str">
            <v>CET-ET-IR-ME-612100-R</v>
          </cell>
        </row>
        <row r="4751">
          <cell r="B4751" t="str">
            <v>CET-ET-IR-ME-612101</v>
          </cell>
        </row>
        <row r="4752">
          <cell r="B4752" t="str">
            <v>CET-ET-IR-ME-612101-I</v>
          </cell>
        </row>
        <row r="4753">
          <cell r="B4753" t="str">
            <v>CET-ET-IR-ME-612101-R</v>
          </cell>
        </row>
        <row r="4754">
          <cell r="B4754" t="str">
            <v>CET-ET-IR-ME-612102</v>
          </cell>
        </row>
        <row r="4755">
          <cell r="B4755" t="str">
            <v>CET-ET-IR-ME-612102-I</v>
          </cell>
        </row>
        <row r="4756">
          <cell r="B4756" t="str">
            <v>CET-ET-IR-ME-612102-R</v>
          </cell>
        </row>
        <row r="4757">
          <cell r="B4757" t="str">
            <v>CET-ET-IR-ME-612103</v>
          </cell>
        </row>
        <row r="4758">
          <cell r="B4758" t="str">
            <v>CET-ET-IR-ME-612103-I</v>
          </cell>
        </row>
        <row r="4759">
          <cell r="B4759" t="str">
            <v>CET-ET-IR-ME-612103-R</v>
          </cell>
        </row>
        <row r="4760">
          <cell r="B4760" t="str">
            <v>CET-ET-IR-ME-612200</v>
          </cell>
        </row>
        <row r="4761">
          <cell r="B4761" t="str">
            <v>CET-ET-IR-ME-612200-I</v>
          </cell>
        </row>
        <row r="4762">
          <cell r="B4762" t="str">
            <v>CET-ET-IR-ME-612200-R</v>
          </cell>
        </row>
        <row r="4763">
          <cell r="B4763" t="str">
            <v>CET-ET-IR-ME-614500</v>
          </cell>
        </row>
        <row r="4764">
          <cell r="B4764" t="str">
            <v>CET-ET-IR-ME-614500-I</v>
          </cell>
        </row>
        <row r="4765">
          <cell r="B4765" t="str">
            <v>CET-ET-IR-ME-614500-R</v>
          </cell>
        </row>
        <row r="4766">
          <cell r="B4766" t="str">
            <v>CET-ET-IR-ME-619700</v>
          </cell>
        </row>
        <row r="4767">
          <cell r="B4767" t="str">
            <v>CET-ET-IR-ME-619700-I</v>
          </cell>
        </row>
        <row r="4768">
          <cell r="B4768" t="str">
            <v>CET-ET-IR-ME-619700-R</v>
          </cell>
        </row>
        <row r="4769">
          <cell r="B4769" t="str">
            <v>CET-ET-IR-ME-619701</v>
          </cell>
        </row>
        <row r="4770">
          <cell r="B4770" t="str">
            <v>CET-ET-IR-ME-619701-I</v>
          </cell>
        </row>
        <row r="4771">
          <cell r="B4771" t="str">
            <v>CET-ET-IR-ME-619701-R</v>
          </cell>
        </row>
        <row r="4772">
          <cell r="B4772" t="str">
            <v>CET-ET-IR-ME-619800</v>
          </cell>
        </row>
        <row r="4773">
          <cell r="B4773" t="str">
            <v>CET-ET-IR-ME-619800-I</v>
          </cell>
        </row>
        <row r="4774">
          <cell r="B4774" t="str">
            <v>CET-ET-IR-ME-619800-R</v>
          </cell>
        </row>
        <row r="4775">
          <cell r="B4775" t="str">
            <v>CET-ET-IR-ME-620600</v>
          </cell>
        </row>
        <row r="4776">
          <cell r="B4776" t="str">
            <v>CET-ET-IR-ME-620600-I</v>
          </cell>
        </row>
        <row r="4777">
          <cell r="B4777" t="str">
            <v>CET-ET-IR-ME-620600-R</v>
          </cell>
        </row>
        <row r="4778">
          <cell r="B4778" t="str">
            <v>CET-ET-IR-ME-644700</v>
          </cell>
        </row>
        <row r="4779">
          <cell r="B4779" t="str">
            <v>CET-ET-IR-ME-644700-I</v>
          </cell>
        </row>
        <row r="4780">
          <cell r="B4780" t="str">
            <v>CET-ET-IR-ME-644700-R</v>
          </cell>
        </row>
        <row r="4781">
          <cell r="B4781" t="str">
            <v>CET-ET-IR-ME-645500</v>
          </cell>
        </row>
        <row r="4782">
          <cell r="B4782" t="str">
            <v>CET-ET-IR-ME-645500-I</v>
          </cell>
        </row>
        <row r="4783">
          <cell r="B4783" t="str">
            <v>CET-ET-IR-ME-645500-R</v>
          </cell>
        </row>
        <row r="4784">
          <cell r="B4784" t="str">
            <v>CET-ET-IR-ME-645505</v>
          </cell>
        </row>
        <row r="4785">
          <cell r="B4785" t="str">
            <v>CET-ET-IR-ME-645505-I</v>
          </cell>
        </row>
        <row r="4786">
          <cell r="B4786" t="str">
            <v>CET-ET-IR-ME-645505-R</v>
          </cell>
        </row>
        <row r="4787">
          <cell r="B4787" t="str">
            <v>CET-ET-IR-ME-649900</v>
          </cell>
        </row>
        <row r="4788">
          <cell r="B4788" t="str">
            <v>CET-ET-IR-ME-649900-I</v>
          </cell>
        </row>
        <row r="4789">
          <cell r="B4789" t="str">
            <v>CET-ET-IR-ME-649900-R</v>
          </cell>
        </row>
        <row r="4790">
          <cell r="B4790" t="str">
            <v>CET-ET-IR-ME-650300</v>
          </cell>
        </row>
        <row r="4791">
          <cell r="B4791" t="str">
            <v>CET-ET-IR-ME-650300-I</v>
          </cell>
        </row>
        <row r="4792">
          <cell r="B4792" t="str">
            <v>CET-ET-IR-ME-650300-R</v>
          </cell>
        </row>
        <row r="4793">
          <cell r="B4793" t="str">
            <v>CET-ET-IR-ME-697500</v>
          </cell>
        </row>
        <row r="4794">
          <cell r="B4794" t="str">
            <v>CET-ET-IR-ME-697500-I</v>
          </cell>
        </row>
        <row r="4795">
          <cell r="B4795" t="str">
            <v>CET-ET-IR-ME-697500-R</v>
          </cell>
        </row>
        <row r="4796">
          <cell r="B4796" t="str">
            <v>CET-ET-IR-ME-708700</v>
          </cell>
        </row>
        <row r="4797">
          <cell r="B4797" t="str">
            <v>CET-ET-IR-ME-708700-I</v>
          </cell>
        </row>
        <row r="4798">
          <cell r="B4798" t="str">
            <v>CET-ET-IR-ME-708700-R</v>
          </cell>
        </row>
        <row r="4799">
          <cell r="B4799" t="str">
            <v>CET-ET-IR-ME-718800</v>
          </cell>
        </row>
        <row r="4800">
          <cell r="B4800" t="str">
            <v>CET-ET-IR-ME-718800-I</v>
          </cell>
        </row>
        <row r="4801">
          <cell r="B4801" t="str">
            <v>CET-ET-IR-ME-718800-R</v>
          </cell>
        </row>
        <row r="4802">
          <cell r="B4802" t="str">
            <v>CET-ET-IR-ME-725700</v>
          </cell>
        </row>
        <row r="4803">
          <cell r="B4803" t="str">
            <v>CET-ET-IR-ME-725700-I</v>
          </cell>
        </row>
        <row r="4804">
          <cell r="B4804" t="str">
            <v>CET-ET-IR-ME-725700-R</v>
          </cell>
        </row>
        <row r="4805">
          <cell r="B4805" t="str">
            <v>CET-ET-IR-ME-771500</v>
          </cell>
        </row>
        <row r="4806">
          <cell r="B4806" t="str">
            <v>CET-ET-IR-ME-771500-I</v>
          </cell>
        </row>
        <row r="4807">
          <cell r="B4807" t="str">
            <v>CET-ET-IR-ME-771500-R</v>
          </cell>
        </row>
        <row r="4808">
          <cell r="B4808" t="str">
            <v>CET-ET-IR-ME-771600</v>
          </cell>
        </row>
        <row r="4809">
          <cell r="B4809" t="str">
            <v>CET-ET-IR-ME-771600-I</v>
          </cell>
        </row>
        <row r="4810">
          <cell r="B4810" t="str">
            <v>CET-ET-IR-ME-771600-R</v>
          </cell>
        </row>
        <row r="4811">
          <cell r="B4811" t="str">
            <v>CET-ET-IR-ME-771601</v>
          </cell>
        </row>
        <row r="4812">
          <cell r="B4812" t="str">
            <v>CET-ET-IR-ME-771601-I</v>
          </cell>
        </row>
        <row r="4813">
          <cell r="B4813" t="str">
            <v>CET-ET-IR-ME-771601-R</v>
          </cell>
        </row>
        <row r="4814">
          <cell r="B4814" t="str">
            <v>CET-ET-IR-ME-999999</v>
          </cell>
        </row>
        <row r="4815">
          <cell r="B4815" t="str">
            <v>CET-ET-IR-ME-999999-I</v>
          </cell>
        </row>
        <row r="4816">
          <cell r="B4816" t="str">
            <v>CET-ET-IR-ME-999999-R</v>
          </cell>
        </row>
        <row r="4817">
          <cell r="B4817" t="str">
            <v>CET-ET-IR-RB</v>
          </cell>
        </row>
        <row r="4818">
          <cell r="B4818" t="str">
            <v>CET-ET-IR-RB-771300</v>
          </cell>
        </row>
        <row r="4819">
          <cell r="B4819" t="str">
            <v>CET-ET-IR-RB-771300-I</v>
          </cell>
        </row>
        <row r="4820">
          <cell r="B4820" t="str">
            <v>CET-ET-IR-RB-771300-R</v>
          </cell>
        </row>
        <row r="4821">
          <cell r="B4821" t="str">
            <v>CET-ET-IR-RB-771301</v>
          </cell>
        </row>
        <row r="4822">
          <cell r="B4822" t="str">
            <v>CET-ET-IR-RB-771301-I</v>
          </cell>
        </row>
        <row r="4823">
          <cell r="B4823" t="str">
            <v>CET-ET-IR-RB-771301-R</v>
          </cell>
        </row>
        <row r="4824">
          <cell r="B4824" t="str">
            <v>CET-ET-IR-RP</v>
          </cell>
        </row>
        <row r="4825">
          <cell r="B4825" t="str">
            <v>CET-ET-IR-RP-434300</v>
          </cell>
        </row>
        <row r="4826">
          <cell r="B4826" t="str">
            <v>CET-ET-IR-RP-434300-I</v>
          </cell>
        </row>
        <row r="4827">
          <cell r="B4827" t="str">
            <v>CET-ET-IR-RP-434300-R</v>
          </cell>
        </row>
        <row r="4828">
          <cell r="B4828" t="str">
            <v>CET-ET-IR-RP-483700</v>
          </cell>
        </row>
        <row r="4829">
          <cell r="B4829" t="str">
            <v>CET-ET-IR-RP-483700-I</v>
          </cell>
        </row>
        <row r="4830">
          <cell r="B4830" t="str">
            <v>CET-ET-IR-RP-483700-R</v>
          </cell>
        </row>
        <row r="4831">
          <cell r="B4831" t="str">
            <v>CET-ET-IR-RP-484000</v>
          </cell>
        </row>
        <row r="4832">
          <cell r="B4832" t="str">
            <v>CET-ET-IR-RP-484000-I</v>
          </cell>
        </row>
        <row r="4833">
          <cell r="B4833" t="str">
            <v>CET-ET-IR-RP-484000-R</v>
          </cell>
        </row>
        <row r="4834">
          <cell r="B4834" t="str">
            <v>CET-ET-IR-RP-484001</v>
          </cell>
        </row>
        <row r="4835">
          <cell r="B4835" t="str">
            <v>CET-ET-IR-RP-484001-I</v>
          </cell>
        </row>
        <row r="4836">
          <cell r="B4836" t="str">
            <v>CET-ET-IR-RP-484001-R</v>
          </cell>
        </row>
        <row r="4837">
          <cell r="B4837" t="str">
            <v>CET-ET-IR-RP-508900</v>
          </cell>
        </row>
        <row r="4838">
          <cell r="B4838" t="str">
            <v>CET-ET-IR-RP-508900-I</v>
          </cell>
        </row>
        <row r="4839">
          <cell r="B4839" t="str">
            <v>CET-ET-IR-RP-508900-R</v>
          </cell>
        </row>
        <row r="4840">
          <cell r="B4840" t="str">
            <v>CET-ET-IR-RP-509400</v>
          </cell>
        </row>
        <row r="4841">
          <cell r="B4841" t="str">
            <v>CET-ET-IR-RP-509400-I</v>
          </cell>
        </row>
        <row r="4842">
          <cell r="B4842" t="str">
            <v>CET-ET-IR-RP-509400-R</v>
          </cell>
        </row>
        <row r="4843">
          <cell r="B4843" t="str">
            <v>CET-ET-IR-RP-680700</v>
          </cell>
        </row>
        <row r="4844">
          <cell r="B4844" t="str">
            <v>CET-ET-IR-RP-680700-I</v>
          </cell>
        </row>
        <row r="4845">
          <cell r="B4845" t="str">
            <v>CET-ET-IR-RP-680700-R</v>
          </cell>
        </row>
        <row r="4846">
          <cell r="B4846" t="str">
            <v>CET-ET-IR-SR</v>
          </cell>
        </row>
        <row r="4847">
          <cell r="B4847" t="str">
            <v>CET-ET-IR-SR-475600</v>
          </cell>
        </row>
        <row r="4848">
          <cell r="B4848" t="str">
            <v>CET-ET-IR-SR-475600-I</v>
          </cell>
        </row>
        <row r="4849">
          <cell r="B4849" t="str">
            <v>CET-ET-IR-SR-475600-R</v>
          </cell>
        </row>
        <row r="4850">
          <cell r="B4850" t="str">
            <v>CET-ET-IR-SR-531500</v>
          </cell>
        </row>
        <row r="4851">
          <cell r="B4851" t="str">
            <v>CET-ET-IR-SR-531500-I</v>
          </cell>
        </row>
        <row r="4852">
          <cell r="B4852" t="str">
            <v>CET-ET-IR-SR-531500-R</v>
          </cell>
        </row>
        <row r="4853">
          <cell r="B4853" t="str">
            <v>CET-ET-IR-SR-541200</v>
          </cell>
        </row>
        <row r="4854">
          <cell r="B4854" t="str">
            <v>CET-ET-IR-SR-541200-I</v>
          </cell>
        </row>
        <row r="4855">
          <cell r="B4855" t="str">
            <v>CET-ET-IR-SR-541200-R</v>
          </cell>
        </row>
        <row r="4856">
          <cell r="B4856" t="str">
            <v>CET-ET-IR-SR-629600</v>
          </cell>
        </row>
        <row r="4857">
          <cell r="B4857" t="str">
            <v>CET-ET-IR-SR-629600-I</v>
          </cell>
        </row>
        <row r="4858">
          <cell r="B4858" t="str">
            <v>CET-ET-IR-SR-629600-R</v>
          </cell>
        </row>
        <row r="4859">
          <cell r="B4859" t="str">
            <v>CET-ET-IR-SR-716500</v>
          </cell>
        </row>
        <row r="4860">
          <cell r="B4860" t="str">
            <v>CET-ET-IR-SR-716500-I</v>
          </cell>
        </row>
        <row r="4861">
          <cell r="B4861" t="str">
            <v>CET-ET-IR-SR-716500-R</v>
          </cell>
        </row>
        <row r="4862">
          <cell r="B4862" t="str">
            <v>CET-ET-IR-SR-716600</v>
          </cell>
        </row>
        <row r="4863">
          <cell r="B4863" t="str">
            <v>CET-ET-IR-SR-716600-I</v>
          </cell>
        </row>
        <row r="4864">
          <cell r="B4864" t="str">
            <v>CET-ET-IR-SR-716600-R</v>
          </cell>
        </row>
        <row r="4865">
          <cell r="B4865" t="str">
            <v>CET-ET-IR-SR-716700</v>
          </cell>
        </row>
        <row r="4866">
          <cell r="B4866" t="str">
            <v>CET-ET-IR-SR-716700-I</v>
          </cell>
        </row>
        <row r="4867">
          <cell r="B4867" t="str">
            <v>CET-ET-IR-SR-716700-R</v>
          </cell>
        </row>
        <row r="4868">
          <cell r="B4868" t="str">
            <v>CET-ET-IR-SR-716900</v>
          </cell>
        </row>
        <row r="4869">
          <cell r="B4869" t="str">
            <v>CET-ET-IR-SR-716900-I</v>
          </cell>
        </row>
        <row r="4870">
          <cell r="B4870" t="str">
            <v>CET-ET-IR-SR-716900-R</v>
          </cell>
        </row>
        <row r="4871">
          <cell r="B4871" t="str">
            <v>CET-ET-IR-SR-717000</v>
          </cell>
        </row>
        <row r="4872">
          <cell r="B4872" t="str">
            <v>CET-ET-IR-SR-717000-I</v>
          </cell>
        </row>
        <row r="4873">
          <cell r="B4873" t="str">
            <v>CET-ET-IR-SR-717000-R</v>
          </cell>
        </row>
        <row r="4874">
          <cell r="B4874" t="str">
            <v>CET-ET-IR-SR-717200</v>
          </cell>
        </row>
        <row r="4875">
          <cell r="B4875" t="str">
            <v>CET-ET-IR-SR-717200-I</v>
          </cell>
        </row>
        <row r="4876">
          <cell r="B4876" t="str">
            <v>CET-ET-IR-SR-717200-R</v>
          </cell>
        </row>
        <row r="4877">
          <cell r="B4877" t="str">
            <v>CET-ET-IR-SR-717400</v>
          </cell>
        </row>
        <row r="4878">
          <cell r="B4878" t="str">
            <v>CET-ET-IR-SR-717400-I</v>
          </cell>
        </row>
        <row r="4879">
          <cell r="B4879" t="str">
            <v>CET-ET-IR-SR-717400-R</v>
          </cell>
        </row>
        <row r="4880">
          <cell r="B4880" t="str">
            <v>CET-ET-IR-SR-717401</v>
          </cell>
        </row>
        <row r="4881">
          <cell r="B4881" t="str">
            <v>CET-ET-IR-SR-717401-I</v>
          </cell>
        </row>
        <row r="4882">
          <cell r="B4882" t="str">
            <v>CET-ET-IR-SR-717401-R</v>
          </cell>
        </row>
        <row r="4883">
          <cell r="B4883" t="str">
            <v>CET-ET-IR-SR-717500</v>
          </cell>
        </row>
        <row r="4884">
          <cell r="B4884" t="str">
            <v>CET-ET-IR-SR-717500-I</v>
          </cell>
        </row>
        <row r="4885">
          <cell r="B4885" t="str">
            <v>CET-ET-IR-SR-717500-R</v>
          </cell>
        </row>
        <row r="4886">
          <cell r="B4886" t="str">
            <v>CET-ET-IR-SR-717700</v>
          </cell>
        </row>
        <row r="4887">
          <cell r="B4887" t="str">
            <v>CET-ET-IR-SR-717700-I</v>
          </cell>
        </row>
        <row r="4888">
          <cell r="B4888" t="str">
            <v>CET-ET-IR-SR-717700-R</v>
          </cell>
        </row>
        <row r="4889">
          <cell r="B4889" t="str">
            <v>CET-ET-IR-SR-717800</v>
          </cell>
        </row>
        <row r="4890">
          <cell r="B4890" t="str">
            <v>CET-ET-IR-SR-717800-I</v>
          </cell>
        </row>
        <row r="4891">
          <cell r="B4891" t="str">
            <v>CET-ET-IR-SR-717800-R</v>
          </cell>
        </row>
        <row r="4892">
          <cell r="B4892" t="str">
            <v>CET-ET-IR-SR-717900</v>
          </cell>
        </row>
        <row r="4893">
          <cell r="B4893" t="str">
            <v>CET-ET-IR-SR-717900-I</v>
          </cell>
        </row>
        <row r="4894">
          <cell r="B4894" t="str">
            <v>CET-ET-IR-SR-717900-R</v>
          </cell>
        </row>
        <row r="4895">
          <cell r="B4895" t="str">
            <v>CET-ET-IR-SR-718400</v>
          </cell>
        </row>
        <row r="4896">
          <cell r="B4896" t="str">
            <v>CET-ET-IR-SR-718400-I</v>
          </cell>
        </row>
        <row r="4897">
          <cell r="B4897" t="str">
            <v>CET-ET-IR-SR-718400-R</v>
          </cell>
        </row>
        <row r="4898">
          <cell r="B4898" t="str">
            <v>CET-ET-IR-SR-718500</v>
          </cell>
        </row>
        <row r="4899">
          <cell r="B4899" t="str">
            <v>CET-ET-IR-SR-718500-I</v>
          </cell>
        </row>
        <row r="4900">
          <cell r="B4900" t="str">
            <v>CET-ET-IR-SR-718500-R</v>
          </cell>
        </row>
        <row r="4901">
          <cell r="B4901" t="str">
            <v>CET-ET-IR-SR-718900</v>
          </cell>
        </row>
        <row r="4902">
          <cell r="B4902" t="str">
            <v>CET-ET-IR-SR-718900-I</v>
          </cell>
        </row>
        <row r="4903">
          <cell r="B4903" t="str">
            <v>CET-ET-IR-SR-718900-R</v>
          </cell>
        </row>
        <row r="4904">
          <cell r="B4904" t="str">
            <v>CET-ET-IR-SR-719500</v>
          </cell>
        </row>
        <row r="4905">
          <cell r="B4905" t="str">
            <v>CET-ET-IR-SR-719500-I</v>
          </cell>
        </row>
        <row r="4906">
          <cell r="B4906" t="str">
            <v>CET-ET-IR-SR-719500-R</v>
          </cell>
        </row>
        <row r="4907">
          <cell r="B4907" t="str">
            <v>CET-ET-IR-SR-719700</v>
          </cell>
        </row>
        <row r="4908">
          <cell r="B4908" t="str">
            <v>CET-ET-IR-SR-719700-I</v>
          </cell>
        </row>
        <row r="4909">
          <cell r="B4909" t="str">
            <v>CET-ET-IR-SR-719700-R</v>
          </cell>
        </row>
        <row r="4910">
          <cell r="B4910" t="str">
            <v>CET-ET-IR-SR-723300</v>
          </cell>
        </row>
        <row r="4911">
          <cell r="B4911" t="str">
            <v>CET-ET-IR-SR-723300-I</v>
          </cell>
        </row>
        <row r="4912">
          <cell r="B4912" t="str">
            <v>CET-ET-IR-SR-723300-R</v>
          </cell>
        </row>
        <row r="4913">
          <cell r="B4913" t="str">
            <v>CET-ET-IR-SR-726800</v>
          </cell>
        </row>
        <row r="4914">
          <cell r="B4914" t="str">
            <v>CET-ET-IR-SR-726800-I</v>
          </cell>
        </row>
        <row r="4915">
          <cell r="B4915" t="str">
            <v>CET-ET-IR-SR-726800-R</v>
          </cell>
        </row>
        <row r="4916">
          <cell r="B4916" t="str">
            <v>CET-ET-IR-SR-749300</v>
          </cell>
        </row>
        <row r="4917">
          <cell r="B4917" t="str">
            <v>CET-ET-IR-SR-749300-I</v>
          </cell>
        </row>
        <row r="4918">
          <cell r="B4918" t="str">
            <v>CET-ET-IR-SR-749300-R</v>
          </cell>
        </row>
        <row r="4919">
          <cell r="B4919" t="str">
            <v>CET-ET-IR-SR-749700</v>
          </cell>
        </row>
        <row r="4920">
          <cell r="B4920" t="str">
            <v>CET-ET-IR-SR-749700-I</v>
          </cell>
        </row>
        <row r="4921">
          <cell r="B4921" t="str">
            <v>CET-ET-IR-SR-749700-R</v>
          </cell>
        </row>
        <row r="4922">
          <cell r="B4922" t="str">
            <v>CET-ET-IR-SR-749800</v>
          </cell>
        </row>
        <row r="4923">
          <cell r="B4923" t="str">
            <v>CET-ET-IR-SR-749800-I</v>
          </cell>
        </row>
        <row r="4924">
          <cell r="B4924" t="str">
            <v>CET-ET-IR-SR-749800-R</v>
          </cell>
        </row>
        <row r="4925">
          <cell r="B4925" t="str">
            <v>CET-ET-IR-SR-749900</v>
          </cell>
        </row>
        <row r="4926">
          <cell r="B4926" t="str">
            <v>CET-ET-IR-SR-749900-I</v>
          </cell>
        </row>
        <row r="4927">
          <cell r="B4927" t="str">
            <v>CET-ET-IR-SR-749900-R</v>
          </cell>
        </row>
        <row r="4928">
          <cell r="B4928" t="str">
            <v>CET-ET-IR-SR-750000</v>
          </cell>
        </row>
        <row r="4929">
          <cell r="B4929" t="str">
            <v>CET-ET-IR-SR-750000-I</v>
          </cell>
        </row>
        <row r="4930">
          <cell r="B4930" t="str">
            <v>CET-ET-IR-SR-750000-R</v>
          </cell>
        </row>
        <row r="4931">
          <cell r="B4931" t="str">
            <v>CET-ET-IR-SR-750100</v>
          </cell>
        </row>
        <row r="4932">
          <cell r="B4932" t="str">
            <v>CET-ET-IR-SR-750100-I</v>
          </cell>
        </row>
        <row r="4933">
          <cell r="B4933" t="str">
            <v>CET-ET-IR-SR-750100-R</v>
          </cell>
        </row>
        <row r="4934">
          <cell r="B4934" t="str">
            <v>CET-ET-IR-SR-750200</v>
          </cell>
        </row>
        <row r="4935">
          <cell r="B4935" t="str">
            <v>CET-ET-IR-SR-750200-I</v>
          </cell>
        </row>
        <row r="4936">
          <cell r="B4936" t="str">
            <v>CET-ET-IR-SR-750200-R</v>
          </cell>
        </row>
        <row r="4937">
          <cell r="B4937" t="str">
            <v>CET-ET-IR-SR-750300</v>
          </cell>
        </row>
        <row r="4938">
          <cell r="B4938" t="str">
            <v>CET-ET-IR-SR-750300-I</v>
          </cell>
        </row>
        <row r="4939">
          <cell r="B4939" t="str">
            <v>CET-ET-IR-SR-750300-R</v>
          </cell>
        </row>
        <row r="4940">
          <cell r="B4940" t="str">
            <v>CET-ET-IR-SR-750400</v>
          </cell>
        </row>
        <row r="4941">
          <cell r="B4941" t="str">
            <v>CET-ET-IR-SR-750400-I</v>
          </cell>
        </row>
        <row r="4942">
          <cell r="B4942" t="str">
            <v>CET-ET-IR-SR-750400-R</v>
          </cell>
        </row>
        <row r="4943">
          <cell r="B4943" t="str">
            <v>CET-ET-IR-SR-752200</v>
          </cell>
        </row>
        <row r="4944">
          <cell r="B4944" t="str">
            <v>CET-ET-IR-SR-752200-I</v>
          </cell>
        </row>
        <row r="4945">
          <cell r="B4945" t="str">
            <v>CET-ET-IR-SR-752200-R</v>
          </cell>
        </row>
        <row r="4946">
          <cell r="B4946" t="str">
            <v>CET-ET-IR-SR-752300</v>
          </cell>
        </row>
        <row r="4947">
          <cell r="B4947" t="str">
            <v>CET-ET-IR-SR-752300-I</v>
          </cell>
        </row>
        <row r="4948">
          <cell r="B4948" t="str">
            <v>CET-ET-IR-SR-752300-R</v>
          </cell>
        </row>
        <row r="4949">
          <cell r="B4949" t="str">
            <v>CET-ET-IR-SR-752400</v>
          </cell>
        </row>
        <row r="4950">
          <cell r="B4950" t="str">
            <v>CET-ET-IR-SR-752400-I</v>
          </cell>
        </row>
        <row r="4951">
          <cell r="B4951" t="str">
            <v>CET-ET-IR-SR-752400-R</v>
          </cell>
        </row>
        <row r="4952">
          <cell r="B4952" t="str">
            <v>CET-ET-IR-SR-752500</v>
          </cell>
        </row>
        <row r="4953">
          <cell r="B4953" t="str">
            <v>CET-ET-IR-SR-752500-I</v>
          </cell>
        </row>
        <row r="4954">
          <cell r="B4954" t="str">
            <v>CET-ET-IR-SR-752500-R</v>
          </cell>
        </row>
        <row r="4955">
          <cell r="B4955" t="str">
            <v>CET-ET-IR-SR-752700</v>
          </cell>
        </row>
        <row r="4956">
          <cell r="B4956" t="str">
            <v>CET-ET-IR-SR-752700-I</v>
          </cell>
        </row>
        <row r="4957">
          <cell r="B4957" t="str">
            <v>CET-ET-IR-SR-752700-R</v>
          </cell>
        </row>
        <row r="4958">
          <cell r="B4958" t="str">
            <v>CET-ET-IR-SR-752900</v>
          </cell>
        </row>
        <row r="4959">
          <cell r="B4959" t="str">
            <v>CET-ET-IR-SR-752900-I</v>
          </cell>
        </row>
        <row r="4960">
          <cell r="B4960" t="str">
            <v>CET-ET-IR-SR-752900-R</v>
          </cell>
        </row>
        <row r="4961">
          <cell r="B4961" t="str">
            <v>CET-ET-IR-SR-753000</v>
          </cell>
        </row>
        <row r="4962">
          <cell r="B4962" t="str">
            <v>CET-ET-IR-SR-753000-I</v>
          </cell>
        </row>
        <row r="4963">
          <cell r="B4963" t="str">
            <v>CET-ET-IR-SR-753000-R</v>
          </cell>
        </row>
        <row r="4964">
          <cell r="B4964" t="str">
            <v>CET-ET-IR-SR-753800</v>
          </cell>
        </row>
        <row r="4965">
          <cell r="B4965" t="str">
            <v>CET-ET-IR-SR-753800-I</v>
          </cell>
        </row>
        <row r="4966">
          <cell r="B4966" t="str">
            <v>CET-ET-IR-SR-753800-R</v>
          </cell>
        </row>
        <row r="4967">
          <cell r="B4967" t="str">
            <v>CET-ET-IR-SR-753900</v>
          </cell>
        </row>
        <row r="4968">
          <cell r="B4968" t="str">
            <v>CET-ET-IR-SR-753900-I</v>
          </cell>
        </row>
        <row r="4969">
          <cell r="B4969" t="str">
            <v>CET-ET-IR-SR-753900-R</v>
          </cell>
        </row>
        <row r="4970">
          <cell r="B4970" t="str">
            <v>CET-ET-IR-SR-763600</v>
          </cell>
        </row>
        <row r="4971">
          <cell r="B4971" t="str">
            <v>CET-ET-IR-SR-763600-I</v>
          </cell>
        </row>
        <row r="4972">
          <cell r="B4972" t="str">
            <v>CET-ET-IR-SR-763600-R</v>
          </cell>
        </row>
        <row r="4973">
          <cell r="B4973" t="str">
            <v>CET-ET-IR-SR-766700</v>
          </cell>
        </row>
        <row r="4974">
          <cell r="B4974" t="str">
            <v>CET-ET-IR-SR-766700-I</v>
          </cell>
        </row>
        <row r="4975">
          <cell r="B4975" t="str">
            <v>CET-ET-IR-SR-766700-R</v>
          </cell>
        </row>
        <row r="4976">
          <cell r="B4976" t="str">
            <v>CET-ET-IR-SR-772400</v>
          </cell>
        </row>
        <row r="4977">
          <cell r="B4977" t="str">
            <v>CET-ET-IR-SR-772400-I</v>
          </cell>
        </row>
        <row r="4978">
          <cell r="B4978" t="str">
            <v>CET-ET-IR-SR-772400-R</v>
          </cell>
        </row>
        <row r="4979">
          <cell r="B4979" t="str">
            <v>CET-ET-IR-TB</v>
          </cell>
        </row>
        <row r="4980">
          <cell r="B4980" t="str">
            <v>CET-ET-IR-TB-433100</v>
          </cell>
        </row>
        <row r="4981">
          <cell r="B4981" t="str">
            <v>CET-ET-IR-TB-433100-I</v>
          </cell>
        </row>
        <row r="4982">
          <cell r="B4982" t="str">
            <v>CET-ET-IR-TB-433100-R</v>
          </cell>
        </row>
        <row r="4983">
          <cell r="B4983" t="str">
            <v>CET-ET-IR-TB-433101</v>
          </cell>
        </row>
        <row r="4984">
          <cell r="B4984" t="str">
            <v>CET-ET-IR-TB-433101-I</v>
          </cell>
        </row>
        <row r="4985">
          <cell r="B4985" t="str">
            <v>CET-ET-IR-TB-433101-R</v>
          </cell>
        </row>
        <row r="4986">
          <cell r="B4986" t="str">
            <v>CET-ET-IR-TB-433102</v>
          </cell>
        </row>
        <row r="4987">
          <cell r="B4987" t="str">
            <v>CET-ET-IR-TB-433102-I</v>
          </cell>
        </row>
        <row r="4988">
          <cell r="B4988" t="str">
            <v>CET-ET-IR-TB-433102-R</v>
          </cell>
        </row>
        <row r="4989">
          <cell r="B4989" t="str">
            <v>CET-ET-IR-TB-433103</v>
          </cell>
        </row>
        <row r="4990">
          <cell r="B4990" t="str">
            <v>CET-ET-IR-TB-433103-I</v>
          </cell>
        </row>
        <row r="4991">
          <cell r="B4991" t="str">
            <v>CET-ET-IR-TB-433103-R</v>
          </cell>
        </row>
        <row r="4992">
          <cell r="B4992" t="str">
            <v>CET-ET-IR-TB-433104</v>
          </cell>
        </row>
        <row r="4993">
          <cell r="B4993" t="str">
            <v>CET-ET-IR-TB-433104-I</v>
          </cell>
        </row>
        <row r="4994">
          <cell r="B4994" t="str">
            <v>CET-ET-IR-TB-433104-R</v>
          </cell>
        </row>
        <row r="4995">
          <cell r="B4995" t="str">
            <v>CET-ET-IR-TB-433105</v>
          </cell>
        </row>
        <row r="4996">
          <cell r="B4996" t="str">
            <v>CET-ET-IR-TB-433105-I</v>
          </cell>
        </row>
        <row r="4997">
          <cell r="B4997" t="str">
            <v>CET-ET-IR-TB-433105-R</v>
          </cell>
        </row>
        <row r="4998">
          <cell r="B4998" t="str">
            <v>CET-ET-IR-TB-521000</v>
          </cell>
        </row>
        <row r="4999">
          <cell r="B4999" t="str">
            <v>CET-ET-IR-TB-521000-I</v>
          </cell>
        </row>
        <row r="5000">
          <cell r="B5000" t="str">
            <v>CET-ET-IR-TB-521000-R</v>
          </cell>
        </row>
        <row r="5001">
          <cell r="B5001" t="str">
            <v>CET-ET-IR-TB-521001</v>
          </cell>
        </row>
        <row r="5002">
          <cell r="B5002" t="str">
            <v>CET-ET-IR-TB-521001-I</v>
          </cell>
        </row>
        <row r="5003">
          <cell r="B5003" t="str">
            <v>CET-ET-IR-TB-521001-R</v>
          </cell>
        </row>
        <row r="5004">
          <cell r="B5004" t="str">
            <v>CET-ET-IR-TB-521002</v>
          </cell>
        </row>
        <row r="5005">
          <cell r="B5005" t="str">
            <v>CET-ET-IR-TB-521002-I</v>
          </cell>
        </row>
        <row r="5006">
          <cell r="B5006" t="str">
            <v>CET-ET-IR-TB-521002-R</v>
          </cell>
        </row>
        <row r="5007">
          <cell r="B5007" t="str">
            <v>CET-ET-IR-TB-521003</v>
          </cell>
        </row>
        <row r="5008">
          <cell r="B5008" t="str">
            <v>CET-ET-IR-TB-521003-I</v>
          </cell>
        </row>
        <row r="5009">
          <cell r="B5009" t="str">
            <v>CET-ET-IR-TB-521003-R</v>
          </cell>
        </row>
        <row r="5010">
          <cell r="B5010" t="str">
            <v>CET-ET-IR-TB-521004</v>
          </cell>
        </row>
        <row r="5011">
          <cell r="B5011" t="str">
            <v>CET-ET-IR-TB-521004-I</v>
          </cell>
        </row>
        <row r="5012">
          <cell r="B5012" t="str">
            <v>CET-ET-IR-TB-521004-R</v>
          </cell>
        </row>
        <row r="5013">
          <cell r="B5013" t="str">
            <v>CET-ET-IR-TB-999999</v>
          </cell>
        </row>
        <row r="5014">
          <cell r="B5014" t="str">
            <v>CET-ET-IR-TB-999999-I</v>
          </cell>
        </row>
        <row r="5015">
          <cell r="B5015" t="str">
            <v>CET-ET-IR-TB-999999-R</v>
          </cell>
        </row>
        <row r="5016">
          <cell r="B5016" t="str">
            <v>CET-ET-LG</v>
          </cell>
        </row>
        <row r="5017">
          <cell r="B5017" t="str">
            <v>CET-ET-LG-AF</v>
          </cell>
        </row>
        <row r="5018">
          <cell r="B5018" t="str">
            <v>CET-ET-LG-AF-395900</v>
          </cell>
        </row>
        <row r="5019">
          <cell r="B5019" t="str">
            <v>CET-ET-LG-AF-395900-I</v>
          </cell>
        </row>
        <row r="5020">
          <cell r="B5020" t="str">
            <v>CET-ET-LG-AF-395900-R</v>
          </cell>
        </row>
        <row r="5021">
          <cell r="B5021" t="str">
            <v>CET-ET-LG-AF-725300</v>
          </cell>
        </row>
        <row r="5022">
          <cell r="B5022" t="str">
            <v>CET-ET-LG-AF-729900</v>
          </cell>
        </row>
        <row r="5023">
          <cell r="B5023" t="str">
            <v>CET-ET-LG-AF-729900-I</v>
          </cell>
        </row>
        <row r="5024">
          <cell r="B5024" t="str">
            <v>CET-ET-LG-AF-729900-R</v>
          </cell>
        </row>
        <row r="5025">
          <cell r="B5025" t="str">
            <v>CET-ET-LG-AF-729901</v>
          </cell>
        </row>
        <row r="5026">
          <cell r="B5026" t="str">
            <v>CET-ET-LG-AF-729901-I</v>
          </cell>
        </row>
        <row r="5027">
          <cell r="B5027" t="str">
            <v>CET-ET-LG-AF-729901-R</v>
          </cell>
        </row>
        <row r="5028">
          <cell r="B5028" t="str">
            <v>CET-ET-LG-AF-745800</v>
          </cell>
        </row>
        <row r="5029">
          <cell r="B5029" t="str">
            <v>CET-ET-LG-AF-745800-I</v>
          </cell>
        </row>
        <row r="5030">
          <cell r="B5030" t="str">
            <v>CET-ET-LG-AF-745800-R</v>
          </cell>
        </row>
        <row r="5031">
          <cell r="B5031" t="str">
            <v>CET-ET-LG-AF-745801</v>
          </cell>
        </row>
        <row r="5032">
          <cell r="B5032" t="str">
            <v>CET-ET-LG-AF-745801-I</v>
          </cell>
        </row>
        <row r="5033">
          <cell r="B5033" t="str">
            <v>CET-ET-LG-AF-745801-R</v>
          </cell>
        </row>
        <row r="5034">
          <cell r="B5034" t="str">
            <v>CET-ET-LG-AF-754000</v>
          </cell>
        </row>
        <row r="5035">
          <cell r="B5035" t="str">
            <v>CET-ET-LG-AF-754000-I</v>
          </cell>
        </row>
        <row r="5036">
          <cell r="B5036" t="str">
            <v>CET-ET-LG-AF-754000-R</v>
          </cell>
        </row>
        <row r="5037">
          <cell r="B5037" t="str">
            <v>CET-ET-LG-AF-754001</v>
          </cell>
        </row>
        <row r="5038">
          <cell r="B5038" t="str">
            <v>CET-ET-LG-AF-754001-I</v>
          </cell>
        </row>
        <row r="5039">
          <cell r="B5039" t="str">
            <v>CET-ET-LG-AF-754001-R</v>
          </cell>
        </row>
        <row r="5040">
          <cell r="B5040" t="str">
            <v>CET-ET-LG-AF-754002</v>
          </cell>
        </row>
        <row r="5041">
          <cell r="B5041" t="str">
            <v>CET-ET-LG-AF-754002-I</v>
          </cell>
        </row>
        <row r="5042">
          <cell r="B5042" t="str">
            <v>CET-ET-LG-AF-754002-R</v>
          </cell>
        </row>
        <row r="5043">
          <cell r="B5043" t="str">
            <v>CET-ET-LG-AF-764900</v>
          </cell>
        </row>
        <row r="5044">
          <cell r="B5044" t="str">
            <v>CET-ET-LG-AF-764900-I</v>
          </cell>
        </row>
        <row r="5045">
          <cell r="B5045" t="str">
            <v>CET-ET-LG-AF-764900-R</v>
          </cell>
        </row>
        <row r="5046">
          <cell r="B5046" t="str">
            <v>CET-ET-LG-AF-764901</v>
          </cell>
        </row>
        <row r="5047">
          <cell r="B5047" t="str">
            <v>CET-ET-LG-AF-764901-I</v>
          </cell>
        </row>
        <row r="5048">
          <cell r="B5048" t="str">
            <v>CET-ET-LG-AF-764901-R</v>
          </cell>
        </row>
        <row r="5049">
          <cell r="B5049" t="str">
            <v>CET-ET-LG-AF-766100</v>
          </cell>
        </row>
        <row r="5050">
          <cell r="B5050" t="str">
            <v>CET-ET-LG-AF-766100-I</v>
          </cell>
        </row>
        <row r="5051">
          <cell r="B5051" t="str">
            <v>CET-ET-LG-AF-766100-R</v>
          </cell>
        </row>
        <row r="5052">
          <cell r="B5052" t="str">
            <v>CET-ET-LG-TS</v>
          </cell>
        </row>
        <row r="5053">
          <cell r="B5053" t="str">
            <v>CET-ET-LG-TS-508240</v>
          </cell>
        </row>
        <row r="5054">
          <cell r="B5054" t="str">
            <v>CET-ET-LG-TS-508240-I</v>
          </cell>
        </row>
        <row r="5055">
          <cell r="B5055" t="str">
            <v>CET-ET-LG-TS-508240-R</v>
          </cell>
        </row>
        <row r="5056">
          <cell r="B5056" t="str">
            <v>CET-ET-LG-TS-508241</v>
          </cell>
        </row>
        <row r="5057">
          <cell r="B5057" t="str">
            <v>CET-ET-LG-TS-508241-I</v>
          </cell>
        </row>
        <row r="5058">
          <cell r="B5058" t="str">
            <v>CET-ET-LG-TS-508241-R</v>
          </cell>
        </row>
        <row r="5059">
          <cell r="B5059" t="str">
            <v>CET-ET-LG-TS-508242</v>
          </cell>
        </row>
        <row r="5060">
          <cell r="B5060" t="str">
            <v>CET-ET-LG-TS-508242-I</v>
          </cell>
        </row>
        <row r="5061">
          <cell r="B5061" t="str">
            <v>CET-ET-LG-TS-508242-R</v>
          </cell>
        </row>
        <row r="5062">
          <cell r="B5062" t="str">
            <v>CET-ET-LG-TS-508243</v>
          </cell>
        </row>
        <row r="5063">
          <cell r="B5063" t="str">
            <v>CET-ET-LG-TS-508243-I</v>
          </cell>
        </row>
        <row r="5064">
          <cell r="B5064" t="str">
            <v>CET-ET-LG-TS-508243-R</v>
          </cell>
        </row>
        <row r="5065">
          <cell r="B5065" t="str">
            <v>CET-ET-LG-TS-508244</v>
          </cell>
        </row>
        <row r="5066">
          <cell r="B5066" t="str">
            <v>CET-ET-LG-TS-508244-I</v>
          </cell>
        </row>
        <row r="5067">
          <cell r="B5067" t="str">
            <v>CET-ET-LG-TS-508244-R</v>
          </cell>
        </row>
        <row r="5068">
          <cell r="B5068" t="str">
            <v>CET-ET-LG-TS-508245</v>
          </cell>
        </row>
        <row r="5069">
          <cell r="B5069" t="str">
            <v>CET-ET-LG-TS-508245-I</v>
          </cell>
        </row>
        <row r="5070">
          <cell r="B5070" t="str">
            <v>CET-ET-LG-TS-508245-R</v>
          </cell>
        </row>
        <row r="5071">
          <cell r="B5071" t="str">
            <v>CET-ET-LG-TS-508246</v>
          </cell>
        </row>
        <row r="5072">
          <cell r="B5072" t="str">
            <v>CET-ET-LG-TS-508246-I</v>
          </cell>
        </row>
        <row r="5073">
          <cell r="B5073" t="str">
            <v>CET-ET-LG-TS-508246-R</v>
          </cell>
        </row>
        <row r="5074">
          <cell r="B5074" t="str">
            <v>CET-ET-LG-TS-508247</v>
          </cell>
        </row>
        <row r="5075">
          <cell r="B5075" t="str">
            <v>CET-ET-LG-TS-508247-I</v>
          </cell>
        </row>
        <row r="5076">
          <cell r="B5076" t="str">
            <v>CET-ET-LG-TS-508247-R</v>
          </cell>
        </row>
        <row r="5077">
          <cell r="B5077" t="str">
            <v>CET-ET-LG-TS-508248</v>
          </cell>
        </row>
        <row r="5078">
          <cell r="B5078" t="str">
            <v>CET-ET-LG-TS-508248-I</v>
          </cell>
        </row>
        <row r="5079">
          <cell r="B5079" t="str">
            <v>CET-ET-LG-TS-508248-R</v>
          </cell>
        </row>
        <row r="5080">
          <cell r="B5080" t="str">
            <v>CET-ET-LG-TS-508249</v>
          </cell>
        </row>
        <row r="5081">
          <cell r="B5081" t="str">
            <v>CET-ET-LG-TS-508249-I</v>
          </cell>
        </row>
        <row r="5082">
          <cell r="B5082" t="str">
            <v>CET-ET-LG-TS-508249-R</v>
          </cell>
        </row>
        <row r="5083">
          <cell r="B5083" t="str">
            <v>CET-ET-LG-TS-508250</v>
          </cell>
        </row>
        <row r="5084">
          <cell r="B5084" t="str">
            <v>CET-ET-LG-TS-508250-I</v>
          </cell>
        </row>
        <row r="5085">
          <cell r="B5085" t="str">
            <v>CET-ET-LG-TS-508250-R</v>
          </cell>
        </row>
        <row r="5086">
          <cell r="B5086" t="str">
            <v>CET-ET-LG-TS-509100</v>
          </cell>
        </row>
        <row r="5087">
          <cell r="B5087" t="str">
            <v>CET-ET-LG-TS-509100-I</v>
          </cell>
        </row>
        <row r="5088">
          <cell r="B5088" t="str">
            <v>CET-ET-LG-TS-509100-R</v>
          </cell>
        </row>
        <row r="5089">
          <cell r="B5089" t="str">
            <v>CET-ET-LG-TS-510800</v>
          </cell>
        </row>
        <row r="5090">
          <cell r="B5090" t="str">
            <v>CET-ET-LG-TS-510800-I</v>
          </cell>
        </row>
        <row r="5091">
          <cell r="B5091" t="str">
            <v>CET-ET-LG-TS-510800-R</v>
          </cell>
        </row>
        <row r="5092">
          <cell r="B5092" t="str">
            <v>CET-ET-LG-TS-510900</v>
          </cell>
        </row>
        <row r="5093">
          <cell r="B5093" t="str">
            <v>CET-ET-LG-TS-510900-I</v>
          </cell>
        </row>
        <row r="5094">
          <cell r="B5094" t="str">
            <v>CET-ET-LG-TS-510900-R</v>
          </cell>
        </row>
        <row r="5095">
          <cell r="B5095" t="str">
            <v>CET-ET-LG-TS-511200</v>
          </cell>
        </row>
        <row r="5096">
          <cell r="B5096" t="str">
            <v>CET-ET-LG-TS-511200-I</v>
          </cell>
        </row>
        <row r="5097">
          <cell r="B5097" t="str">
            <v>CET-ET-LG-TS-511200-R</v>
          </cell>
        </row>
        <row r="5098">
          <cell r="B5098" t="str">
            <v>CET-ET-LG-TS-513700</v>
          </cell>
        </row>
        <row r="5099">
          <cell r="B5099" t="str">
            <v>CET-ET-LG-TS-513700-I</v>
          </cell>
        </row>
        <row r="5100">
          <cell r="B5100" t="str">
            <v>CET-ET-LG-TS-513700-R</v>
          </cell>
        </row>
        <row r="5101">
          <cell r="B5101" t="str">
            <v>CET-ET-LG-TS-513701</v>
          </cell>
        </row>
        <row r="5102">
          <cell r="B5102" t="str">
            <v>CET-ET-LG-TS-513701-I</v>
          </cell>
        </row>
        <row r="5103">
          <cell r="B5103" t="str">
            <v>CET-ET-LG-TS-513701-R</v>
          </cell>
        </row>
        <row r="5104">
          <cell r="B5104" t="str">
            <v>CET-ET-LG-TS-513702</v>
          </cell>
        </row>
        <row r="5105">
          <cell r="B5105" t="str">
            <v>CET-ET-LG-TS-513702-I</v>
          </cell>
        </row>
        <row r="5106">
          <cell r="B5106" t="str">
            <v>CET-ET-LG-TS-513702-R</v>
          </cell>
        </row>
        <row r="5107">
          <cell r="B5107" t="str">
            <v>CET-ET-LG-TS-513703</v>
          </cell>
        </row>
        <row r="5108">
          <cell r="B5108" t="str">
            <v>CET-ET-LG-TS-513703-I</v>
          </cell>
        </row>
        <row r="5109">
          <cell r="B5109" t="str">
            <v>CET-ET-LG-TS-513703-R</v>
          </cell>
        </row>
        <row r="5110">
          <cell r="B5110" t="str">
            <v>CET-ET-LG-TS-513704</v>
          </cell>
        </row>
        <row r="5111">
          <cell r="B5111" t="str">
            <v>CET-ET-LG-TS-513704-I</v>
          </cell>
        </row>
        <row r="5112">
          <cell r="B5112" t="str">
            <v>CET-ET-LG-TS-513704-R</v>
          </cell>
        </row>
        <row r="5113">
          <cell r="B5113" t="str">
            <v>CET-ET-LG-TS-513705</v>
          </cell>
        </row>
        <row r="5114">
          <cell r="B5114" t="str">
            <v>CET-ET-LG-TS-513705-I</v>
          </cell>
        </row>
        <row r="5115">
          <cell r="B5115" t="str">
            <v>CET-ET-LG-TS-513705-R</v>
          </cell>
        </row>
        <row r="5116">
          <cell r="B5116" t="str">
            <v>CET-ET-LG-TS-513900</v>
          </cell>
        </row>
        <row r="5117">
          <cell r="B5117" t="str">
            <v>CET-ET-LG-TS-513900-I</v>
          </cell>
        </row>
        <row r="5118">
          <cell r="B5118" t="str">
            <v>CET-ET-LG-TS-513900-R</v>
          </cell>
        </row>
        <row r="5119">
          <cell r="B5119" t="str">
            <v>CET-ET-LG-TS-513901</v>
          </cell>
        </row>
        <row r="5120">
          <cell r="B5120" t="str">
            <v>CET-ET-LG-TS-513901-I</v>
          </cell>
        </row>
        <row r="5121">
          <cell r="B5121" t="str">
            <v>CET-ET-LG-TS-513901-R</v>
          </cell>
        </row>
        <row r="5122">
          <cell r="B5122" t="str">
            <v>CET-ET-LG-TS-514000</v>
          </cell>
        </row>
        <row r="5123">
          <cell r="B5123" t="str">
            <v>CET-ET-LG-TS-514000-I</v>
          </cell>
        </row>
        <row r="5124">
          <cell r="B5124" t="str">
            <v>CET-ET-LG-TS-514000-R</v>
          </cell>
        </row>
        <row r="5125">
          <cell r="B5125" t="str">
            <v>CET-ET-LG-TS-514600</v>
          </cell>
        </row>
        <row r="5126">
          <cell r="B5126" t="str">
            <v>CET-ET-LG-TS-514600-I</v>
          </cell>
        </row>
        <row r="5127">
          <cell r="B5127" t="str">
            <v>CET-ET-LG-TS-514600-R</v>
          </cell>
        </row>
        <row r="5128">
          <cell r="B5128" t="str">
            <v>CET-ET-LG-TS-521900</v>
          </cell>
        </row>
        <row r="5129">
          <cell r="B5129" t="str">
            <v>CET-ET-LG-TS-521900-I</v>
          </cell>
        </row>
        <row r="5130">
          <cell r="B5130" t="str">
            <v>CET-ET-LG-TS-521900-R</v>
          </cell>
        </row>
        <row r="5131">
          <cell r="B5131" t="str">
            <v>CET-ET-LG-TS-523100</v>
          </cell>
        </row>
        <row r="5132">
          <cell r="B5132" t="str">
            <v>CET-ET-LG-TS-523100-I</v>
          </cell>
        </row>
        <row r="5133">
          <cell r="B5133" t="str">
            <v>CET-ET-LG-TS-523100-R</v>
          </cell>
        </row>
        <row r="5134">
          <cell r="B5134" t="str">
            <v>CET-ET-LG-TS-523200</v>
          </cell>
        </row>
        <row r="5135">
          <cell r="B5135" t="str">
            <v>CET-ET-LG-TS-523200-I</v>
          </cell>
        </row>
        <row r="5136">
          <cell r="B5136" t="str">
            <v>CET-ET-LG-TS-523200-R</v>
          </cell>
        </row>
        <row r="5137">
          <cell r="B5137" t="str">
            <v>CET-ET-LG-TS-524500</v>
          </cell>
        </row>
        <row r="5138">
          <cell r="B5138" t="str">
            <v>CET-ET-LG-TS-524500-I</v>
          </cell>
        </row>
        <row r="5139">
          <cell r="B5139" t="str">
            <v>CET-ET-LG-TS-524500-R</v>
          </cell>
        </row>
        <row r="5140">
          <cell r="B5140" t="str">
            <v>CET-ET-LG-TS-524700</v>
          </cell>
        </row>
        <row r="5141">
          <cell r="B5141" t="str">
            <v>CET-ET-LG-TS-524700-I</v>
          </cell>
        </row>
        <row r="5142">
          <cell r="B5142" t="str">
            <v>CET-ET-LG-TS-524700-R</v>
          </cell>
        </row>
        <row r="5143">
          <cell r="B5143" t="str">
            <v>CET-ET-LG-TS-524900</v>
          </cell>
        </row>
        <row r="5144">
          <cell r="B5144" t="str">
            <v>CET-ET-LG-TS-524900-I</v>
          </cell>
        </row>
        <row r="5145">
          <cell r="B5145" t="str">
            <v>CET-ET-LG-TS-524900-R</v>
          </cell>
        </row>
        <row r="5146">
          <cell r="B5146" t="str">
            <v>CET-ET-LG-TS-526300</v>
          </cell>
        </row>
        <row r="5147">
          <cell r="B5147" t="str">
            <v>CET-ET-LG-TS-526300-I</v>
          </cell>
        </row>
        <row r="5148">
          <cell r="B5148" t="str">
            <v>CET-ET-LG-TS-526300-R</v>
          </cell>
        </row>
        <row r="5149">
          <cell r="B5149" t="str">
            <v>CET-ET-LG-TS-529500</v>
          </cell>
        </row>
        <row r="5150">
          <cell r="B5150" t="str">
            <v>CET-ET-LG-TS-529500-I</v>
          </cell>
        </row>
        <row r="5151">
          <cell r="B5151" t="str">
            <v>CET-ET-LG-TS-529500-R</v>
          </cell>
        </row>
        <row r="5152">
          <cell r="B5152" t="str">
            <v>CET-ET-LG-TS-529700</v>
          </cell>
        </row>
        <row r="5153">
          <cell r="B5153" t="str">
            <v>CET-ET-LG-TS-529700-I</v>
          </cell>
        </row>
        <row r="5154">
          <cell r="B5154" t="str">
            <v>CET-ET-LG-TS-529700-R</v>
          </cell>
        </row>
        <row r="5155">
          <cell r="B5155" t="str">
            <v>CET-ET-LG-TS-530400</v>
          </cell>
        </row>
        <row r="5156">
          <cell r="B5156" t="str">
            <v>CET-ET-LG-TS-530400-I</v>
          </cell>
        </row>
        <row r="5157">
          <cell r="B5157" t="str">
            <v>CET-ET-LG-TS-530400-R</v>
          </cell>
        </row>
        <row r="5158">
          <cell r="B5158" t="str">
            <v>CET-ET-LG-TS-530401</v>
          </cell>
        </row>
        <row r="5159">
          <cell r="B5159" t="str">
            <v>CET-ET-LG-TS-530401-I</v>
          </cell>
        </row>
        <row r="5160">
          <cell r="B5160" t="str">
            <v>CET-ET-LG-TS-530401-R</v>
          </cell>
        </row>
        <row r="5161">
          <cell r="B5161" t="str">
            <v>CET-ET-LG-TS-530402</v>
          </cell>
        </row>
        <row r="5162">
          <cell r="B5162" t="str">
            <v>CET-ET-LG-TS-530402-I</v>
          </cell>
        </row>
        <row r="5163">
          <cell r="B5163" t="str">
            <v>CET-ET-LG-TS-530402-R</v>
          </cell>
        </row>
        <row r="5164">
          <cell r="B5164" t="str">
            <v>CET-ET-LG-TS-530700</v>
          </cell>
        </row>
        <row r="5165">
          <cell r="B5165" t="str">
            <v>CET-ET-LG-TS-530700-I</v>
          </cell>
        </row>
        <row r="5166">
          <cell r="B5166" t="str">
            <v>CET-ET-LG-TS-530700-R</v>
          </cell>
        </row>
        <row r="5167">
          <cell r="B5167" t="str">
            <v>CET-ET-LG-TS-530701</v>
          </cell>
        </row>
        <row r="5168">
          <cell r="B5168" t="str">
            <v>CET-ET-LG-TS-530701-I</v>
          </cell>
        </row>
        <row r="5169">
          <cell r="B5169" t="str">
            <v>CET-ET-LG-TS-530701-R</v>
          </cell>
        </row>
        <row r="5170">
          <cell r="B5170" t="str">
            <v>CET-ET-LG-TS-530900</v>
          </cell>
        </row>
        <row r="5171">
          <cell r="B5171" t="str">
            <v>CET-ET-LG-TS-530900-I</v>
          </cell>
        </row>
        <row r="5172">
          <cell r="B5172" t="str">
            <v>CET-ET-LG-TS-530900-R</v>
          </cell>
        </row>
        <row r="5173">
          <cell r="B5173" t="str">
            <v>CET-ET-LG-TS-530901</v>
          </cell>
        </row>
        <row r="5174">
          <cell r="B5174" t="str">
            <v>CET-ET-LG-TS-530901-I</v>
          </cell>
        </row>
        <row r="5175">
          <cell r="B5175" t="str">
            <v>CET-ET-LG-TS-530901-R</v>
          </cell>
        </row>
        <row r="5176">
          <cell r="B5176" t="str">
            <v>CET-ET-LG-TS-532903</v>
          </cell>
        </row>
        <row r="5177">
          <cell r="B5177" t="str">
            <v>CET-ET-LG-TS-532903-I</v>
          </cell>
        </row>
        <row r="5178">
          <cell r="B5178" t="str">
            <v>CET-ET-LG-TS-532903-R</v>
          </cell>
        </row>
        <row r="5179">
          <cell r="B5179" t="str">
            <v>CET-ET-LG-TS-531200</v>
          </cell>
        </row>
        <row r="5180">
          <cell r="B5180" t="str">
            <v>CET-ET-LG-TS-531200-I</v>
          </cell>
        </row>
        <row r="5181">
          <cell r="B5181" t="str">
            <v>CET-ET-LG-TS-531200-R</v>
          </cell>
        </row>
        <row r="5182">
          <cell r="B5182" t="str">
            <v>CET-ET-LG-TS-531600</v>
          </cell>
        </row>
        <row r="5183">
          <cell r="B5183" t="str">
            <v>CET-ET-LG-TS-531600-I</v>
          </cell>
        </row>
        <row r="5184">
          <cell r="B5184" t="str">
            <v>CET-ET-LG-TS-531600-R</v>
          </cell>
        </row>
        <row r="5185">
          <cell r="B5185" t="str">
            <v>CET-ET-LG-TS-531700</v>
          </cell>
        </row>
        <row r="5186">
          <cell r="B5186" t="str">
            <v>CET-ET-LG-TS-531700-I</v>
          </cell>
        </row>
        <row r="5187">
          <cell r="B5187" t="str">
            <v>CET-ET-LG-TS-531700-R</v>
          </cell>
        </row>
        <row r="5188">
          <cell r="B5188" t="str">
            <v>CET-ET-LG-TS-531800</v>
          </cell>
        </row>
        <row r="5189">
          <cell r="B5189" t="str">
            <v>CET-ET-LG-TS-531800-I</v>
          </cell>
        </row>
        <row r="5190">
          <cell r="B5190" t="str">
            <v>CET-ET-LG-TS-531800-R</v>
          </cell>
        </row>
        <row r="5191">
          <cell r="B5191" t="str">
            <v>CET-ET-LG-TS-531900</v>
          </cell>
        </row>
        <row r="5192">
          <cell r="B5192" t="str">
            <v>CET-ET-LG-TS-531900-I</v>
          </cell>
        </row>
        <row r="5193">
          <cell r="B5193" t="str">
            <v>CET-ET-LG-TS-531900-R</v>
          </cell>
        </row>
        <row r="5194">
          <cell r="B5194" t="str">
            <v>CET-ET-LG-TS-532000</v>
          </cell>
        </row>
        <row r="5195">
          <cell r="B5195" t="str">
            <v>CET-ET-LG-TS-532000-I</v>
          </cell>
        </row>
        <row r="5196">
          <cell r="B5196" t="str">
            <v>CET-ET-LG-TS-532000-R</v>
          </cell>
        </row>
        <row r="5197">
          <cell r="B5197" t="str">
            <v>CET-ET-LG-TS-532200</v>
          </cell>
        </row>
        <row r="5198">
          <cell r="B5198" t="str">
            <v>CET-ET-LG-TS-532200-I</v>
          </cell>
        </row>
        <row r="5199">
          <cell r="B5199" t="str">
            <v>CET-ET-LG-TS-532200-R</v>
          </cell>
        </row>
        <row r="5200">
          <cell r="B5200" t="str">
            <v>CET-ET-LG-TS-532300</v>
          </cell>
        </row>
        <row r="5201">
          <cell r="B5201" t="str">
            <v>CET-ET-LG-TS-532300-I</v>
          </cell>
        </row>
        <row r="5202">
          <cell r="B5202" t="str">
            <v>CET-ET-LG-TS-532300-R</v>
          </cell>
        </row>
        <row r="5203">
          <cell r="B5203" t="str">
            <v>CET-ET-LG-TS-532400</v>
          </cell>
        </row>
        <row r="5204">
          <cell r="B5204" t="str">
            <v>CET-ET-LG-TS-532400-I</v>
          </cell>
        </row>
        <row r="5205">
          <cell r="B5205" t="str">
            <v>CET-ET-LG-TS-532400-R</v>
          </cell>
        </row>
        <row r="5206">
          <cell r="B5206" t="str">
            <v>CET-ET-LG-TS-532500</v>
          </cell>
        </row>
        <row r="5207">
          <cell r="B5207" t="str">
            <v>CET-ET-LG-TS-532500-I</v>
          </cell>
        </row>
        <row r="5208">
          <cell r="B5208" t="str">
            <v>CET-ET-LG-TS-532500-R</v>
          </cell>
        </row>
        <row r="5209">
          <cell r="B5209" t="str">
            <v>CET-ET-LG-TS-532600</v>
          </cell>
        </row>
        <row r="5210">
          <cell r="B5210" t="str">
            <v>CET-ET-LG-TS-532600-I</v>
          </cell>
        </row>
        <row r="5211">
          <cell r="B5211" t="str">
            <v>CET-ET-LG-TS-532600-R</v>
          </cell>
        </row>
        <row r="5212">
          <cell r="B5212" t="str">
            <v>CET-ET-LG-TS-532700</v>
          </cell>
        </row>
        <row r="5213">
          <cell r="B5213" t="str">
            <v>CET-ET-LG-TS-532700-I</v>
          </cell>
        </row>
        <row r="5214">
          <cell r="B5214" t="str">
            <v>CET-ET-LG-TS-532700-R</v>
          </cell>
        </row>
        <row r="5215">
          <cell r="B5215" t="str">
            <v>CET-ET-LG-TS-532800</v>
          </cell>
        </row>
        <row r="5216">
          <cell r="B5216" t="str">
            <v>CET-ET-LG-TS-532800-I</v>
          </cell>
        </row>
        <row r="5217">
          <cell r="B5217" t="str">
            <v>CET-ET-LG-TS-532800-R</v>
          </cell>
        </row>
        <row r="5218">
          <cell r="B5218" t="str">
            <v>CET-ET-LG-TS-532801</v>
          </cell>
        </row>
        <row r="5219">
          <cell r="B5219" t="str">
            <v>CET-ET-LG-TS-532801-I</v>
          </cell>
        </row>
        <row r="5220">
          <cell r="B5220" t="str">
            <v>CET-ET-LG-TS-532801-R</v>
          </cell>
        </row>
        <row r="5221">
          <cell r="B5221" t="str">
            <v>CET-ET-LG-TS-532802</v>
          </cell>
        </row>
        <row r="5222">
          <cell r="B5222" t="str">
            <v>CET-ET-LG-TS-532802-I</v>
          </cell>
        </row>
        <row r="5223">
          <cell r="B5223" t="str">
            <v>CET-ET-LG-TS-532802-R</v>
          </cell>
        </row>
        <row r="5224">
          <cell r="B5224" t="str">
            <v>CET-ET-LG-TS-532803</v>
          </cell>
        </row>
        <row r="5225">
          <cell r="B5225" t="str">
            <v>CET-ET-LG-TS-532803-I</v>
          </cell>
        </row>
        <row r="5226">
          <cell r="B5226" t="str">
            <v>CET-ET-LG-TS-532803-R</v>
          </cell>
        </row>
        <row r="5227">
          <cell r="B5227" t="str">
            <v>CET-ET-LG-TS-532900</v>
          </cell>
        </row>
        <row r="5228">
          <cell r="B5228" t="str">
            <v>CET-ET-LG-TS-532900-I</v>
          </cell>
        </row>
        <row r="5229">
          <cell r="B5229" t="str">
            <v>CET-ET-LG-TS-532900-R</v>
          </cell>
        </row>
        <row r="5230">
          <cell r="B5230" t="str">
            <v>CET-ET-LG-TS-532901</v>
          </cell>
        </row>
        <row r="5231">
          <cell r="B5231" t="str">
            <v>CET-ET-LG-TS-532901-I</v>
          </cell>
        </row>
        <row r="5232">
          <cell r="B5232" t="str">
            <v>CET-ET-LG-TS-532901-R</v>
          </cell>
        </row>
        <row r="5233">
          <cell r="B5233" t="str">
            <v>CET-ET-LG-TS-532902</v>
          </cell>
        </row>
        <row r="5234">
          <cell r="B5234" t="str">
            <v>CET-ET-LG-TS-532902-I</v>
          </cell>
        </row>
        <row r="5235">
          <cell r="B5235" t="str">
            <v>CET-ET-LG-TS-532902-R</v>
          </cell>
        </row>
        <row r="5236">
          <cell r="B5236" t="str">
            <v>CET-ET-LG-TS-533000</v>
          </cell>
        </row>
        <row r="5237">
          <cell r="B5237" t="str">
            <v>CET-ET-LG-TS-533000-I</v>
          </cell>
        </row>
        <row r="5238">
          <cell r="B5238" t="str">
            <v>CET-ET-LG-TS-533000-R</v>
          </cell>
        </row>
        <row r="5239">
          <cell r="B5239" t="str">
            <v>CET-ET-LG-TS-533500</v>
          </cell>
        </row>
        <row r="5240">
          <cell r="B5240" t="str">
            <v>CET-ET-LG-TS-533500-I</v>
          </cell>
        </row>
        <row r="5241">
          <cell r="B5241" t="str">
            <v>CET-ET-LG-TS-533500-R</v>
          </cell>
        </row>
        <row r="5242">
          <cell r="B5242" t="str">
            <v>CET-ET-LG-TS-533800</v>
          </cell>
        </row>
        <row r="5243">
          <cell r="B5243" t="str">
            <v>CET-ET-LG-TS-533800-I</v>
          </cell>
        </row>
        <row r="5244">
          <cell r="B5244" t="str">
            <v>CET-ET-LG-TS-533800-R</v>
          </cell>
        </row>
        <row r="5245">
          <cell r="B5245" t="str">
            <v>CET-ET-LG-TS-533900</v>
          </cell>
        </row>
        <row r="5246">
          <cell r="B5246" t="str">
            <v>CET-ET-LG-TS-533900-I</v>
          </cell>
        </row>
        <row r="5247">
          <cell r="B5247" t="str">
            <v>CET-ET-LG-TS-533900-R</v>
          </cell>
        </row>
        <row r="5248">
          <cell r="B5248" t="str">
            <v>CET-ET-LG-TS-534200</v>
          </cell>
        </row>
        <row r="5249">
          <cell r="B5249" t="str">
            <v>CET-ET-LG-TS-534200-I</v>
          </cell>
        </row>
        <row r="5250">
          <cell r="B5250" t="str">
            <v>CET-ET-LG-TS-534200-R</v>
          </cell>
        </row>
        <row r="5251">
          <cell r="B5251" t="str">
            <v>CET-ET-LG-TS-534400</v>
          </cell>
        </row>
        <row r="5252">
          <cell r="B5252" t="str">
            <v>CET-ET-LG-TS-534400-I</v>
          </cell>
        </row>
        <row r="5253">
          <cell r="B5253" t="str">
            <v>CET-ET-LG-TS-534400-R</v>
          </cell>
        </row>
        <row r="5254">
          <cell r="B5254" t="str">
            <v>CET-ET-LG-TS-534500</v>
          </cell>
        </row>
        <row r="5255">
          <cell r="B5255" t="str">
            <v>CET-ET-LG-TS-534500-I</v>
          </cell>
        </row>
        <row r="5256">
          <cell r="B5256" t="str">
            <v>CET-ET-LG-TS-534500-R</v>
          </cell>
        </row>
        <row r="5257">
          <cell r="B5257" t="str">
            <v>CET-ET-LG-TS-534600</v>
          </cell>
        </row>
        <row r="5258">
          <cell r="B5258" t="str">
            <v>CET-ET-LG-TS-534600-I</v>
          </cell>
        </row>
        <row r="5259">
          <cell r="B5259" t="str">
            <v>CET-ET-LG-TS-534600-R</v>
          </cell>
        </row>
        <row r="5260">
          <cell r="B5260" t="str">
            <v>CET-ET-LG-TS-534601</v>
          </cell>
        </row>
        <row r="5261">
          <cell r="B5261" t="str">
            <v>CET-ET-LG-TS-534601-I</v>
          </cell>
        </row>
        <row r="5262">
          <cell r="B5262" t="str">
            <v>CET-ET-LG-TS-534601-R</v>
          </cell>
        </row>
        <row r="5263">
          <cell r="B5263" t="str">
            <v>CET-ET-LG-TS-534602</v>
          </cell>
        </row>
        <row r="5264">
          <cell r="B5264" t="str">
            <v>CET-ET-LG-TS-534602-I</v>
          </cell>
        </row>
        <row r="5265">
          <cell r="B5265" t="str">
            <v>CET-ET-LG-TS-534602-R</v>
          </cell>
        </row>
        <row r="5266">
          <cell r="B5266" t="str">
            <v>CET-ET-LG-TS-534603</v>
          </cell>
        </row>
        <row r="5267">
          <cell r="B5267" t="str">
            <v>CET-ET-LG-TS-534603-I</v>
          </cell>
        </row>
        <row r="5268">
          <cell r="B5268" t="str">
            <v>CET-ET-LG-TS-534603-R</v>
          </cell>
        </row>
        <row r="5269">
          <cell r="B5269" t="str">
            <v>CET-ET-LG-TS-534700</v>
          </cell>
        </row>
        <row r="5270">
          <cell r="B5270" t="str">
            <v>CET-ET-LG-TS-534700-I</v>
          </cell>
        </row>
        <row r="5271">
          <cell r="B5271" t="str">
            <v>CET-ET-LG-TS-534700-R</v>
          </cell>
        </row>
        <row r="5272">
          <cell r="B5272" t="str">
            <v>CET-ET-LG-TS-534900</v>
          </cell>
        </row>
        <row r="5273">
          <cell r="B5273" t="str">
            <v>CET-ET-LG-TS-534900-I</v>
          </cell>
        </row>
        <row r="5274">
          <cell r="B5274" t="str">
            <v>CET-ET-LG-TS-534900-R</v>
          </cell>
        </row>
        <row r="5275">
          <cell r="B5275" t="str">
            <v>CET-ET-LG-TS-535000</v>
          </cell>
        </row>
        <row r="5276">
          <cell r="B5276" t="str">
            <v>CET-ET-LG-TS-535000-I</v>
          </cell>
        </row>
        <row r="5277">
          <cell r="B5277" t="str">
            <v>CET-ET-LG-TS-535000-R</v>
          </cell>
        </row>
        <row r="5278">
          <cell r="B5278" t="str">
            <v>CET-ET-LG-TS-535100</v>
          </cell>
        </row>
        <row r="5279">
          <cell r="B5279" t="str">
            <v>CET-ET-LG-TS-535100-I</v>
          </cell>
        </row>
        <row r="5280">
          <cell r="B5280" t="str">
            <v>CET-ET-LG-TS-535100-R</v>
          </cell>
        </row>
        <row r="5281">
          <cell r="B5281" t="str">
            <v>CET-ET-LG-TS-535600</v>
          </cell>
        </row>
        <row r="5282">
          <cell r="B5282" t="str">
            <v>CET-ET-LG-TS-535600-I</v>
          </cell>
        </row>
        <row r="5283">
          <cell r="B5283" t="str">
            <v>CET-ET-LG-TS-535600-R</v>
          </cell>
        </row>
        <row r="5284">
          <cell r="B5284" t="str">
            <v>CET-ET-LG-TS-535601</v>
          </cell>
        </row>
        <row r="5285">
          <cell r="B5285" t="str">
            <v>CET-ET-LG-TS-535601-I</v>
          </cell>
        </row>
        <row r="5286">
          <cell r="B5286" t="str">
            <v>CET-ET-LG-TS-535601-R</v>
          </cell>
        </row>
        <row r="5287">
          <cell r="B5287" t="str">
            <v>CET-ET-LG-TS-535602</v>
          </cell>
        </row>
        <row r="5288">
          <cell r="B5288" t="str">
            <v>CET-ET-LG-TS-535602-I</v>
          </cell>
        </row>
        <row r="5289">
          <cell r="B5289" t="str">
            <v>CET-ET-LG-TS-535602-R</v>
          </cell>
        </row>
        <row r="5290">
          <cell r="B5290" t="str">
            <v>CET-ET-LG-TS-535603</v>
          </cell>
        </row>
        <row r="5291">
          <cell r="B5291" t="str">
            <v>CET-ET-LG-TS-535603-I</v>
          </cell>
        </row>
        <row r="5292">
          <cell r="B5292" t="str">
            <v>CET-ET-LG-TS-535603-R</v>
          </cell>
        </row>
        <row r="5293">
          <cell r="B5293" t="str">
            <v>CET-ET-LG-TS-535604</v>
          </cell>
        </row>
        <row r="5294">
          <cell r="B5294" t="str">
            <v>CET-ET-LG-TS-535604-I</v>
          </cell>
        </row>
        <row r="5295">
          <cell r="B5295" t="str">
            <v>CET-ET-LG-TS-535604-R</v>
          </cell>
        </row>
        <row r="5296">
          <cell r="B5296" t="str">
            <v>CET-ET-LG-TS-536000</v>
          </cell>
        </row>
        <row r="5297">
          <cell r="B5297" t="str">
            <v>CET-ET-LG-TS-536000-I</v>
          </cell>
        </row>
        <row r="5298">
          <cell r="B5298" t="str">
            <v>CET-ET-LG-TS-536000-R</v>
          </cell>
        </row>
        <row r="5299">
          <cell r="B5299" t="str">
            <v>CET-ET-LG-TS-536001</v>
          </cell>
        </row>
        <row r="5300">
          <cell r="B5300" t="str">
            <v>CET-ET-LG-TS-536001-I</v>
          </cell>
        </row>
        <row r="5301">
          <cell r="B5301" t="str">
            <v>CET-ET-LG-TS-536001-R</v>
          </cell>
        </row>
        <row r="5302">
          <cell r="B5302" t="str">
            <v>CET-ET-LG-TS-536002</v>
          </cell>
        </row>
        <row r="5303">
          <cell r="B5303" t="str">
            <v>CET-ET-LG-TS-536002-I</v>
          </cell>
        </row>
        <row r="5304">
          <cell r="B5304" t="str">
            <v>CET-ET-LG-TS-536002-R</v>
          </cell>
        </row>
        <row r="5305">
          <cell r="B5305" t="str">
            <v>CET-ET-LG-TS-536003</v>
          </cell>
        </row>
        <row r="5306">
          <cell r="B5306" t="str">
            <v>CET-ET-LG-TS-536003-I</v>
          </cell>
        </row>
        <row r="5307">
          <cell r="B5307" t="str">
            <v>CET-ET-LG-TS-536003-R</v>
          </cell>
        </row>
        <row r="5308">
          <cell r="B5308" t="str">
            <v>CET-ET-LG-TS-536004</v>
          </cell>
        </row>
        <row r="5309">
          <cell r="B5309" t="str">
            <v>CET-ET-LG-TS-536004-I</v>
          </cell>
        </row>
        <row r="5310">
          <cell r="B5310" t="str">
            <v>CET-ET-LG-TS-536004-R</v>
          </cell>
        </row>
        <row r="5311">
          <cell r="B5311" t="str">
            <v>CET-ET-LG-TS-536005</v>
          </cell>
        </row>
        <row r="5312">
          <cell r="B5312" t="str">
            <v>CET-ET-LG-TS-536005-I</v>
          </cell>
        </row>
        <row r="5313">
          <cell r="B5313" t="str">
            <v>CET-ET-LG-TS-536005-R</v>
          </cell>
        </row>
        <row r="5314">
          <cell r="B5314" t="str">
            <v>CET-ET-LG-TS-536006</v>
          </cell>
        </row>
        <row r="5315">
          <cell r="B5315" t="str">
            <v>CET-ET-LG-TS-536006-I</v>
          </cell>
        </row>
        <row r="5316">
          <cell r="B5316" t="str">
            <v>CET-ET-LG-TS-536006-R</v>
          </cell>
        </row>
        <row r="5317">
          <cell r="B5317" t="str">
            <v>CET-ET-LG-TS-536007</v>
          </cell>
        </row>
        <row r="5318">
          <cell r="B5318" t="str">
            <v>CET-ET-LG-TS-536007-I</v>
          </cell>
        </row>
        <row r="5319">
          <cell r="B5319" t="str">
            <v>CET-ET-LG-TS-536007-R</v>
          </cell>
        </row>
        <row r="5320">
          <cell r="B5320" t="str">
            <v>CET-ET-LG-TS-536008</v>
          </cell>
        </row>
        <row r="5321">
          <cell r="B5321" t="str">
            <v>CET-ET-LG-TS-536008-I</v>
          </cell>
        </row>
        <row r="5322">
          <cell r="B5322" t="str">
            <v>CET-ET-LG-TS-536008-R</v>
          </cell>
        </row>
        <row r="5323">
          <cell r="B5323" t="str">
            <v>CET-ET-LG-TS-536009</v>
          </cell>
        </row>
        <row r="5324">
          <cell r="B5324" t="str">
            <v>CET-ET-LG-TS-536009-I</v>
          </cell>
        </row>
        <row r="5325">
          <cell r="B5325" t="str">
            <v>CET-ET-LG-TS-536009-R</v>
          </cell>
        </row>
        <row r="5326">
          <cell r="B5326" t="str">
            <v>CET-ET-LG-TS-536010</v>
          </cell>
        </row>
        <row r="5327">
          <cell r="B5327" t="str">
            <v>CET-ET-LG-TS-536010-I</v>
          </cell>
        </row>
        <row r="5328">
          <cell r="B5328" t="str">
            <v>CET-ET-LG-TS-536010-R</v>
          </cell>
        </row>
        <row r="5329">
          <cell r="B5329" t="str">
            <v>CET-ET-LG-TS-536011</v>
          </cell>
        </row>
        <row r="5330">
          <cell r="B5330" t="str">
            <v>CET-ET-LG-TS-536011-I</v>
          </cell>
        </row>
        <row r="5331">
          <cell r="B5331" t="str">
            <v>CET-ET-LG-TS-536011-R</v>
          </cell>
        </row>
        <row r="5332">
          <cell r="B5332" t="str">
            <v>CET-ET-LG-TS-536012</v>
          </cell>
        </row>
        <row r="5333">
          <cell r="B5333" t="str">
            <v>CET-ET-LG-TS-536012-I</v>
          </cell>
        </row>
        <row r="5334">
          <cell r="B5334" t="str">
            <v>CET-ET-LG-TS-536012-R</v>
          </cell>
        </row>
        <row r="5335">
          <cell r="B5335" t="str">
            <v>CET-ET-LG-TS-536013</v>
          </cell>
        </row>
        <row r="5336">
          <cell r="B5336" t="str">
            <v>CET-ET-LG-TS-536013-I</v>
          </cell>
        </row>
        <row r="5337">
          <cell r="B5337" t="str">
            <v>CET-ET-LG-TS-536013-R</v>
          </cell>
        </row>
        <row r="5338">
          <cell r="B5338" t="str">
            <v>CET-ET-LG-TS-536014</v>
          </cell>
        </row>
        <row r="5339">
          <cell r="B5339" t="str">
            <v>CET-ET-LG-TS-536014-I</v>
          </cell>
        </row>
        <row r="5340">
          <cell r="B5340" t="str">
            <v>CET-ET-LG-TS-536014-R</v>
          </cell>
        </row>
        <row r="5341">
          <cell r="B5341" t="str">
            <v>CET-ET-LG-TS-536015</v>
          </cell>
        </row>
        <row r="5342">
          <cell r="B5342" t="str">
            <v>CET-ET-LG-TS-536015-I</v>
          </cell>
        </row>
        <row r="5343">
          <cell r="B5343" t="str">
            <v>CET-ET-LG-TS-536015-R</v>
          </cell>
        </row>
        <row r="5344">
          <cell r="B5344" t="str">
            <v>CET-ET-LG-TS-536016</v>
          </cell>
        </row>
        <row r="5345">
          <cell r="B5345" t="str">
            <v>CET-ET-LG-TS-536016-I</v>
          </cell>
        </row>
        <row r="5346">
          <cell r="B5346" t="str">
            <v>CET-ET-LG-TS-536016-R</v>
          </cell>
        </row>
        <row r="5347">
          <cell r="B5347" t="str">
            <v>CET-ET-LG-TS-536017</v>
          </cell>
        </row>
        <row r="5348">
          <cell r="B5348" t="str">
            <v>CET-ET-LG-TS-536017-I</v>
          </cell>
        </row>
        <row r="5349">
          <cell r="B5349" t="str">
            <v>CET-ET-LG-TS-536017-R</v>
          </cell>
        </row>
        <row r="5350">
          <cell r="B5350" t="str">
            <v>CET-ET-LG-TS-536018</v>
          </cell>
        </row>
        <row r="5351">
          <cell r="B5351" t="str">
            <v>CET-ET-LG-TS-536018-I</v>
          </cell>
        </row>
        <row r="5352">
          <cell r="B5352" t="str">
            <v>CET-ET-LG-TS-536018-R</v>
          </cell>
        </row>
        <row r="5353">
          <cell r="B5353" t="str">
            <v>CET-ET-LG-TS-536019</v>
          </cell>
        </row>
        <row r="5354">
          <cell r="B5354" t="str">
            <v>CET-ET-LG-TS-536019-I</v>
          </cell>
        </row>
        <row r="5355">
          <cell r="B5355" t="str">
            <v>CET-ET-LG-TS-536019-R</v>
          </cell>
        </row>
        <row r="5356">
          <cell r="B5356" t="str">
            <v>CET-ET-LG-TS-536400</v>
          </cell>
        </row>
        <row r="5357">
          <cell r="B5357" t="str">
            <v>CET-ET-LG-TS-536400-I</v>
          </cell>
        </row>
        <row r="5358">
          <cell r="B5358" t="str">
            <v>CET-ET-LG-TS-536400-R</v>
          </cell>
        </row>
        <row r="5359">
          <cell r="B5359" t="str">
            <v>CET-ET-LG-TS-536401</v>
          </cell>
        </row>
        <row r="5360">
          <cell r="B5360" t="str">
            <v>CET-ET-LG-TS-536401-I</v>
          </cell>
        </row>
        <row r="5361">
          <cell r="B5361" t="str">
            <v>CET-ET-LG-TS-536401-R</v>
          </cell>
        </row>
        <row r="5362">
          <cell r="B5362" t="str">
            <v>CET-ET-LG-TS-536402</v>
          </cell>
        </row>
        <row r="5363">
          <cell r="B5363" t="str">
            <v>CET-ET-LG-TS-536402-I</v>
          </cell>
        </row>
        <row r="5364">
          <cell r="B5364" t="str">
            <v>CET-ET-LG-TS-536402-R</v>
          </cell>
        </row>
        <row r="5365">
          <cell r="B5365" t="str">
            <v>CET-ET-LG-TS-536403</v>
          </cell>
        </row>
        <row r="5366">
          <cell r="B5366" t="str">
            <v>CET-ET-LG-TS-536403-I</v>
          </cell>
        </row>
        <row r="5367">
          <cell r="B5367" t="str">
            <v>CET-ET-LG-TS-536403-R</v>
          </cell>
        </row>
        <row r="5368">
          <cell r="B5368" t="str">
            <v>CET-ET-LG-TS-538200</v>
          </cell>
        </row>
        <row r="5369">
          <cell r="B5369" t="str">
            <v>CET-ET-LG-TS-538200-I</v>
          </cell>
        </row>
        <row r="5370">
          <cell r="B5370" t="str">
            <v>CET-ET-LG-TS-538200-R</v>
          </cell>
        </row>
        <row r="5371">
          <cell r="B5371" t="str">
            <v>CET-ET-LG-TS-538201</v>
          </cell>
        </row>
        <row r="5372">
          <cell r="B5372" t="str">
            <v>CET-ET-LG-TS-538201-I</v>
          </cell>
        </row>
        <row r="5373">
          <cell r="B5373" t="str">
            <v>CET-ET-LG-TS-538201-R</v>
          </cell>
        </row>
        <row r="5374">
          <cell r="B5374" t="str">
            <v>CET-ET-LG-TS-538300</v>
          </cell>
        </row>
        <row r="5375">
          <cell r="B5375" t="str">
            <v>CET-ET-LG-TS-538300-I</v>
          </cell>
        </row>
        <row r="5376">
          <cell r="B5376" t="str">
            <v>CET-ET-LG-TS-538300-R</v>
          </cell>
        </row>
        <row r="5377">
          <cell r="B5377" t="str">
            <v>CET-ET-LG-TS-538301</v>
          </cell>
        </row>
        <row r="5378">
          <cell r="B5378" t="str">
            <v>CET-ET-LG-TS-538301-I</v>
          </cell>
        </row>
        <row r="5379">
          <cell r="B5379" t="str">
            <v>CET-ET-LG-TS-538301-R</v>
          </cell>
        </row>
        <row r="5380">
          <cell r="B5380" t="str">
            <v>CET-ET-LG-TS-538302</v>
          </cell>
        </row>
        <row r="5381">
          <cell r="B5381" t="str">
            <v>CET-ET-LG-TS-538302-I</v>
          </cell>
        </row>
        <row r="5382">
          <cell r="B5382" t="str">
            <v>CET-ET-LG-TS-538302-R</v>
          </cell>
        </row>
        <row r="5383">
          <cell r="B5383" t="str">
            <v>CET-ET-LG-TS-538303</v>
          </cell>
        </row>
        <row r="5384">
          <cell r="B5384" t="str">
            <v>CET-ET-LG-TS-538303-I</v>
          </cell>
        </row>
        <row r="5385">
          <cell r="B5385" t="str">
            <v>CET-ET-LG-TS-538303-R</v>
          </cell>
        </row>
        <row r="5386">
          <cell r="B5386" t="str">
            <v>CET-ET-LG-TS-538304</v>
          </cell>
        </row>
        <row r="5387">
          <cell r="B5387" t="str">
            <v>CET-ET-LG-TS-538304-I</v>
          </cell>
        </row>
        <row r="5388">
          <cell r="B5388" t="str">
            <v>CET-ET-LG-TS-538304-R</v>
          </cell>
        </row>
        <row r="5389">
          <cell r="B5389" t="str">
            <v>CET-ET-LG-TS-538305</v>
          </cell>
        </row>
        <row r="5390">
          <cell r="B5390" t="str">
            <v>CET-ET-LG-TS-538305-I</v>
          </cell>
        </row>
        <row r="5391">
          <cell r="B5391" t="str">
            <v>CET-ET-LG-TS-538305-R</v>
          </cell>
        </row>
        <row r="5392">
          <cell r="B5392" t="str">
            <v>CET-ET-LG-TS-538306</v>
          </cell>
        </row>
        <row r="5393">
          <cell r="B5393" t="str">
            <v>CET-ET-LG-TS-538306-I</v>
          </cell>
        </row>
        <row r="5394">
          <cell r="B5394" t="str">
            <v>CET-ET-LG-TS-538306-R</v>
          </cell>
        </row>
        <row r="5395">
          <cell r="B5395" t="str">
            <v>CET-ET-LG-TS-538307</v>
          </cell>
        </row>
        <row r="5396">
          <cell r="B5396" t="str">
            <v>CET-ET-LG-TS-538307-I</v>
          </cell>
        </row>
        <row r="5397">
          <cell r="B5397" t="str">
            <v>CET-ET-LG-TS-538307-R</v>
          </cell>
        </row>
        <row r="5398">
          <cell r="B5398" t="str">
            <v>CET-ET-LG-TS-538308</v>
          </cell>
        </row>
        <row r="5399">
          <cell r="B5399" t="str">
            <v>CET-ET-LG-TS-538308-I</v>
          </cell>
        </row>
        <row r="5400">
          <cell r="B5400" t="str">
            <v>CET-ET-LG-TS-538308-R</v>
          </cell>
        </row>
        <row r="5401">
          <cell r="B5401" t="str">
            <v>CET-ET-LG-TS-538309</v>
          </cell>
        </row>
        <row r="5402">
          <cell r="B5402" t="str">
            <v>CET-ET-LG-TS-538309-I</v>
          </cell>
        </row>
        <row r="5403">
          <cell r="B5403" t="str">
            <v>CET-ET-LG-TS-538309-R</v>
          </cell>
        </row>
        <row r="5404">
          <cell r="B5404" t="str">
            <v>CET-ET-LG-TS-538310</v>
          </cell>
        </row>
        <row r="5405">
          <cell r="B5405" t="str">
            <v>CET-ET-LG-TS-538310-I</v>
          </cell>
        </row>
        <row r="5406">
          <cell r="B5406" t="str">
            <v>CET-ET-LG-TS-538310-R</v>
          </cell>
        </row>
        <row r="5407">
          <cell r="B5407" t="str">
            <v>CET-ET-LG-TS-538311</v>
          </cell>
        </row>
        <row r="5408">
          <cell r="B5408" t="str">
            <v>CET-ET-LG-TS-538311-I</v>
          </cell>
        </row>
        <row r="5409">
          <cell r="B5409" t="str">
            <v>CET-ET-LG-TS-538311-R</v>
          </cell>
        </row>
        <row r="5410">
          <cell r="B5410" t="str">
            <v>CET-ET-LG-TS-538312</v>
          </cell>
        </row>
        <row r="5411">
          <cell r="B5411" t="str">
            <v>CET-ET-LG-TS-538312-I</v>
          </cell>
        </row>
        <row r="5412">
          <cell r="B5412" t="str">
            <v>CET-ET-LG-TS-538312-R</v>
          </cell>
        </row>
        <row r="5413">
          <cell r="B5413" t="str">
            <v>CET-ET-LG-TS-538313</v>
          </cell>
        </row>
        <row r="5414">
          <cell r="B5414" t="str">
            <v>CET-ET-LG-TS-538313-I</v>
          </cell>
        </row>
        <row r="5415">
          <cell r="B5415" t="str">
            <v>CET-ET-LG-TS-538313-R</v>
          </cell>
        </row>
        <row r="5416">
          <cell r="B5416" t="str">
            <v>CET-ET-LG-TS-538314</v>
          </cell>
        </row>
        <row r="5417">
          <cell r="B5417" t="str">
            <v>CET-ET-LG-TS-538314-I</v>
          </cell>
        </row>
        <row r="5418">
          <cell r="B5418" t="str">
            <v>CET-ET-LG-TS-538314-R</v>
          </cell>
        </row>
        <row r="5419">
          <cell r="B5419" t="str">
            <v>CET-ET-LG-TS-538315</v>
          </cell>
        </row>
        <row r="5420">
          <cell r="B5420" t="str">
            <v>CET-ET-LG-TS-538315-I</v>
          </cell>
        </row>
        <row r="5421">
          <cell r="B5421" t="str">
            <v>CET-ET-LG-TS-538315-R</v>
          </cell>
        </row>
        <row r="5422">
          <cell r="B5422" t="str">
            <v>CET-ET-LG-TS-538400</v>
          </cell>
        </row>
        <row r="5423">
          <cell r="B5423" t="str">
            <v>CET-ET-LG-TS-538400-I</v>
          </cell>
        </row>
        <row r="5424">
          <cell r="B5424" t="str">
            <v>CET-ET-LG-TS-538400-R</v>
          </cell>
        </row>
        <row r="5425">
          <cell r="B5425" t="str">
            <v>CET-ET-LG-TS-538401</v>
          </cell>
        </row>
        <row r="5426">
          <cell r="B5426" t="str">
            <v>CET-ET-LG-TS-538401-I</v>
          </cell>
        </row>
        <row r="5427">
          <cell r="B5427" t="str">
            <v>CET-ET-LG-TS-538401-R</v>
          </cell>
        </row>
        <row r="5428">
          <cell r="B5428" t="str">
            <v>CET-ET-LG-TS-538402</v>
          </cell>
        </row>
        <row r="5429">
          <cell r="B5429" t="str">
            <v>CET-ET-LG-TS-538402-I</v>
          </cell>
        </row>
        <row r="5430">
          <cell r="B5430" t="str">
            <v>CET-ET-LG-TS-538402-R</v>
          </cell>
        </row>
        <row r="5431">
          <cell r="B5431" t="str">
            <v>CET-ET-LG-TS-538403</v>
          </cell>
        </row>
        <row r="5432">
          <cell r="B5432" t="str">
            <v>CET-ET-LG-TS-538403-I</v>
          </cell>
        </row>
        <row r="5433">
          <cell r="B5433" t="str">
            <v>CET-ET-LG-TS-538403-R</v>
          </cell>
        </row>
        <row r="5434">
          <cell r="B5434" t="str">
            <v>CET-ET-LG-TS-538404</v>
          </cell>
        </row>
        <row r="5435">
          <cell r="B5435" t="str">
            <v>CET-ET-LG-TS-538404-I</v>
          </cell>
        </row>
        <row r="5436">
          <cell r="B5436" t="str">
            <v>CET-ET-LG-TS-538404-R</v>
          </cell>
        </row>
        <row r="5437">
          <cell r="B5437" t="str">
            <v>CET-ET-LG-TS-538405</v>
          </cell>
        </row>
        <row r="5438">
          <cell r="B5438" t="str">
            <v>CET-ET-LG-TS-538405-I</v>
          </cell>
        </row>
        <row r="5439">
          <cell r="B5439" t="str">
            <v>CET-ET-LG-TS-538405-R</v>
          </cell>
        </row>
        <row r="5440">
          <cell r="B5440" t="str">
            <v>CET-ET-LG-TS-539100</v>
          </cell>
        </row>
        <row r="5441">
          <cell r="B5441" t="str">
            <v>CET-ET-LG-TS-539100-I</v>
          </cell>
        </row>
        <row r="5442">
          <cell r="B5442" t="str">
            <v>CET-ET-LG-TS-539100-R</v>
          </cell>
        </row>
        <row r="5443">
          <cell r="B5443" t="str">
            <v>CET-ET-LG-TS-539300</v>
          </cell>
        </row>
        <row r="5444">
          <cell r="B5444" t="str">
            <v>CET-ET-LG-TS-539300-I</v>
          </cell>
        </row>
        <row r="5445">
          <cell r="B5445" t="str">
            <v>CET-ET-LG-TS-539300-R</v>
          </cell>
        </row>
        <row r="5446">
          <cell r="B5446" t="str">
            <v>CET-ET-LG-TS-539301</v>
          </cell>
        </row>
        <row r="5447">
          <cell r="B5447" t="str">
            <v>CET-ET-LG-TS-539301-I</v>
          </cell>
        </row>
        <row r="5448">
          <cell r="B5448" t="str">
            <v>CET-ET-LG-TS-539301-R</v>
          </cell>
        </row>
        <row r="5449">
          <cell r="B5449" t="str">
            <v>CET-ET-LG-TS-539400</v>
          </cell>
        </row>
        <row r="5450">
          <cell r="B5450" t="str">
            <v>CET-ET-LG-TS-539400-I</v>
          </cell>
        </row>
        <row r="5451">
          <cell r="B5451" t="str">
            <v>CET-ET-LG-TS-539400-R</v>
          </cell>
        </row>
        <row r="5452">
          <cell r="B5452" t="str">
            <v>CET-ET-LG-TS-539401</v>
          </cell>
        </row>
        <row r="5453">
          <cell r="B5453" t="str">
            <v>CET-ET-LG-TS-539401-I</v>
          </cell>
        </row>
        <row r="5454">
          <cell r="B5454" t="str">
            <v>CET-ET-LG-TS-539401-R</v>
          </cell>
        </row>
        <row r="5455">
          <cell r="B5455" t="str">
            <v>CET-ET-LG-TS-539402</v>
          </cell>
        </row>
        <row r="5456">
          <cell r="B5456" t="str">
            <v>CET-ET-LG-TS-539402-I</v>
          </cell>
        </row>
        <row r="5457">
          <cell r="B5457" t="str">
            <v>CET-ET-LG-TS-539402-R</v>
          </cell>
        </row>
        <row r="5458">
          <cell r="B5458" t="str">
            <v>CET-ET-LG-TS-541600</v>
          </cell>
        </row>
        <row r="5459">
          <cell r="B5459" t="str">
            <v>CET-ET-LG-TS-541600-I</v>
          </cell>
        </row>
        <row r="5460">
          <cell r="B5460" t="str">
            <v>CET-ET-LG-TS-541600-R</v>
          </cell>
        </row>
        <row r="5461">
          <cell r="B5461" t="str">
            <v>CET-ET-LG-TS-541601</v>
          </cell>
        </row>
        <row r="5462">
          <cell r="B5462" t="str">
            <v>CET-ET-LG-TS-541601-I</v>
          </cell>
        </row>
        <row r="5463">
          <cell r="B5463" t="str">
            <v>CET-ET-LG-TS-541601-R</v>
          </cell>
        </row>
        <row r="5464">
          <cell r="B5464" t="str">
            <v>CET-ET-LG-TS-541900</v>
          </cell>
        </row>
        <row r="5465">
          <cell r="B5465" t="str">
            <v>CET-ET-LG-TS-541900-I</v>
          </cell>
        </row>
        <row r="5466">
          <cell r="B5466" t="str">
            <v>CET-ET-LG-TS-541900-R</v>
          </cell>
        </row>
        <row r="5467">
          <cell r="B5467" t="str">
            <v>CET-ET-LG-TS-541901</v>
          </cell>
        </row>
        <row r="5468">
          <cell r="B5468" t="str">
            <v>CET-ET-LG-TS-541901-I</v>
          </cell>
        </row>
        <row r="5469">
          <cell r="B5469" t="str">
            <v>CET-ET-LG-TS-541901-R</v>
          </cell>
        </row>
        <row r="5470">
          <cell r="B5470" t="str">
            <v>CET-ET-LG-TS-544800</v>
          </cell>
        </row>
        <row r="5471">
          <cell r="B5471" t="str">
            <v>CET-ET-LG-TS-544800-I</v>
          </cell>
        </row>
        <row r="5472">
          <cell r="B5472" t="str">
            <v>CET-ET-LG-TS-544800-R</v>
          </cell>
        </row>
        <row r="5473">
          <cell r="B5473" t="str">
            <v>CET-ET-LG-TS-544801</v>
          </cell>
        </row>
        <row r="5474">
          <cell r="B5474" t="str">
            <v>CET-ET-LG-TS-544801-I</v>
          </cell>
        </row>
        <row r="5475">
          <cell r="B5475" t="str">
            <v>CET-ET-LG-TS-544801-R</v>
          </cell>
        </row>
        <row r="5476">
          <cell r="B5476" t="str">
            <v>CET-ET-LG-TS-549300</v>
          </cell>
        </row>
        <row r="5477">
          <cell r="B5477" t="str">
            <v>CET-ET-LG-TS-549300-I</v>
          </cell>
        </row>
        <row r="5478">
          <cell r="B5478" t="str">
            <v>CET-ET-LG-TS-549300-R</v>
          </cell>
        </row>
        <row r="5479">
          <cell r="B5479" t="str">
            <v>CET-ET-LG-TS-549400</v>
          </cell>
        </row>
        <row r="5480">
          <cell r="B5480" t="str">
            <v>CET-ET-LG-TS-549400-I</v>
          </cell>
        </row>
        <row r="5481">
          <cell r="B5481" t="str">
            <v>CET-ET-LG-TS-549400-R</v>
          </cell>
        </row>
        <row r="5482">
          <cell r="B5482" t="str">
            <v>CET-ET-LG-TS-549401</v>
          </cell>
        </row>
        <row r="5483">
          <cell r="B5483" t="str">
            <v>CET-ET-LG-TS-549401-I</v>
          </cell>
        </row>
        <row r="5484">
          <cell r="B5484" t="str">
            <v>CET-ET-LG-TS-549401-R</v>
          </cell>
        </row>
        <row r="5485">
          <cell r="B5485" t="str">
            <v>CET-ET-LG-TS-549900</v>
          </cell>
        </row>
        <row r="5486">
          <cell r="B5486" t="str">
            <v>CET-ET-LG-TS-549900-I</v>
          </cell>
        </row>
        <row r="5487">
          <cell r="B5487" t="str">
            <v>CET-ET-LG-TS-549900-R</v>
          </cell>
        </row>
        <row r="5488">
          <cell r="B5488" t="str">
            <v>CET-ET-LG-TS-600100</v>
          </cell>
        </row>
        <row r="5489">
          <cell r="B5489" t="str">
            <v>CET-ET-LG-TS-600100-I</v>
          </cell>
        </row>
        <row r="5490">
          <cell r="B5490" t="str">
            <v>CET-ET-LG-TS-600100-R</v>
          </cell>
        </row>
        <row r="5491">
          <cell r="B5491" t="str">
            <v>CET-ET-LG-TS-602800</v>
          </cell>
        </row>
        <row r="5492">
          <cell r="B5492" t="str">
            <v>CET-ET-LG-TS-602800-I</v>
          </cell>
        </row>
        <row r="5493">
          <cell r="B5493" t="str">
            <v>CET-ET-LG-TS-602800-R</v>
          </cell>
        </row>
        <row r="5494">
          <cell r="B5494" t="str">
            <v>CET-ET-LG-TS-602801</v>
          </cell>
        </row>
        <row r="5495">
          <cell r="B5495" t="str">
            <v>CET-ET-LG-TS-602801-I</v>
          </cell>
        </row>
        <row r="5496">
          <cell r="B5496" t="str">
            <v>CET-ET-LG-TS-602801-R</v>
          </cell>
        </row>
        <row r="5497">
          <cell r="B5497" t="str">
            <v>CET-ET-LG-TS-602900</v>
          </cell>
        </row>
        <row r="5498">
          <cell r="B5498" t="str">
            <v>CET-ET-LG-TS-602900-I</v>
          </cell>
        </row>
        <row r="5499">
          <cell r="B5499" t="str">
            <v>CET-ET-LG-TS-602900-R</v>
          </cell>
        </row>
        <row r="5500">
          <cell r="B5500" t="str">
            <v>CET-ET-LG-TS-603000</v>
          </cell>
        </row>
        <row r="5501">
          <cell r="B5501" t="str">
            <v>CET-ET-LG-TS-603000-I</v>
          </cell>
        </row>
        <row r="5502">
          <cell r="B5502" t="str">
            <v>CET-ET-LG-TS-603000-R</v>
          </cell>
        </row>
        <row r="5503">
          <cell r="B5503" t="str">
            <v>CET-ET-LG-TS-603001</v>
          </cell>
        </row>
        <row r="5504">
          <cell r="B5504" t="str">
            <v>CET-ET-LG-TS-603001-I</v>
          </cell>
        </row>
        <row r="5505">
          <cell r="B5505" t="str">
            <v>CET-ET-LG-TS-603001-R</v>
          </cell>
        </row>
        <row r="5506">
          <cell r="B5506" t="str">
            <v>CET-ET-LG-TS-603002</v>
          </cell>
        </row>
        <row r="5507">
          <cell r="B5507" t="str">
            <v>CET-ET-LG-TS-603002-I</v>
          </cell>
        </row>
        <row r="5508">
          <cell r="B5508" t="str">
            <v>CET-ET-LG-TS-603002-R</v>
          </cell>
        </row>
        <row r="5509">
          <cell r="B5509" t="str">
            <v>CET-ET-LG-TS-603003</v>
          </cell>
        </row>
        <row r="5510">
          <cell r="B5510" t="str">
            <v>CET-ET-LG-TS-603003-I</v>
          </cell>
        </row>
        <row r="5511">
          <cell r="B5511" t="str">
            <v>CET-ET-LG-TS-603003-R</v>
          </cell>
        </row>
        <row r="5512">
          <cell r="B5512" t="str">
            <v>CET-ET-LG-TS-603004</v>
          </cell>
        </row>
        <row r="5513">
          <cell r="B5513" t="str">
            <v>CET-ET-LG-TS-603004-I</v>
          </cell>
        </row>
        <row r="5514">
          <cell r="B5514" t="str">
            <v>CET-ET-LG-TS-603004-R</v>
          </cell>
        </row>
        <row r="5515">
          <cell r="B5515" t="str">
            <v>CET-ET-LG-TS-603005</v>
          </cell>
        </row>
        <row r="5516">
          <cell r="B5516" t="str">
            <v>CET-ET-LG-TS-603005-I</v>
          </cell>
        </row>
        <row r="5517">
          <cell r="B5517" t="str">
            <v>CET-ET-LG-TS-603005-R</v>
          </cell>
        </row>
        <row r="5518">
          <cell r="B5518" t="str">
            <v>CET-ET-LG-TS-603006</v>
          </cell>
        </row>
        <row r="5519">
          <cell r="B5519" t="str">
            <v>CET-ET-LG-TS-603006-I</v>
          </cell>
        </row>
        <row r="5520">
          <cell r="B5520" t="str">
            <v>CET-ET-LG-TS-603006-R</v>
          </cell>
        </row>
        <row r="5521">
          <cell r="B5521" t="str">
            <v>CET-ET-LG-TS-603007</v>
          </cell>
        </row>
        <row r="5522">
          <cell r="B5522" t="str">
            <v>CET-ET-LG-TS-603007-I</v>
          </cell>
        </row>
        <row r="5523">
          <cell r="B5523" t="str">
            <v>CET-ET-LG-TS-603007-R</v>
          </cell>
        </row>
        <row r="5524">
          <cell r="B5524" t="str">
            <v>CET-ET-LG-TS-603008</v>
          </cell>
        </row>
        <row r="5525">
          <cell r="B5525" t="str">
            <v>CET-ET-LG-TS-603008-I</v>
          </cell>
        </row>
        <row r="5526">
          <cell r="B5526" t="str">
            <v>CET-ET-LG-TS-603008-R</v>
          </cell>
        </row>
        <row r="5527">
          <cell r="B5527" t="str">
            <v>CET-ET-LG-TS-604000</v>
          </cell>
        </row>
        <row r="5528">
          <cell r="B5528" t="str">
            <v>CET-ET-LG-TS-604000-I</v>
          </cell>
        </row>
        <row r="5529">
          <cell r="B5529" t="str">
            <v>CET-ET-LG-TS-604000-R</v>
          </cell>
        </row>
        <row r="5530">
          <cell r="B5530" t="str">
            <v>CET-ET-LG-TS-604001</v>
          </cell>
        </row>
        <row r="5531">
          <cell r="B5531" t="str">
            <v>CET-ET-LG-TS-604001-I</v>
          </cell>
        </row>
        <row r="5532">
          <cell r="B5532" t="str">
            <v>CET-ET-LG-TS-604001-R</v>
          </cell>
        </row>
        <row r="5533">
          <cell r="B5533" t="str">
            <v>CET-ET-LG-TS-604002</v>
          </cell>
        </row>
        <row r="5534">
          <cell r="B5534" t="str">
            <v>CET-ET-LG-TS-604002-I</v>
          </cell>
        </row>
        <row r="5535">
          <cell r="B5535" t="str">
            <v>CET-ET-LG-TS-604002-R</v>
          </cell>
        </row>
        <row r="5536">
          <cell r="B5536" t="str">
            <v>CET-ET-LG-TS-604200</v>
          </cell>
        </row>
        <row r="5537">
          <cell r="B5537" t="str">
            <v>CET-ET-LG-TS-604200-I</v>
          </cell>
        </row>
        <row r="5538">
          <cell r="B5538" t="str">
            <v>CET-ET-LG-TS-604200-R</v>
          </cell>
        </row>
        <row r="5539">
          <cell r="B5539" t="str">
            <v>CET-ET-LG-TS-604300</v>
          </cell>
        </row>
        <row r="5540">
          <cell r="B5540" t="str">
            <v>CET-ET-LG-TS-604300-I</v>
          </cell>
        </row>
        <row r="5541">
          <cell r="B5541" t="str">
            <v>CET-ET-LG-TS-604300-R</v>
          </cell>
        </row>
        <row r="5542">
          <cell r="B5542" t="str">
            <v>CET-ET-LG-TS-604500</v>
          </cell>
        </row>
        <row r="5543">
          <cell r="B5543" t="str">
            <v>CET-ET-LG-TS-604500-I</v>
          </cell>
        </row>
        <row r="5544">
          <cell r="B5544" t="str">
            <v>CET-ET-LG-TS-604500-R</v>
          </cell>
        </row>
        <row r="5545">
          <cell r="B5545" t="str">
            <v>CET-ET-LG-TS-604502</v>
          </cell>
        </row>
        <row r="5546">
          <cell r="B5546" t="str">
            <v>CET-ET-LG-TS-604502-I</v>
          </cell>
        </row>
        <row r="5547">
          <cell r="B5547" t="str">
            <v>CET-ET-LG-TS-604502-R</v>
          </cell>
        </row>
        <row r="5548">
          <cell r="B5548" t="str">
            <v>CET-ET-LG-TS-605400</v>
          </cell>
        </row>
        <row r="5549">
          <cell r="B5549" t="str">
            <v>CET-ET-LG-TS-605400-I</v>
          </cell>
        </row>
        <row r="5550">
          <cell r="B5550" t="str">
            <v>CET-ET-LG-TS-605400-R</v>
          </cell>
        </row>
        <row r="5551">
          <cell r="B5551" t="str">
            <v>CET-ET-LG-TS-605500</v>
          </cell>
        </row>
        <row r="5552">
          <cell r="B5552" t="str">
            <v>CET-ET-LG-TS-605500-I</v>
          </cell>
        </row>
        <row r="5553">
          <cell r="B5553" t="str">
            <v>CET-ET-LG-TS-605500-R</v>
          </cell>
        </row>
        <row r="5554">
          <cell r="B5554" t="str">
            <v>CET-ET-LG-TS-605600</v>
          </cell>
        </row>
        <row r="5555">
          <cell r="B5555" t="str">
            <v>CET-ET-LG-TS-605600-I</v>
          </cell>
        </row>
        <row r="5556">
          <cell r="B5556" t="str">
            <v>CET-ET-LG-TS-605600-R</v>
          </cell>
        </row>
        <row r="5557">
          <cell r="B5557" t="str">
            <v>CET-ET-LG-TS-605700</v>
          </cell>
        </row>
        <row r="5558">
          <cell r="B5558" t="str">
            <v>CET-ET-LG-TS-605700-I</v>
          </cell>
        </row>
        <row r="5559">
          <cell r="B5559" t="str">
            <v>CET-ET-LG-TS-605700-R</v>
          </cell>
        </row>
        <row r="5560">
          <cell r="B5560" t="str">
            <v>CET-ET-LG-TS-605800</v>
          </cell>
        </row>
        <row r="5561">
          <cell r="B5561" t="str">
            <v>CET-ET-LG-TS-605800-I</v>
          </cell>
        </row>
        <row r="5562">
          <cell r="B5562" t="str">
            <v>CET-ET-LG-TS-605800-R</v>
          </cell>
        </row>
        <row r="5563">
          <cell r="B5563" t="str">
            <v>CET-ET-LG-TS-606900</v>
          </cell>
        </row>
        <row r="5564">
          <cell r="B5564" t="str">
            <v>CET-ET-LG-TS-606900-I</v>
          </cell>
        </row>
        <row r="5565">
          <cell r="B5565" t="str">
            <v>CET-ET-LG-TS-606900-R</v>
          </cell>
        </row>
        <row r="5566">
          <cell r="B5566" t="str">
            <v>CET-ET-LG-TS-607000</v>
          </cell>
        </row>
        <row r="5567">
          <cell r="B5567" t="str">
            <v>CET-ET-LG-TS-607000-I</v>
          </cell>
        </row>
        <row r="5568">
          <cell r="B5568" t="str">
            <v>CET-ET-LG-TS-607000-R</v>
          </cell>
        </row>
        <row r="5569">
          <cell r="B5569" t="str">
            <v>CET-ET-LG-TS-607100</v>
          </cell>
        </row>
        <row r="5570">
          <cell r="B5570" t="str">
            <v>CET-ET-LG-TS-607100-I</v>
          </cell>
        </row>
        <row r="5571">
          <cell r="B5571" t="str">
            <v>CET-ET-LG-TS-607100-R</v>
          </cell>
        </row>
        <row r="5572">
          <cell r="B5572" t="str">
            <v>CET-ET-LG-TS-607200</v>
          </cell>
        </row>
        <row r="5573">
          <cell r="B5573" t="str">
            <v>CET-ET-LG-TS-607200-I</v>
          </cell>
        </row>
        <row r="5574">
          <cell r="B5574" t="str">
            <v>CET-ET-LG-TS-607200-R</v>
          </cell>
        </row>
        <row r="5575">
          <cell r="B5575" t="str">
            <v>CET-ET-LG-TS-607300</v>
          </cell>
        </row>
        <row r="5576">
          <cell r="B5576" t="str">
            <v>CET-ET-LG-TS-607300-I</v>
          </cell>
        </row>
        <row r="5577">
          <cell r="B5577" t="str">
            <v>CET-ET-LG-TS-607300-R</v>
          </cell>
        </row>
        <row r="5578">
          <cell r="B5578" t="str">
            <v>CET-ET-LG-TS-607500</v>
          </cell>
        </row>
        <row r="5579">
          <cell r="B5579" t="str">
            <v>CET-ET-LG-TS-607500-I</v>
          </cell>
        </row>
        <row r="5580">
          <cell r="B5580" t="str">
            <v>CET-ET-LG-TS-607500-R</v>
          </cell>
        </row>
        <row r="5581">
          <cell r="B5581" t="str">
            <v>CET-ET-LG-TS-608600</v>
          </cell>
        </row>
        <row r="5582">
          <cell r="B5582" t="str">
            <v>CET-ET-LG-TS-608600-I</v>
          </cell>
        </row>
        <row r="5583">
          <cell r="B5583" t="str">
            <v>CET-ET-LG-TS-608600-R</v>
          </cell>
        </row>
        <row r="5584">
          <cell r="B5584" t="str">
            <v>CET-ET-LG-TS-608601</v>
          </cell>
        </row>
        <row r="5585">
          <cell r="B5585" t="str">
            <v>CET-ET-LG-TS-608601-I</v>
          </cell>
        </row>
        <row r="5586">
          <cell r="B5586" t="str">
            <v>CET-ET-LG-TS-608601-R</v>
          </cell>
        </row>
        <row r="5587">
          <cell r="B5587" t="str">
            <v>CET-ET-LG-TS-608602</v>
          </cell>
        </row>
        <row r="5588">
          <cell r="B5588" t="str">
            <v>CET-ET-LG-TS-608602-I</v>
          </cell>
        </row>
        <row r="5589">
          <cell r="B5589" t="str">
            <v>CET-ET-LG-TS-608602-R</v>
          </cell>
        </row>
        <row r="5590">
          <cell r="B5590" t="str">
            <v>CET-ET-LG-TS-608603</v>
          </cell>
        </row>
        <row r="5591">
          <cell r="B5591" t="str">
            <v>CET-ET-LG-TS-608603-I</v>
          </cell>
        </row>
        <row r="5592">
          <cell r="B5592" t="str">
            <v>CET-ET-LG-TS-608603-R</v>
          </cell>
        </row>
        <row r="5593">
          <cell r="B5593" t="str">
            <v>CET-ET-LG-TS-608700</v>
          </cell>
        </row>
        <row r="5594">
          <cell r="B5594" t="str">
            <v>CET-ET-LG-TS-608700-I</v>
          </cell>
        </row>
        <row r="5595">
          <cell r="B5595" t="str">
            <v>CET-ET-LG-TS-608700-R</v>
          </cell>
        </row>
        <row r="5596">
          <cell r="B5596" t="str">
            <v>CET-ET-LG-TS-608701</v>
          </cell>
        </row>
        <row r="5597">
          <cell r="B5597" t="str">
            <v>CET-ET-LG-TS-608701-I</v>
          </cell>
        </row>
        <row r="5598">
          <cell r="B5598" t="str">
            <v>CET-ET-LG-TS-608701-R</v>
          </cell>
        </row>
        <row r="5599">
          <cell r="B5599" t="str">
            <v>CET-ET-LG-TS-608702</v>
          </cell>
        </row>
        <row r="5600">
          <cell r="B5600" t="str">
            <v>CET-ET-LG-TS-608702-I</v>
          </cell>
        </row>
        <row r="5601">
          <cell r="B5601" t="str">
            <v>CET-ET-LG-TS-608702-R</v>
          </cell>
        </row>
        <row r="5602">
          <cell r="B5602" t="str">
            <v>CET-ET-LG-TS-608703</v>
          </cell>
        </row>
        <row r="5603">
          <cell r="B5603" t="str">
            <v>CET-ET-LG-TS-608703-I</v>
          </cell>
        </row>
        <row r="5604">
          <cell r="B5604" t="str">
            <v>CET-ET-LG-TS-608703-R</v>
          </cell>
        </row>
        <row r="5605">
          <cell r="B5605" t="str">
            <v>CET-ET-LG-TS-608704</v>
          </cell>
        </row>
        <row r="5606">
          <cell r="B5606" t="str">
            <v>CET-ET-LG-TS-608704-I</v>
          </cell>
        </row>
        <row r="5607">
          <cell r="B5607" t="str">
            <v>CET-ET-LG-TS-608704-R</v>
          </cell>
        </row>
        <row r="5608">
          <cell r="B5608" t="str">
            <v>CET-ET-LG-TS-608800</v>
          </cell>
        </row>
        <row r="5609">
          <cell r="B5609" t="str">
            <v>CET-ET-LG-TS-608800-I</v>
          </cell>
        </row>
        <row r="5610">
          <cell r="B5610" t="str">
            <v>CET-ET-LG-TS-608800-R</v>
          </cell>
        </row>
        <row r="5611">
          <cell r="B5611" t="str">
            <v>CET-ET-LG-TS-609000</v>
          </cell>
        </row>
        <row r="5612">
          <cell r="B5612" t="str">
            <v>CET-ET-LG-TS-609000-I</v>
          </cell>
        </row>
        <row r="5613">
          <cell r="B5613" t="str">
            <v>CET-ET-LG-TS-609000-R</v>
          </cell>
        </row>
        <row r="5614">
          <cell r="B5614" t="str">
            <v>CET-ET-LG-TS-609100</v>
          </cell>
        </row>
        <row r="5615">
          <cell r="B5615" t="str">
            <v>CET-ET-LG-TS-609100-I</v>
          </cell>
        </row>
        <row r="5616">
          <cell r="B5616" t="str">
            <v>CET-ET-LG-TS-609100-R</v>
          </cell>
        </row>
        <row r="5617">
          <cell r="B5617" t="str">
            <v>CET-ET-LG-TS-609101</v>
          </cell>
        </row>
        <row r="5618">
          <cell r="B5618" t="str">
            <v>CET-ET-LG-TS-609101-I</v>
          </cell>
        </row>
        <row r="5619">
          <cell r="B5619" t="str">
            <v>CET-ET-LG-TS-609101-R</v>
          </cell>
        </row>
        <row r="5620">
          <cell r="B5620" t="str">
            <v>CET-ET-LG-TS-609102</v>
          </cell>
        </row>
        <row r="5621">
          <cell r="B5621" t="str">
            <v>CET-ET-LG-TS-609102-I</v>
          </cell>
        </row>
        <row r="5622">
          <cell r="B5622" t="str">
            <v>CET-ET-LG-TS-609102-R</v>
          </cell>
        </row>
        <row r="5623">
          <cell r="B5623" t="str">
            <v>CET-ET-LG-TS-609103</v>
          </cell>
        </row>
        <row r="5624">
          <cell r="B5624" t="str">
            <v>CET-ET-LG-TS-609103-I</v>
          </cell>
        </row>
        <row r="5625">
          <cell r="B5625" t="str">
            <v>CET-ET-LG-TS-609103-R</v>
          </cell>
        </row>
        <row r="5626">
          <cell r="B5626" t="str">
            <v>CET-ET-LG-TS-609200</v>
          </cell>
        </row>
        <row r="5627">
          <cell r="B5627" t="str">
            <v>CET-ET-LG-TS-609200-I</v>
          </cell>
        </row>
        <row r="5628">
          <cell r="B5628" t="str">
            <v>CET-ET-LG-TS-609200-R</v>
          </cell>
        </row>
        <row r="5629">
          <cell r="B5629" t="str">
            <v>CET-ET-LG-TS-609201</v>
          </cell>
        </row>
        <row r="5630">
          <cell r="B5630" t="str">
            <v>CET-ET-LG-TS-609201-I</v>
          </cell>
        </row>
        <row r="5631">
          <cell r="B5631" t="str">
            <v>CET-ET-LG-TS-609201-R</v>
          </cell>
        </row>
        <row r="5632">
          <cell r="B5632" t="str">
            <v>CET-ET-LG-TS-609202</v>
          </cell>
        </row>
        <row r="5633">
          <cell r="B5633" t="str">
            <v>CET-ET-LG-TS-609202-I</v>
          </cell>
        </row>
        <row r="5634">
          <cell r="B5634" t="str">
            <v>CET-ET-LG-TS-609202-R</v>
          </cell>
        </row>
        <row r="5635">
          <cell r="B5635" t="str">
            <v>CET-ET-LG-TS-609203</v>
          </cell>
        </row>
        <row r="5636">
          <cell r="B5636" t="str">
            <v>CET-ET-LG-TS-609203-I</v>
          </cell>
        </row>
        <row r="5637">
          <cell r="B5637" t="str">
            <v>CET-ET-LG-TS-609203-R</v>
          </cell>
        </row>
        <row r="5638">
          <cell r="B5638" t="str">
            <v>CET-ET-LG-TS-609204</v>
          </cell>
        </row>
        <row r="5639">
          <cell r="B5639" t="str">
            <v>CET-ET-LG-TS-609204-I</v>
          </cell>
        </row>
        <row r="5640">
          <cell r="B5640" t="str">
            <v>CET-ET-LG-TS-609204-R</v>
          </cell>
        </row>
        <row r="5641">
          <cell r="B5641" t="str">
            <v>CET-ET-LG-TS-609205</v>
          </cell>
        </row>
        <row r="5642">
          <cell r="B5642" t="str">
            <v>CET-ET-LG-TS-609205-I</v>
          </cell>
        </row>
        <row r="5643">
          <cell r="B5643" t="str">
            <v>CET-ET-LG-TS-609205-R</v>
          </cell>
        </row>
        <row r="5644">
          <cell r="B5644" t="str">
            <v>CET-ET-LG-TS-609206</v>
          </cell>
        </row>
        <row r="5645">
          <cell r="B5645" t="str">
            <v>CET-ET-LG-TS-609206-I</v>
          </cell>
        </row>
        <row r="5646">
          <cell r="B5646" t="str">
            <v>CET-ET-LG-TS-609206-R</v>
          </cell>
        </row>
        <row r="5647">
          <cell r="B5647" t="str">
            <v>CET-ET-LG-TS-609207</v>
          </cell>
        </row>
        <row r="5648">
          <cell r="B5648" t="str">
            <v>CET-ET-LG-TS-609207-I</v>
          </cell>
        </row>
        <row r="5649">
          <cell r="B5649" t="str">
            <v>CET-ET-LG-TS-609207-R</v>
          </cell>
        </row>
        <row r="5650">
          <cell r="B5650" t="str">
            <v>CET-ET-LG-TS-609208</v>
          </cell>
        </row>
        <row r="5651">
          <cell r="B5651" t="str">
            <v>CET-ET-LG-TS-609208-I</v>
          </cell>
        </row>
        <row r="5652">
          <cell r="B5652" t="str">
            <v>CET-ET-LG-TS-609208-R</v>
          </cell>
        </row>
        <row r="5653">
          <cell r="B5653" t="str">
            <v>CET-ET-LG-TS-609209</v>
          </cell>
        </row>
        <row r="5654">
          <cell r="B5654" t="str">
            <v>CET-ET-LG-TS-609209-I</v>
          </cell>
        </row>
        <row r="5655">
          <cell r="B5655" t="str">
            <v>CET-ET-LG-TS-609209-R</v>
          </cell>
        </row>
        <row r="5656">
          <cell r="B5656" t="str">
            <v>CET-ET-LG-TS-609210</v>
          </cell>
        </row>
        <row r="5657">
          <cell r="B5657" t="str">
            <v>CET-ET-LG-TS-609210-I</v>
          </cell>
        </row>
        <row r="5658">
          <cell r="B5658" t="str">
            <v>CET-ET-LG-TS-609210-R</v>
          </cell>
        </row>
        <row r="5659">
          <cell r="B5659" t="str">
            <v>CET-ET-LG-TS-609211</v>
          </cell>
        </row>
        <row r="5660">
          <cell r="B5660" t="str">
            <v>CET-ET-LG-TS-609211-I</v>
          </cell>
        </row>
        <row r="5661">
          <cell r="B5661" t="str">
            <v>CET-ET-LG-TS-609211-R</v>
          </cell>
        </row>
        <row r="5662">
          <cell r="B5662" t="str">
            <v>CET-ET-LG-TS-609212</v>
          </cell>
        </row>
        <row r="5663">
          <cell r="B5663" t="str">
            <v>CET-ET-LG-TS-609212-I</v>
          </cell>
        </row>
        <row r="5664">
          <cell r="B5664" t="str">
            <v>CET-ET-LG-TS-609212-R</v>
          </cell>
        </row>
        <row r="5665">
          <cell r="B5665" t="str">
            <v>CET-ET-LG-TS-609213</v>
          </cell>
        </row>
        <row r="5666">
          <cell r="B5666" t="str">
            <v>CET-ET-LG-TS-609213-I</v>
          </cell>
        </row>
        <row r="5667">
          <cell r="B5667" t="str">
            <v>CET-ET-LG-TS-609213-R</v>
          </cell>
        </row>
        <row r="5668">
          <cell r="B5668" t="str">
            <v>CET-ET-LG-TS-609214</v>
          </cell>
        </row>
        <row r="5669">
          <cell r="B5669" t="str">
            <v>CET-ET-LG-TS-609214-I</v>
          </cell>
        </row>
        <row r="5670">
          <cell r="B5670" t="str">
            <v>CET-ET-LG-TS-609214-R</v>
          </cell>
        </row>
        <row r="5671">
          <cell r="B5671" t="str">
            <v>CET-ET-LG-TS-609215</v>
          </cell>
        </row>
        <row r="5672">
          <cell r="B5672" t="str">
            <v>CET-ET-LG-TS-609215-I</v>
          </cell>
        </row>
        <row r="5673">
          <cell r="B5673" t="str">
            <v>CET-ET-LG-TS-609215-R</v>
          </cell>
        </row>
        <row r="5674">
          <cell r="B5674" t="str">
            <v>CET-ET-LG-TS-609216</v>
          </cell>
        </row>
        <row r="5675">
          <cell r="B5675" t="str">
            <v>CET-ET-LG-TS-609216-I</v>
          </cell>
        </row>
        <row r="5676">
          <cell r="B5676" t="str">
            <v>CET-ET-LG-TS-609216-R</v>
          </cell>
        </row>
        <row r="5677">
          <cell r="B5677" t="str">
            <v>CET-ET-LG-TS-609217</v>
          </cell>
        </row>
        <row r="5678">
          <cell r="B5678" t="str">
            <v>CET-ET-LG-TS-609217-I</v>
          </cell>
        </row>
        <row r="5679">
          <cell r="B5679" t="str">
            <v>CET-ET-LG-TS-609217-R</v>
          </cell>
        </row>
        <row r="5680">
          <cell r="B5680" t="str">
            <v>CET-ET-LG-TS-609218</v>
          </cell>
        </row>
        <row r="5681">
          <cell r="B5681" t="str">
            <v>CET-ET-LG-TS-609218-I</v>
          </cell>
        </row>
        <row r="5682">
          <cell r="B5682" t="str">
            <v>CET-ET-LG-TS-609218-R</v>
          </cell>
        </row>
        <row r="5683">
          <cell r="B5683" t="str">
            <v>CET-ET-LG-TS-609299</v>
          </cell>
        </row>
        <row r="5684">
          <cell r="B5684" t="str">
            <v>CET-ET-LG-TS-609299-I</v>
          </cell>
        </row>
        <row r="5685">
          <cell r="B5685" t="str">
            <v>CET-ET-LG-TS-609299-R</v>
          </cell>
        </row>
        <row r="5686">
          <cell r="B5686" t="str">
            <v>CET-ET-LG-TS-610600</v>
          </cell>
        </row>
        <row r="5687">
          <cell r="B5687" t="str">
            <v>CET-ET-LG-TS-610600-I</v>
          </cell>
        </row>
        <row r="5688">
          <cell r="B5688" t="str">
            <v>CET-ET-LG-TS-610600-R</v>
          </cell>
        </row>
        <row r="5689">
          <cell r="B5689" t="str">
            <v>CET-ET-LG-TS-610601</v>
          </cell>
        </row>
        <row r="5690">
          <cell r="B5690" t="str">
            <v>CET-ET-LG-TS-610601-I</v>
          </cell>
        </row>
        <row r="5691">
          <cell r="B5691" t="str">
            <v>CET-ET-LG-TS-610601-R</v>
          </cell>
        </row>
        <row r="5692">
          <cell r="B5692" t="str">
            <v>CET-ET-LG-TS-610602</v>
          </cell>
        </row>
        <row r="5693">
          <cell r="B5693" t="str">
            <v>CET-ET-LG-TS-610602-I</v>
          </cell>
        </row>
        <row r="5694">
          <cell r="B5694" t="str">
            <v>CET-ET-LG-TS-610602-R</v>
          </cell>
        </row>
        <row r="5695">
          <cell r="B5695" t="str">
            <v>CET-ET-LG-TS-610700</v>
          </cell>
        </row>
        <row r="5696">
          <cell r="B5696" t="str">
            <v>CET-ET-LG-TS-610700-I</v>
          </cell>
        </row>
        <row r="5697">
          <cell r="B5697" t="str">
            <v>CET-ET-LG-TS-610700-R</v>
          </cell>
        </row>
        <row r="5698">
          <cell r="B5698" t="str">
            <v>CET-ET-LG-TS-610701</v>
          </cell>
        </row>
        <row r="5699">
          <cell r="B5699" t="str">
            <v>CET-ET-LG-TS-610701-I</v>
          </cell>
        </row>
        <row r="5700">
          <cell r="B5700" t="str">
            <v>CET-ET-LG-TS-610701-R</v>
          </cell>
        </row>
        <row r="5701">
          <cell r="B5701" t="str">
            <v>CET-ET-LG-TS-610702</v>
          </cell>
        </row>
        <row r="5702">
          <cell r="B5702" t="str">
            <v>CET-ET-LG-TS-610702-I</v>
          </cell>
        </row>
        <row r="5703">
          <cell r="B5703" t="str">
            <v>CET-ET-LG-TS-610702-R</v>
          </cell>
        </row>
        <row r="5704">
          <cell r="B5704" t="str">
            <v>CET-ET-LG-TS-610703</v>
          </cell>
        </row>
        <row r="5705">
          <cell r="B5705" t="str">
            <v>CET-ET-LG-TS-610703-I</v>
          </cell>
        </row>
        <row r="5706">
          <cell r="B5706" t="str">
            <v>CET-ET-LG-TS-610703-R</v>
          </cell>
        </row>
        <row r="5707">
          <cell r="B5707" t="str">
            <v>CET-ET-LG-TS-610704</v>
          </cell>
        </row>
        <row r="5708">
          <cell r="B5708" t="str">
            <v>CET-ET-LG-TS-610704-I</v>
          </cell>
        </row>
        <row r="5709">
          <cell r="B5709" t="str">
            <v>CET-ET-LG-TS-610704-R</v>
          </cell>
        </row>
        <row r="5710">
          <cell r="B5710" t="str">
            <v>CET-ET-LG-TS-610705</v>
          </cell>
        </row>
        <row r="5711">
          <cell r="B5711" t="str">
            <v>CET-ET-LG-TS-610705-I</v>
          </cell>
        </row>
        <row r="5712">
          <cell r="B5712" t="str">
            <v>CET-ET-LG-TS-610705-R</v>
          </cell>
        </row>
        <row r="5713">
          <cell r="B5713" t="str">
            <v>CET-ET-LG-TS-610706</v>
          </cell>
        </row>
        <row r="5714">
          <cell r="B5714" t="str">
            <v>CET-ET-LG-TS-610706-I</v>
          </cell>
        </row>
        <row r="5715">
          <cell r="B5715" t="str">
            <v>CET-ET-LG-TS-610706-R</v>
          </cell>
        </row>
        <row r="5716">
          <cell r="B5716" t="str">
            <v>CET-ET-LG-TS-610707</v>
          </cell>
        </row>
        <row r="5717">
          <cell r="B5717" t="str">
            <v>CET-ET-LG-TS-610707-I</v>
          </cell>
        </row>
        <row r="5718">
          <cell r="B5718" t="str">
            <v>CET-ET-LG-TS-610707-R</v>
          </cell>
        </row>
        <row r="5719">
          <cell r="B5719" t="str">
            <v>CET-ET-LG-TS-610708</v>
          </cell>
        </row>
        <row r="5720">
          <cell r="B5720" t="str">
            <v>CET-ET-LG-TS-610708-I</v>
          </cell>
        </row>
        <row r="5721">
          <cell r="B5721" t="str">
            <v>CET-ET-LG-TS-610708-R</v>
          </cell>
        </row>
        <row r="5722">
          <cell r="B5722" t="str">
            <v>CET-ET-LG-TS-610709</v>
          </cell>
        </row>
        <row r="5723">
          <cell r="B5723" t="str">
            <v>CET-ET-LG-TS-610709-I</v>
          </cell>
        </row>
        <row r="5724">
          <cell r="B5724" t="str">
            <v>CET-ET-LG-TS-610709-R</v>
          </cell>
        </row>
        <row r="5725">
          <cell r="B5725" t="str">
            <v>CET-ET-LG-TS-610710</v>
          </cell>
        </row>
        <row r="5726">
          <cell r="B5726" t="str">
            <v>CET-ET-LG-TS-610710-I</v>
          </cell>
        </row>
        <row r="5727">
          <cell r="B5727" t="str">
            <v>CET-ET-LG-TS-610710-R</v>
          </cell>
        </row>
        <row r="5728">
          <cell r="B5728" t="str">
            <v>CET-ET-LG-TS-610711</v>
          </cell>
        </row>
        <row r="5729">
          <cell r="B5729" t="str">
            <v>CET-ET-LG-TS-610711-I</v>
          </cell>
        </row>
        <row r="5730">
          <cell r="B5730" t="str">
            <v>CET-ET-LG-TS-610711-R</v>
          </cell>
        </row>
        <row r="5731">
          <cell r="B5731" t="str">
            <v>CET-ET-LG-TS-610712</v>
          </cell>
        </row>
        <row r="5732">
          <cell r="B5732" t="str">
            <v>CET-ET-LG-TS-610712-I</v>
          </cell>
        </row>
        <row r="5733">
          <cell r="B5733" t="str">
            <v>CET-ET-LG-TS-610712-R</v>
          </cell>
        </row>
        <row r="5734">
          <cell r="B5734" t="str">
            <v>CET-ET-LG-TS-613800</v>
          </cell>
        </row>
        <row r="5735">
          <cell r="B5735" t="str">
            <v>CET-ET-LG-TS-613800-I</v>
          </cell>
        </row>
        <row r="5736">
          <cell r="B5736" t="str">
            <v>CET-ET-LG-TS-613800-R</v>
          </cell>
        </row>
        <row r="5737">
          <cell r="B5737" t="str">
            <v>CET-ET-LG-TS-613801</v>
          </cell>
        </row>
        <row r="5738">
          <cell r="B5738" t="str">
            <v>CET-ET-LG-TS-613801-I</v>
          </cell>
        </row>
        <row r="5739">
          <cell r="B5739" t="str">
            <v>CET-ET-LG-TS-613801-R</v>
          </cell>
        </row>
        <row r="5740">
          <cell r="B5740" t="str">
            <v>CET-ET-LG-TS-613802</v>
          </cell>
        </row>
        <row r="5741">
          <cell r="B5741" t="str">
            <v>CET-ET-LG-TS-613802-I</v>
          </cell>
        </row>
        <row r="5742">
          <cell r="B5742" t="str">
            <v>CET-ET-LG-TS-613802-R</v>
          </cell>
        </row>
        <row r="5743">
          <cell r="B5743" t="str">
            <v>CET-ET-LG-TS-613803</v>
          </cell>
        </row>
        <row r="5744">
          <cell r="B5744" t="str">
            <v>CET-ET-LG-TS-613803-I</v>
          </cell>
        </row>
        <row r="5745">
          <cell r="B5745" t="str">
            <v>CET-ET-LG-TS-613803-R</v>
          </cell>
        </row>
        <row r="5746">
          <cell r="B5746" t="str">
            <v>CET-ET-LG-TS-613804</v>
          </cell>
        </row>
        <row r="5747">
          <cell r="B5747" t="str">
            <v>CET-ET-LG-TS-613804-I</v>
          </cell>
        </row>
        <row r="5748">
          <cell r="B5748" t="str">
            <v>CET-ET-LG-TS-613804-R</v>
          </cell>
        </row>
        <row r="5749">
          <cell r="B5749" t="str">
            <v>CET-ET-LG-TS-615300</v>
          </cell>
        </row>
        <row r="5750">
          <cell r="B5750" t="str">
            <v>CET-ET-LG-TS-615300-I</v>
          </cell>
        </row>
        <row r="5751">
          <cell r="B5751" t="str">
            <v>CET-ET-LG-TS-615300-R</v>
          </cell>
        </row>
        <row r="5752">
          <cell r="B5752" t="str">
            <v>CET-ET-LG-TS-615301</v>
          </cell>
        </row>
        <row r="5753">
          <cell r="B5753" t="str">
            <v>CET-ET-LG-TS-615301-I</v>
          </cell>
        </row>
        <row r="5754">
          <cell r="B5754" t="str">
            <v>CET-ET-LG-TS-615301-R</v>
          </cell>
        </row>
        <row r="5755">
          <cell r="B5755" t="str">
            <v>CET-ET-LG-TS-615600</v>
          </cell>
        </row>
        <row r="5756">
          <cell r="B5756" t="str">
            <v>CET-ET-LG-TS-615600-I</v>
          </cell>
        </row>
        <row r="5757">
          <cell r="B5757" t="str">
            <v>CET-ET-LG-TS-615600-R</v>
          </cell>
        </row>
        <row r="5758">
          <cell r="B5758" t="str">
            <v>CET-ET-LG-TS-615601</v>
          </cell>
        </row>
        <row r="5759">
          <cell r="B5759" t="str">
            <v>CET-ET-LG-TS-615601-I</v>
          </cell>
        </row>
        <row r="5760">
          <cell r="B5760" t="str">
            <v>CET-ET-LG-TS-615601-R</v>
          </cell>
        </row>
        <row r="5761">
          <cell r="B5761" t="str">
            <v>CET-ET-LG-TS-621900</v>
          </cell>
        </row>
        <row r="5762">
          <cell r="B5762" t="str">
            <v>CET-ET-LG-TS-621900-I</v>
          </cell>
        </row>
        <row r="5763">
          <cell r="B5763" t="str">
            <v>CET-ET-LG-TS-621900-R</v>
          </cell>
        </row>
        <row r="5764">
          <cell r="B5764" t="str">
            <v>CET-ET-LG-TS-621901</v>
          </cell>
        </row>
        <row r="5765">
          <cell r="B5765" t="str">
            <v>CET-ET-LG-TS-621901-I</v>
          </cell>
        </row>
        <row r="5766">
          <cell r="B5766" t="str">
            <v>CET-ET-LG-TS-621901-R</v>
          </cell>
        </row>
        <row r="5767">
          <cell r="B5767" t="str">
            <v>CET-ET-LG-TS-622100</v>
          </cell>
        </row>
        <row r="5768">
          <cell r="B5768" t="str">
            <v>CET-ET-LG-TS-622100-I</v>
          </cell>
        </row>
        <row r="5769">
          <cell r="B5769" t="str">
            <v>CET-ET-LG-TS-622100-R</v>
          </cell>
        </row>
        <row r="5770">
          <cell r="B5770" t="str">
            <v>CET-ET-LG-TS-622101</v>
          </cell>
        </row>
        <row r="5771">
          <cell r="B5771" t="str">
            <v>CET-ET-LG-TS-622101-I</v>
          </cell>
        </row>
        <row r="5772">
          <cell r="B5772" t="str">
            <v>CET-ET-LG-TS-622101-R</v>
          </cell>
        </row>
        <row r="5773">
          <cell r="B5773" t="str">
            <v>CET-ET-LG-TS-622200</v>
          </cell>
        </row>
        <row r="5774">
          <cell r="B5774" t="str">
            <v>CET-ET-LG-TS-622200-I</v>
          </cell>
        </row>
        <row r="5775">
          <cell r="B5775" t="str">
            <v>CET-ET-LG-TS-622200-R</v>
          </cell>
        </row>
        <row r="5776">
          <cell r="B5776" t="str">
            <v>CET-ET-LG-TS-622700</v>
          </cell>
        </row>
        <row r="5777">
          <cell r="B5777" t="str">
            <v>CET-ET-LG-TS-622700-I</v>
          </cell>
        </row>
        <row r="5778">
          <cell r="B5778" t="str">
            <v>CET-ET-LG-TS-622700-R</v>
          </cell>
        </row>
        <row r="5779">
          <cell r="B5779" t="str">
            <v>CET-ET-LG-TS-622701</v>
          </cell>
        </row>
        <row r="5780">
          <cell r="B5780" t="str">
            <v>CET-ET-LG-TS-622701-I</v>
          </cell>
        </row>
        <row r="5781">
          <cell r="B5781" t="str">
            <v>CET-ET-LG-TS-622701-R</v>
          </cell>
        </row>
        <row r="5782">
          <cell r="B5782" t="str">
            <v>CET-ET-LG-TS-622702</v>
          </cell>
        </row>
        <row r="5783">
          <cell r="B5783" t="str">
            <v>CET-ET-LG-TS-622702-I</v>
          </cell>
        </row>
        <row r="5784">
          <cell r="B5784" t="str">
            <v>CET-ET-LG-TS-622702-R</v>
          </cell>
        </row>
        <row r="5785">
          <cell r="B5785" t="str">
            <v>CET-ET-LG-TS-623100</v>
          </cell>
        </row>
        <row r="5786">
          <cell r="B5786" t="str">
            <v>CET-ET-LG-TS-623100-I</v>
          </cell>
        </row>
        <row r="5787">
          <cell r="B5787" t="str">
            <v>CET-ET-LG-TS-623100-R</v>
          </cell>
        </row>
        <row r="5788">
          <cell r="B5788" t="str">
            <v>CET-ET-LG-TS-623200</v>
          </cell>
        </row>
        <row r="5789">
          <cell r="B5789" t="str">
            <v>CET-ET-LG-TS-623200-I</v>
          </cell>
        </row>
        <row r="5790">
          <cell r="B5790" t="str">
            <v>CET-ET-LG-TS-623200-R</v>
          </cell>
        </row>
        <row r="5791">
          <cell r="B5791" t="str">
            <v>CET-ET-LG-TS-626300</v>
          </cell>
        </row>
        <row r="5792">
          <cell r="B5792" t="str">
            <v>CET-ET-LG-TS-626300-I</v>
          </cell>
        </row>
        <row r="5793">
          <cell r="B5793" t="str">
            <v>CET-ET-LG-TS-626300-R</v>
          </cell>
        </row>
        <row r="5794">
          <cell r="B5794" t="str">
            <v>CET-ET-LG-TS-626301</v>
          </cell>
        </row>
        <row r="5795">
          <cell r="B5795" t="str">
            <v>CET-ET-LG-TS-626301-I</v>
          </cell>
        </row>
        <row r="5796">
          <cell r="B5796" t="str">
            <v>CET-ET-LG-TS-626301-R</v>
          </cell>
        </row>
        <row r="5797">
          <cell r="B5797" t="str">
            <v>CET-ET-LG-TS-626302</v>
          </cell>
        </row>
        <row r="5798">
          <cell r="B5798" t="str">
            <v>CET-ET-LG-TS-626302-I</v>
          </cell>
        </row>
        <row r="5799">
          <cell r="B5799" t="str">
            <v>CET-ET-LG-TS-626302-R</v>
          </cell>
        </row>
        <row r="5800">
          <cell r="B5800" t="str">
            <v>CET-ET-LG-TS-626303</v>
          </cell>
        </row>
        <row r="5801">
          <cell r="B5801" t="str">
            <v>CET-ET-LG-TS-626303-I</v>
          </cell>
        </row>
        <row r="5802">
          <cell r="B5802" t="str">
            <v>CET-ET-LG-TS-626303-R</v>
          </cell>
        </row>
        <row r="5803">
          <cell r="B5803" t="str">
            <v>CET-ET-LG-TS-628400</v>
          </cell>
        </row>
        <row r="5804">
          <cell r="B5804" t="str">
            <v>CET-ET-LG-TS-628400-I</v>
          </cell>
        </row>
        <row r="5805">
          <cell r="B5805" t="str">
            <v>CET-ET-LG-TS-628400-R</v>
          </cell>
        </row>
        <row r="5806">
          <cell r="B5806" t="str">
            <v>CET-ET-LG-TS-628401</v>
          </cell>
        </row>
        <row r="5807">
          <cell r="B5807" t="str">
            <v>CET-ET-LG-TS-628401-I</v>
          </cell>
        </row>
        <row r="5808">
          <cell r="B5808" t="str">
            <v>CET-ET-LG-TS-628401-R</v>
          </cell>
        </row>
        <row r="5809">
          <cell r="B5809" t="str">
            <v>CET-ET-LG-TS-628402</v>
          </cell>
        </row>
        <row r="5810">
          <cell r="B5810" t="str">
            <v>CET-ET-LG-TS-628402-I</v>
          </cell>
        </row>
        <row r="5811">
          <cell r="B5811" t="str">
            <v>CET-ET-LG-TS-628402-R</v>
          </cell>
        </row>
        <row r="5812">
          <cell r="B5812" t="str">
            <v>CET-ET-LG-TS-628403</v>
          </cell>
        </row>
        <row r="5813">
          <cell r="B5813" t="str">
            <v>CET-ET-LG-TS-628403-I</v>
          </cell>
        </row>
        <row r="5814">
          <cell r="B5814" t="str">
            <v>CET-ET-LG-TS-628403-R</v>
          </cell>
        </row>
        <row r="5815">
          <cell r="B5815" t="str">
            <v>CET-ET-LG-TS-628404</v>
          </cell>
        </row>
        <row r="5816">
          <cell r="B5816" t="str">
            <v>CET-ET-LG-TS-628404-I</v>
          </cell>
        </row>
        <row r="5817">
          <cell r="B5817" t="str">
            <v>CET-ET-LG-TS-628404-R</v>
          </cell>
        </row>
        <row r="5818">
          <cell r="B5818" t="str">
            <v>CET-ET-LG-TS-628405</v>
          </cell>
        </row>
        <row r="5819">
          <cell r="B5819" t="str">
            <v>CET-ET-LG-TS-628405-I</v>
          </cell>
        </row>
        <row r="5820">
          <cell r="B5820" t="str">
            <v>CET-ET-LG-TS-628405-R</v>
          </cell>
        </row>
        <row r="5821">
          <cell r="B5821" t="str">
            <v>CET-ET-LG-TS-628406</v>
          </cell>
        </row>
        <row r="5822">
          <cell r="B5822" t="str">
            <v>CET-ET-LG-TS-628406-I</v>
          </cell>
        </row>
        <row r="5823">
          <cell r="B5823" t="str">
            <v>CET-ET-LG-TS-628406-R</v>
          </cell>
        </row>
        <row r="5824">
          <cell r="B5824" t="str">
            <v>CET-ET-LG-TS-628407</v>
          </cell>
        </row>
        <row r="5825">
          <cell r="B5825" t="str">
            <v>CET-ET-LG-TS-628407-I</v>
          </cell>
        </row>
        <row r="5826">
          <cell r="B5826" t="str">
            <v>CET-ET-LG-TS-628407-R</v>
          </cell>
        </row>
        <row r="5827">
          <cell r="B5827" t="str">
            <v>CET-ET-LG-TS-631700</v>
          </cell>
        </row>
        <row r="5828">
          <cell r="B5828" t="str">
            <v>CET-ET-LG-TS-631700-I</v>
          </cell>
        </row>
        <row r="5829">
          <cell r="B5829" t="str">
            <v>CET-ET-LG-TS-631700-R</v>
          </cell>
        </row>
        <row r="5830">
          <cell r="B5830" t="str">
            <v>CET-ET-LG-TS-634500</v>
          </cell>
        </row>
        <row r="5831">
          <cell r="B5831" t="str">
            <v>CET-ET-LG-TS-634500-I</v>
          </cell>
        </row>
        <row r="5832">
          <cell r="B5832" t="str">
            <v>CET-ET-LG-TS-634500-R</v>
          </cell>
        </row>
        <row r="5833">
          <cell r="B5833" t="str">
            <v>CET-ET-LG-TS-635400</v>
          </cell>
        </row>
        <row r="5834">
          <cell r="B5834" t="str">
            <v>CET-ET-LG-TS-635400-I</v>
          </cell>
        </row>
        <row r="5835">
          <cell r="B5835" t="str">
            <v>CET-ET-LG-TS-635400-R</v>
          </cell>
        </row>
        <row r="5836">
          <cell r="B5836" t="str">
            <v>CET-ET-LG-TS-637700</v>
          </cell>
        </row>
        <row r="5837">
          <cell r="B5837" t="str">
            <v>CET-ET-LG-TS-637700-I</v>
          </cell>
        </row>
        <row r="5838">
          <cell r="B5838" t="str">
            <v>CET-ET-LG-TS-637700-R</v>
          </cell>
        </row>
        <row r="5839">
          <cell r="B5839" t="str">
            <v>CET-ET-LG-TS-637800</v>
          </cell>
        </row>
        <row r="5840">
          <cell r="B5840" t="str">
            <v>CET-ET-LG-TS-637800-I</v>
          </cell>
        </row>
        <row r="5841">
          <cell r="B5841" t="str">
            <v>CET-ET-LG-TS-637800-R</v>
          </cell>
        </row>
        <row r="5842">
          <cell r="B5842" t="str">
            <v>CET-ET-LG-TS-637900</v>
          </cell>
        </row>
        <row r="5843">
          <cell r="B5843" t="str">
            <v>CET-ET-LG-TS-637900-I</v>
          </cell>
        </row>
        <row r="5844">
          <cell r="B5844" t="str">
            <v>CET-ET-LG-TS-637900-R</v>
          </cell>
        </row>
        <row r="5845">
          <cell r="B5845" t="str">
            <v>CET-ET-LG-TS-638000</v>
          </cell>
        </row>
        <row r="5846">
          <cell r="B5846" t="str">
            <v>CET-ET-LG-TS-638000-I</v>
          </cell>
        </row>
        <row r="5847">
          <cell r="B5847" t="str">
            <v>CET-ET-LG-TS-638000-R</v>
          </cell>
        </row>
        <row r="5848">
          <cell r="B5848" t="str">
            <v>CET-ET-LG-TS-638100</v>
          </cell>
        </row>
        <row r="5849">
          <cell r="B5849" t="str">
            <v>CET-ET-LG-TS-638100-I</v>
          </cell>
        </row>
        <row r="5850">
          <cell r="B5850" t="str">
            <v>CET-ET-LG-TS-638100-R</v>
          </cell>
        </row>
        <row r="5851">
          <cell r="B5851" t="str">
            <v>CET-ET-LG-TS-638200</v>
          </cell>
        </row>
        <row r="5852">
          <cell r="B5852" t="str">
            <v>CET-ET-LG-TS-638200-I</v>
          </cell>
        </row>
        <row r="5853">
          <cell r="B5853" t="str">
            <v>CET-ET-LG-TS-638200-R</v>
          </cell>
        </row>
        <row r="5854">
          <cell r="B5854" t="str">
            <v>CET-ET-LG-TS-638300</v>
          </cell>
        </row>
        <row r="5855">
          <cell r="B5855" t="str">
            <v>CET-ET-LG-TS-638300-I</v>
          </cell>
        </row>
        <row r="5856">
          <cell r="B5856" t="str">
            <v>CET-ET-LG-TS-638300-R</v>
          </cell>
        </row>
        <row r="5857">
          <cell r="B5857" t="str">
            <v>CET-ET-LG-TS-638400</v>
          </cell>
        </row>
        <row r="5858">
          <cell r="B5858" t="str">
            <v>CET-ET-LG-TS-638400-I</v>
          </cell>
        </row>
        <row r="5859">
          <cell r="B5859" t="str">
            <v>CET-ET-LG-TS-638400-R</v>
          </cell>
        </row>
        <row r="5860">
          <cell r="B5860" t="str">
            <v>CET-ET-LG-TS-638500</v>
          </cell>
        </row>
        <row r="5861">
          <cell r="B5861" t="str">
            <v>CET-ET-LG-TS-638500-I</v>
          </cell>
        </row>
        <row r="5862">
          <cell r="B5862" t="str">
            <v>CET-ET-LG-TS-638500-R</v>
          </cell>
        </row>
        <row r="5863">
          <cell r="B5863" t="str">
            <v>CET-ET-LG-TS-638600</v>
          </cell>
        </row>
        <row r="5864">
          <cell r="B5864" t="str">
            <v>CET-ET-LG-TS-638600-I</v>
          </cell>
        </row>
        <row r="5865">
          <cell r="B5865" t="str">
            <v>CET-ET-LG-TS-638600-R</v>
          </cell>
        </row>
        <row r="5866">
          <cell r="B5866" t="str">
            <v>CET-ET-LG-TS-638601</v>
          </cell>
        </row>
        <row r="5867">
          <cell r="B5867" t="str">
            <v>CET-ET-LG-TS-638601-I</v>
          </cell>
        </row>
        <row r="5868">
          <cell r="B5868" t="str">
            <v>CET-ET-LG-TS-638601-R</v>
          </cell>
        </row>
        <row r="5869">
          <cell r="B5869" t="str">
            <v>CET-ET-LG-TS-638602</v>
          </cell>
        </row>
        <row r="5870">
          <cell r="B5870" t="str">
            <v>CET-ET-LG-TS-638602-I</v>
          </cell>
        </row>
        <row r="5871">
          <cell r="B5871" t="str">
            <v>CET-ET-LG-TS-638602-R</v>
          </cell>
        </row>
        <row r="5872">
          <cell r="B5872" t="str">
            <v>CET-ET-LG-TS-638700</v>
          </cell>
        </row>
        <row r="5873">
          <cell r="B5873" t="str">
            <v>CET-ET-LG-TS-638700-I</v>
          </cell>
        </row>
        <row r="5874">
          <cell r="B5874" t="str">
            <v>CET-ET-LG-TS-638700-R</v>
          </cell>
        </row>
        <row r="5875">
          <cell r="B5875" t="str">
            <v>CET-ET-LG-TS-638800</v>
          </cell>
        </row>
        <row r="5876">
          <cell r="B5876" t="str">
            <v>CET-ET-LG-TS-638800-I</v>
          </cell>
        </row>
        <row r="5877">
          <cell r="B5877" t="str">
            <v>CET-ET-LG-TS-638800-R</v>
          </cell>
        </row>
        <row r="5878">
          <cell r="B5878" t="str">
            <v>CET-ET-LG-TS-638900</v>
          </cell>
        </row>
        <row r="5879">
          <cell r="B5879" t="str">
            <v>CET-ET-LG-TS-638900-I</v>
          </cell>
        </row>
        <row r="5880">
          <cell r="B5880" t="str">
            <v>CET-ET-LG-TS-638900-R</v>
          </cell>
        </row>
        <row r="5881">
          <cell r="B5881" t="str">
            <v>CET-ET-LG-TS-638901</v>
          </cell>
        </row>
        <row r="5882">
          <cell r="B5882" t="str">
            <v>CET-ET-LG-TS-638901-I</v>
          </cell>
        </row>
        <row r="5883">
          <cell r="B5883" t="str">
            <v>CET-ET-LG-TS-638901-R</v>
          </cell>
        </row>
        <row r="5884">
          <cell r="B5884" t="str">
            <v>CET-ET-LG-TS-638902</v>
          </cell>
        </row>
        <row r="5885">
          <cell r="B5885" t="str">
            <v>CET-ET-LG-TS-638902-I</v>
          </cell>
        </row>
        <row r="5886">
          <cell r="B5886" t="str">
            <v>CET-ET-LG-TS-638902-R</v>
          </cell>
        </row>
        <row r="5887">
          <cell r="B5887" t="str">
            <v>CET-ET-LG-TS-638903</v>
          </cell>
        </row>
        <row r="5888">
          <cell r="B5888" t="str">
            <v>CET-ET-LG-TS-638903-I</v>
          </cell>
        </row>
        <row r="5889">
          <cell r="B5889" t="str">
            <v>CET-ET-LG-TS-638903-R</v>
          </cell>
        </row>
        <row r="5890">
          <cell r="B5890" t="str">
            <v>CET-ET-LG-TS-639000</v>
          </cell>
        </row>
        <row r="5891">
          <cell r="B5891" t="str">
            <v>CET-ET-LG-TS-639000-I</v>
          </cell>
        </row>
        <row r="5892">
          <cell r="B5892" t="str">
            <v>CET-ET-LG-TS-639000-R</v>
          </cell>
        </row>
        <row r="5893">
          <cell r="B5893" t="str">
            <v>CET-ET-LG-TS-639001</v>
          </cell>
        </row>
        <row r="5894">
          <cell r="B5894" t="str">
            <v>CET-ET-LG-TS-639001-I</v>
          </cell>
        </row>
        <row r="5895">
          <cell r="B5895" t="str">
            <v>CET-ET-LG-TS-639001-R</v>
          </cell>
        </row>
        <row r="5896">
          <cell r="B5896" t="str">
            <v>CET-ET-LG-TS-639100</v>
          </cell>
        </row>
        <row r="5897">
          <cell r="B5897" t="str">
            <v>CET-ET-LG-TS-639100-I</v>
          </cell>
        </row>
        <row r="5898">
          <cell r="B5898" t="str">
            <v>CET-ET-LG-TS-639100-R</v>
          </cell>
        </row>
        <row r="5899">
          <cell r="B5899" t="str">
            <v>CET-ET-LG-TS-639200</v>
          </cell>
        </row>
        <row r="5900">
          <cell r="B5900" t="str">
            <v>CET-ET-LG-TS-639200-I</v>
          </cell>
        </row>
        <row r="5901">
          <cell r="B5901" t="str">
            <v>CET-ET-LG-TS-639200-R</v>
          </cell>
        </row>
        <row r="5902">
          <cell r="B5902" t="str">
            <v>CET-ET-LG-TS-639300</v>
          </cell>
        </row>
        <row r="5903">
          <cell r="B5903" t="str">
            <v>CET-ET-LG-TS-639300-I</v>
          </cell>
        </row>
        <row r="5904">
          <cell r="B5904" t="str">
            <v>CET-ET-LG-TS-639300-R</v>
          </cell>
        </row>
        <row r="5905">
          <cell r="B5905" t="str">
            <v>CET-ET-LG-TS-639400</v>
          </cell>
        </row>
        <row r="5906">
          <cell r="B5906" t="str">
            <v>CET-ET-LG-TS-639400-I</v>
          </cell>
        </row>
        <row r="5907">
          <cell r="B5907" t="str">
            <v>CET-ET-LG-TS-639400-R</v>
          </cell>
        </row>
        <row r="5908">
          <cell r="B5908" t="str">
            <v>CET-ET-LG-TS-639500</v>
          </cell>
        </row>
        <row r="5909">
          <cell r="B5909" t="str">
            <v>CET-ET-LG-TS-639500-I</v>
          </cell>
        </row>
        <row r="5910">
          <cell r="B5910" t="str">
            <v>CET-ET-LG-TS-639500-R</v>
          </cell>
        </row>
        <row r="5911">
          <cell r="B5911" t="str">
            <v>CET-ET-LG-TS-639600</v>
          </cell>
        </row>
        <row r="5912">
          <cell r="B5912" t="str">
            <v>CET-ET-LG-TS-639600-I</v>
          </cell>
        </row>
        <row r="5913">
          <cell r="B5913" t="str">
            <v>CET-ET-LG-TS-639600-R</v>
          </cell>
        </row>
        <row r="5914">
          <cell r="B5914" t="str">
            <v>CET-ET-LG-TS-639700</v>
          </cell>
        </row>
        <row r="5915">
          <cell r="B5915" t="str">
            <v>CET-ET-LG-TS-639700-I</v>
          </cell>
        </row>
        <row r="5916">
          <cell r="B5916" t="str">
            <v>CET-ET-LG-TS-639700-R</v>
          </cell>
        </row>
        <row r="5917">
          <cell r="B5917" t="str">
            <v>CET-ET-LG-TS-639800</v>
          </cell>
        </row>
        <row r="5918">
          <cell r="B5918" t="str">
            <v>CET-ET-LG-TS-639800-I</v>
          </cell>
        </row>
        <row r="5919">
          <cell r="B5919" t="str">
            <v>CET-ET-LG-TS-639800-R</v>
          </cell>
        </row>
        <row r="5920">
          <cell r="B5920" t="str">
            <v>CET-ET-LG-TS-639801</v>
          </cell>
        </row>
        <row r="5921">
          <cell r="B5921" t="str">
            <v>CET-ET-LG-TS-639801-I</v>
          </cell>
        </row>
        <row r="5922">
          <cell r="B5922" t="str">
            <v>CET-ET-LG-TS-639801-R</v>
          </cell>
        </row>
        <row r="5923">
          <cell r="B5923" t="str">
            <v>CET-ET-LG-TS-639900</v>
          </cell>
        </row>
        <row r="5924">
          <cell r="B5924" t="str">
            <v>CET-ET-LG-TS-639900-I</v>
          </cell>
        </row>
        <row r="5925">
          <cell r="B5925" t="str">
            <v>CET-ET-LG-TS-639900-R</v>
          </cell>
        </row>
        <row r="5926">
          <cell r="B5926" t="str">
            <v>CET-ET-LG-TS-639901</v>
          </cell>
        </row>
        <row r="5927">
          <cell r="B5927" t="str">
            <v>CET-ET-LG-TS-639901-I</v>
          </cell>
        </row>
        <row r="5928">
          <cell r="B5928" t="str">
            <v>CET-ET-LG-TS-639901-R</v>
          </cell>
        </row>
        <row r="5929">
          <cell r="B5929" t="str">
            <v>CET-ET-LG-TS-639902</v>
          </cell>
        </row>
        <row r="5930">
          <cell r="B5930" t="str">
            <v>CET-ET-LG-TS-639902-I</v>
          </cell>
        </row>
        <row r="5931">
          <cell r="B5931" t="str">
            <v>CET-ET-LG-TS-639902-R</v>
          </cell>
        </row>
        <row r="5932">
          <cell r="B5932" t="str">
            <v>CET-ET-LG-TS-639903</v>
          </cell>
        </row>
        <row r="5933">
          <cell r="B5933" t="str">
            <v>CET-ET-LG-TS-639903-I</v>
          </cell>
        </row>
        <row r="5934">
          <cell r="B5934" t="str">
            <v>CET-ET-LG-TS-639903-R</v>
          </cell>
        </row>
        <row r="5935">
          <cell r="B5935" t="str">
            <v>CET-ET-LG-TS-640000</v>
          </cell>
        </row>
        <row r="5936">
          <cell r="B5936" t="str">
            <v>CET-ET-LG-TS-640000-I</v>
          </cell>
        </row>
        <row r="5937">
          <cell r="B5937" t="str">
            <v>CET-ET-LG-TS-640000-R</v>
          </cell>
        </row>
        <row r="5938">
          <cell r="B5938" t="str">
            <v>CET-ET-LG-TS-640100</v>
          </cell>
        </row>
        <row r="5939">
          <cell r="B5939" t="str">
            <v>CET-ET-LG-TS-640100-I</v>
          </cell>
        </row>
        <row r="5940">
          <cell r="B5940" t="str">
            <v>CET-ET-LG-TS-640100-R</v>
          </cell>
        </row>
        <row r="5941">
          <cell r="B5941" t="str">
            <v>CET-ET-LG-TS-640200</v>
          </cell>
        </row>
        <row r="5942">
          <cell r="B5942" t="str">
            <v>CET-ET-LG-TS-640200-I</v>
          </cell>
        </row>
        <row r="5943">
          <cell r="B5943" t="str">
            <v>CET-ET-LG-TS-640200-R</v>
          </cell>
        </row>
        <row r="5944">
          <cell r="B5944" t="str">
            <v>CET-ET-LG-TS-640300</v>
          </cell>
        </row>
        <row r="5945">
          <cell r="B5945" t="str">
            <v>CET-ET-LG-TS-640300-I</v>
          </cell>
        </row>
        <row r="5946">
          <cell r="B5946" t="str">
            <v>CET-ET-LG-TS-640300-R</v>
          </cell>
        </row>
        <row r="5947">
          <cell r="B5947" t="str">
            <v>CET-ET-LG-TS-640600</v>
          </cell>
        </row>
        <row r="5948">
          <cell r="B5948" t="str">
            <v>CET-ET-LG-TS-640600-I</v>
          </cell>
        </row>
        <row r="5949">
          <cell r="B5949" t="str">
            <v>CET-ET-LG-TS-640600-R</v>
          </cell>
        </row>
        <row r="5950">
          <cell r="B5950" t="str">
            <v>CET-ET-LG-TS-640700</v>
          </cell>
        </row>
        <row r="5951">
          <cell r="B5951" t="str">
            <v>CET-ET-LG-TS-640700-I</v>
          </cell>
        </row>
        <row r="5952">
          <cell r="B5952" t="str">
            <v>CET-ET-LG-TS-640700-R</v>
          </cell>
        </row>
        <row r="5953">
          <cell r="B5953" t="str">
            <v>CET-ET-LG-TS-642200</v>
          </cell>
        </row>
        <row r="5954">
          <cell r="B5954" t="str">
            <v>CET-ET-LG-TS-642200-I</v>
          </cell>
        </row>
        <row r="5955">
          <cell r="B5955" t="str">
            <v>CET-ET-LG-TS-642200-R</v>
          </cell>
        </row>
        <row r="5956">
          <cell r="B5956" t="str">
            <v>CET-ET-LG-TS-642300</v>
          </cell>
        </row>
        <row r="5957">
          <cell r="B5957" t="str">
            <v>CET-ET-LG-TS-642300-I</v>
          </cell>
        </row>
        <row r="5958">
          <cell r="B5958" t="str">
            <v>CET-ET-LG-TS-642300-R</v>
          </cell>
        </row>
        <row r="5959">
          <cell r="B5959" t="str">
            <v>CET-ET-LG-TS-644800</v>
          </cell>
        </row>
        <row r="5960">
          <cell r="B5960" t="str">
            <v>CET-ET-LG-TS-644800-I</v>
          </cell>
        </row>
        <row r="5961">
          <cell r="B5961" t="str">
            <v>CET-ET-LG-TS-644800-R</v>
          </cell>
        </row>
        <row r="5962">
          <cell r="B5962" t="str">
            <v>CET-ET-LG-TS-644801</v>
          </cell>
        </row>
        <row r="5963">
          <cell r="B5963" t="str">
            <v>CET-ET-LG-TS-644801-I</v>
          </cell>
        </row>
        <row r="5964">
          <cell r="B5964" t="str">
            <v>CET-ET-LG-TS-644801-R</v>
          </cell>
        </row>
        <row r="5965">
          <cell r="B5965" t="str">
            <v>CET-ET-LG-TS-644802</v>
          </cell>
        </row>
        <row r="5966">
          <cell r="B5966" t="str">
            <v>CET-ET-LG-TS-644802-I</v>
          </cell>
        </row>
        <row r="5967">
          <cell r="B5967" t="str">
            <v>CET-ET-LG-TS-644802-R</v>
          </cell>
        </row>
        <row r="5968">
          <cell r="B5968" t="str">
            <v>CET-ET-LG-TS-644803</v>
          </cell>
        </row>
        <row r="5969">
          <cell r="B5969" t="str">
            <v>CET-ET-LG-TS-644803-I</v>
          </cell>
        </row>
        <row r="5970">
          <cell r="B5970" t="str">
            <v>CET-ET-LG-TS-644803-R</v>
          </cell>
        </row>
        <row r="5971">
          <cell r="B5971" t="str">
            <v>CET-ET-LG-TS-644804</v>
          </cell>
        </row>
        <row r="5972">
          <cell r="B5972" t="str">
            <v>CET-ET-LG-TS-644804-I</v>
          </cell>
        </row>
        <row r="5973">
          <cell r="B5973" t="str">
            <v>CET-ET-LG-TS-644804-R</v>
          </cell>
        </row>
        <row r="5974">
          <cell r="B5974" t="str">
            <v>CET-ET-LG-TS-644805</v>
          </cell>
        </row>
        <row r="5975">
          <cell r="B5975" t="str">
            <v>CET-ET-LG-TS-644805-I</v>
          </cell>
        </row>
        <row r="5976">
          <cell r="B5976" t="str">
            <v>CET-ET-LG-TS-644805-R</v>
          </cell>
        </row>
        <row r="5977">
          <cell r="B5977" t="str">
            <v>CET-ET-LG-TS-644806</v>
          </cell>
        </row>
        <row r="5978">
          <cell r="B5978" t="str">
            <v>CET-ET-LG-TS-644806-I</v>
          </cell>
        </row>
        <row r="5979">
          <cell r="B5979" t="str">
            <v>CET-ET-LG-TS-644806-R</v>
          </cell>
        </row>
        <row r="5980">
          <cell r="B5980" t="str">
            <v>CET-ET-LG-TS-663400</v>
          </cell>
        </row>
        <row r="5981">
          <cell r="B5981" t="str">
            <v>CET-ET-LG-TS-663400-I</v>
          </cell>
        </row>
        <row r="5982">
          <cell r="B5982" t="str">
            <v>CET-ET-LG-TS-663400-R</v>
          </cell>
        </row>
        <row r="5983">
          <cell r="B5983" t="str">
            <v>CET-ET-LG-TS-663500</v>
          </cell>
        </row>
        <row r="5984">
          <cell r="B5984" t="str">
            <v>CET-ET-LG-TS-663500-I</v>
          </cell>
        </row>
        <row r="5985">
          <cell r="B5985" t="str">
            <v>CET-ET-LG-TS-663500-R</v>
          </cell>
        </row>
        <row r="5986">
          <cell r="B5986" t="str">
            <v>CET-ET-LG-TS-663600</v>
          </cell>
        </row>
        <row r="5987">
          <cell r="B5987" t="str">
            <v>CET-ET-LG-TS-663600-I</v>
          </cell>
        </row>
        <row r="5988">
          <cell r="B5988" t="str">
            <v>CET-ET-LG-TS-663600-R</v>
          </cell>
        </row>
        <row r="5989">
          <cell r="B5989" t="str">
            <v>CET-ET-LG-TS-663700</v>
          </cell>
        </row>
        <row r="5990">
          <cell r="B5990" t="str">
            <v>CET-ET-LG-TS-663700-I</v>
          </cell>
        </row>
        <row r="5991">
          <cell r="B5991" t="str">
            <v>CET-ET-LG-TS-663700-R</v>
          </cell>
        </row>
        <row r="5992">
          <cell r="B5992" t="str">
            <v>CET-ET-LG-TS-663800</v>
          </cell>
        </row>
        <row r="5993">
          <cell r="B5993" t="str">
            <v>CET-ET-LG-TS-663800-I</v>
          </cell>
        </row>
        <row r="5994">
          <cell r="B5994" t="str">
            <v>CET-ET-LG-TS-663800-R</v>
          </cell>
        </row>
        <row r="5995">
          <cell r="B5995" t="str">
            <v>CET-ET-LG-TS-663900</v>
          </cell>
        </row>
        <row r="5996">
          <cell r="B5996" t="str">
            <v>CET-ET-LG-TS-663900-I</v>
          </cell>
        </row>
        <row r="5997">
          <cell r="B5997" t="str">
            <v>CET-ET-LG-TS-663900-R</v>
          </cell>
        </row>
        <row r="5998">
          <cell r="B5998" t="str">
            <v>CET-ET-LG-TS-664000</v>
          </cell>
        </row>
        <row r="5999">
          <cell r="B5999" t="str">
            <v>CET-ET-LG-TS-664000-I</v>
          </cell>
        </row>
        <row r="6000">
          <cell r="B6000" t="str">
            <v>CET-ET-LG-TS-664000-R</v>
          </cell>
        </row>
        <row r="6001">
          <cell r="B6001" t="str">
            <v>CET-ET-LG-TS-664100</v>
          </cell>
        </row>
        <row r="6002">
          <cell r="B6002" t="str">
            <v>CET-ET-LG-TS-664100-I</v>
          </cell>
        </row>
        <row r="6003">
          <cell r="B6003" t="str">
            <v>CET-ET-LG-TS-664100-R</v>
          </cell>
        </row>
        <row r="6004">
          <cell r="B6004" t="str">
            <v>CET-ET-LG-TS-664200</v>
          </cell>
        </row>
        <row r="6005">
          <cell r="B6005" t="str">
            <v>CET-ET-LG-TS-664200-I</v>
          </cell>
        </row>
        <row r="6006">
          <cell r="B6006" t="str">
            <v>CET-ET-LG-TS-664200-R</v>
          </cell>
        </row>
        <row r="6007">
          <cell r="B6007" t="str">
            <v>CET-ET-LG-TS-664300</v>
          </cell>
        </row>
        <row r="6008">
          <cell r="B6008" t="str">
            <v>CET-ET-LG-TS-664300-I</v>
          </cell>
        </row>
        <row r="6009">
          <cell r="B6009" t="str">
            <v>CET-ET-LG-TS-664300-R</v>
          </cell>
        </row>
        <row r="6010">
          <cell r="B6010" t="str">
            <v>CET-ET-LG-TS-664500</v>
          </cell>
        </row>
        <row r="6011">
          <cell r="B6011" t="str">
            <v>CET-ET-LG-TS-664500-I</v>
          </cell>
        </row>
        <row r="6012">
          <cell r="B6012" t="str">
            <v>CET-ET-LG-TS-664500-R</v>
          </cell>
        </row>
        <row r="6013">
          <cell r="B6013" t="str">
            <v>CET-ET-LG-TS-664600</v>
          </cell>
        </row>
        <row r="6014">
          <cell r="B6014" t="str">
            <v>CET-ET-LG-TS-664600-I</v>
          </cell>
        </row>
        <row r="6015">
          <cell r="B6015" t="str">
            <v>CET-ET-LG-TS-664600-R</v>
          </cell>
        </row>
        <row r="6016">
          <cell r="B6016" t="str">
            <v>CET-ET-LG-TS-664700</v>
          </cell>
        </row>
        <row r="6017">
          <cell r="B6017" t="str">
            <v>CET-ET-LG-TS-664700-I</v>
          </cell>
        </row>
        <row r="6018">
          <cell r="B6018" t="str">
            <v>CET-ET-LG-TS-664700-R</v>
          </cell>
        </row>
        <row r="6019">
          <cell r="B6019" t="str">
            <v>CET-ET-LG-TS-664701</v>
          </cell>
        </row>
        <row r="6020">
          <cell r="B6020" t="str">
            <v>CET-ET-LG-TS-664701-I</v>
          </cell>
        </row>
        <row r="6021">
          <cell r="B6021" t="str">
            <v>CET-ET-LG-TS-664701-R</v>
          </cell>
        </row>
        <row r="6022">
          <cell r="B6022" t="str">
            <v>CET-ET-LG-TS-665100</v>
          </cell>
        </row>
        <row r="6023">
          <cell r="B6023" t="str">
            <v>CET-ET-LG-TS-665100-I</v>
          </cell>
        </row>
        <row r="6024">
          <cell r="B6024" t="str">
            <v>CET-ET-LG-TS-665100-R</v>
          </cell>
        </row>
        <row r="6025">
          <cell r="B6025" t="str">
            <v>CET-ET-LG-TS-665101</v>
          </cell>
        </row>
        <row r="6026">
          <cell r="B6026" t="str">
            <v>CET-ET-LG-TS-665101-I</v>
          </cell>
        </row>
        <row r="6027">
          <cell r="B6027" t="str">
            <v>CET-ET-LG-TS-665101-R</v>
          </cell>
        </row>
        <row r="6028">
          <cell r="B6028" t="str">
            <v>CET-ET-LG-TS-665300</v>
          </cell>
        </row>
        <row r="6029">
          <cell r="B6029" t="str">
            <v>CET-ET-LG-TS-665300-I</v>
          </cell>
        </row>
        <row r="6030">
          <cell r="B6030" t="str">
            <v>CET-ET-LG-TS-665300-R</v>
          </cell>
        </row>
        <row r="6031">
          <cell r="B6031" t="str">
            <v>CET-ET-LG-TS-665400</v>
          </cell>
        </row>
        <row r="6032">
          <cell r="B6032" t="str">
            <v>CET-ET-LG-TS-665400-I</v>
          </cell>
        </row>
        <row r="6033">
          <cell r="B6033" t="str">
            <v>CET-ET-LG-TS-665400-R</v>
          </cell>
        </row>
        <row r="6034">
          <cell r="B6034" t="str">
            <v>CET-ET-LG-TS-665600</v>
          </cell>
        </row>
        <row r="6035">
          <cell r="B6035" t="str">
            <v>CET-ET-LG-TS-665600-I</v>
          </cell>
        </row>
        <row r="6036">
          <cell r="B6036" t="str">
            <v>CET-ET-LG-TS-665600-R</v>
          </cell>
        </row>
        <row r="6037">
          <cell r="B6037" t="str">
            <v>CET-ET-LG-TS-665900</v>
          </cell>
        </row>
        <row r="6038">
          <cell r="B6038" t="str">
            <v>CET-ET-LG-TS-665900-I</v>
          </cell>
        </row>
        <row r="6039">
          <cell r="B6039" t="str">
            <v>CET-ET-LG-TS-665900-R</v>
          </cell>
        </row>
        <row r="6040">
          <cell r="B6040" t="str">
            <v>CET-ET-LG-TS-666100</v>
          </cell>
        </row>
        <row r="6041">
          <cell r="B6041" t="str">
            <v>CET-ET-LG-TS-666100-I</v>
          </cell>
        </row>
        <row r="6042">
          <cell r="B6042" t="str">
            <v>CET-ET-LG-TS-666100-R</v>
          </cell>
        </row>
        <row r="6043">
          <cell r="B6043" t="str">
            <v>CET-ET-LG-TS-666101</v>
          </cell>
        </row>
        <row r="6044">
          <cell r="B6044" t="str">
            <v>CET-ET-LG-TS-666101-I</v>
          </cell>
        </row>
        <row r="6045">
          <cell r="B6045" t="str">
            <v>CET-ET-LG-TS-666101-R</v>
          </cell>
        </row>
        <row r="6046">
          <cell r="B6046" t="str">
            <v>CET-ET-LG-TS-666300</v>
          </cell>
        </row>
        <row r="6047">
          <cell r="B6047" t="str">
            <v>CET-ET-LG-TS-666300-I</v>
          </cell>
        </row>
        <row r="6048">
          <cell r="B6048" t="str">
            <v>CET-ET-LG-TS-666300-R</v>
          </cell>
        </row>
        <row r="6049">
          <cell r="B6049" t="str">
            <v>CET-ET-LG-TS-666600</v>
          </cell>
        </row>
        <row r="6050">
          <cell r="B6050" t="str">
            <v>CET-ET-LG-TS-666600-I</v>
          </cell>
        </row>
        <row r="6051">
          <cell r="B6051" t="str">
            <v>CET-ET-LG-TS-666600-R</v>
          </cell>
        </row>
        <row r="6052">
          <cell r="B6052" t="str">
            <v>CET-ET-LG-TS-666800</v>
          </cell>
        </row>
        <row r="6053">
          <cell r="B6053" t="str">
            <v>CET-ET-LG-TS-666800-I</v>
          </cell>
        </row>
        <row r="6054">
          <cell r="B6054" t="str">
            <v>CET-ET-LG-TS-666800-R</v>
          </cell>
        </row>
        <row r="6055">
          <cell r="B6055" t="str">
            <v>CET-ET-LG-TS-667000</v>
          </cell>
        </row>
        <row r="6056">
          <cell r="B6056" t="str">
            <v>CET-ET-LG-TS-667000-I</v>
          </cell>
        </row>
        <row r="6057">
          <cell r="B6057" t="str">
            <v>CET-ET-LG-TS-667000-R</v>
          </cell>
        </row>
        <row r="6058">
          <cell r="B6058" t="str">
            <v>CET-ET-LG-TS-667001</v>
          </cell>
        </row>
        <row r="6059">
          <cell r="B6059" t="str">
            <v>CET-ET-LG-TS-667001-I</v>
          </cell>
        </row>
        <row r="6060">
          <cell r="B6060" t="str">
            <v>CET-ET-LG-TS-667001-R</v>
          </cell>
        </row>
        <row r="6061">
          <cell r="B6061" t="str">
            <v>CET-ET-LG-TS-667002</v>
          </cell>
        </row>
        <row r="6062">
          <cell r="B6062" t="str">
            <v>CET-ET-LG-TS-667002-I</v>
          </cell>
        </row>
        <row r="6063">
          <cell r="B6063" t="str">
            <v>CET-ET-LG-TS-667002-R</v>
          </cell>
        </row>
        <row r="6064">
          <cell r="B6064" t="str">
            <v>CET-ET-LG-TS-667003</v>
          </cell>
        </row>
        <row r="6065">
          <cell r="B6065" t="str">
            <v>CET-ET-LG-TS-667003-I</v>
          </cell>
        </row>
        <row r="6066">
          <cell r="B6066" t="str">
            <v>CET-ET-LG-TS-667003-R</v>
          </cell>
        </row>
        <row r="6067">
          <cell r="B6067" t="str">
            <v>CET-ET-LG-TS-667004</v>
          </cell>
        </row>
        <row r="6068">
          <cell r="B6068" t="str">
            <v>CET-ET-LG-TS-667004-I</v>
          </cell>
        </row>
        <row r="6069">
          <cell r="B6069" t="str">
            <v>CET-ET-LG-TS-667004-R</v>
          </cell>
        </row>
        <row r="6070">
          <cell r="B6070" t="str">
            <v>CET-ET-LG-TS-667005</v>
          </cell>
        </row>
        <row r="6071">
          <cell r="B6071" t="str">
            <v>CET-ET-LG-TS-667005-I</v>
          </cell>
        </row>
        <row r="6072">
          <cell r="B6072" t="str">
            <v>CET-ET-LG-TS-667005-R</v>
          </cell>
        </row>
        <row r="6073">
          <cell r="B6073" t="str">
            <v>CET-ET-LG-TS-667006</v>
          </cell>
        </row>
        <row r="6074">
          <cell r="B6074" t="str">
            <v>CET-ET-LG-TS-667006-I</v>
          </cell>
        </row>
        <row r="6075">
          <cell r="B6075" t="str">
            <v>CET-ET-LG-TS-667006-R</v>
          </cell>
        </row>
        <row r="6076">
          <cell r="B6076" t="str">
            <v>CET-ET-LG-TS-667007</v>
          </cell>
        </row>
        <row r="6077">
          <cell r="B6077" t="str">
            <v>CET-ET-LG-TS-667007-I</v>
          </cell>
        </row>
        <row r="6078">
          <cell r="B6078" t="str">
            <v>CET-ET-LG-TS-667007-R</v>
          </cell>
        </row>
        <row r="6079">
          <cell r="B6079" t="str">
            <v>CET-ET-LG-TS-667008</v>
          </cell>
        </row>
        <row r="6080">
          <cell r="B6080" t="str">
            <v>CET-ET-LG-TS-667008-I</v>
          </cell>
        </row>
        <row r="6081">
          <cell r="B6081" t="str">
            <v>CET-ET-LG-TS-667008-R</v>
          </cell>
        </row>
        <row r="6082">
          <cell r="B6082" t="str">
            <v>CET-ET-LG-TS-667100</v>
          </cell>
        </row>
        <row r="6083">
          <cell r="B6083" t="str">
            <v>CET-ET-LG-TS-667100-I</v>
          </cell>
        </row>
        <row r="6084">
          <cell r="B6084" t="str">
            <v>CET-ET-LG-TS-667100-R</v>
          </cell>
        </row>
        <row r="6085">
          <cell r="B6085" t="str">
            <v>CET-ET-LG-TS-667500</v>
          </cell>
        </row>
        <row r="6086">
          <cell r="B6086" t="str">
            <v>CET-ET-LG-TS-667500-I</v>
          </cell>
        </row>
        <row r="6087">
          <cell r="B6087" t="str">
            <v>CET-ET-LG-TS-667500-R</v>
          </cell>
        </row>
        <row r="6088">
          <cell r="B6088" t="str">
            <v>CET-ET-LG-TS-667600</v>
          </cell>
        </row>
        <row r="6089">
          <cell r="B6089" t="str">
            <v>CET-ET-LG-TS-667600-I</v>
          </cell>
        </row>
        <row r="6090">
          <cell r="B6090" t="str">
            <v>CET-ET-LG-TS-667600-R</v>
          </cell>
        </row>
        <row r="6091">
          <cell r="B6091" t="str">
            <v>CET-ET-LG-TS-667601</v>
          </cell>
        </row>
        <row r="6092">
          <cell r="B6092" t="str">
            <v>CET-ET-LG-TS-667601-I</v>
          </cell>
        </row>
        <row r="6093">
          <cell r="B6093" t="str">
            <v>CET-ET-LG-TS-667601-R</v>
          </cell>
        </row>
        <row r="6094">
          <cell r="B6094" t="str">
            <v>CET-ET-LG-TS-667602</v>
          </cell>
        </row>
        <row r="6095">
          <cell r="B6095" t="str">
            <v>CET-ET-LG-TS-667602-I</v>
          </cell>
        </row>
        <row r="6096">
          <cell r="B6096" t="str">
            <v>CET-ET-LG-TS-667602-R</v>
          </cell>
        </row>
        <row r="6097">
          <cell r="B6097" t="str">
            <v>CET-ET-LG-TS-667603</v>
          </cell>
        </row>
        <row r="6098">
          <cell r="B6098" t="str">
            <v>CET-ET-LG-TS-667603-I</v>
          </cell>
        </row>
        <row r="6099">
          <cell r="B6099" t="str">
            <v>CET-ET-LG-TS-667603-R</v>
          </cell>
        </row>
        <row r="6100">
          <cell r="B6100" t="str">
            <v>CET-ET-LG-TS-667604</v>
          </cell>
        </row>
        <row r="6101">
          <cell r="B6101" t="str">
            <v>CET-ET-LG-TS-667604-I</v>
          </cell>
        </row>
        <row r="6102">
          <cell r="B6102" t="str">
            <v>CET-ET-LG-TS-667604-R</v>
          </cell>
        </row>
        <row r="6103">
          <cell r="B6103" t="str">
            <v>CET-ET-LG-TS-667700</v>
          </cell>
        </row>
        <row r="6104">
          <cell r="B6104" t="str">
            <v>CET-ET-LG-TS-667700-I</v>
          </cell>
        </row>
        <row r="6105">
          <cell r="B6105" t="str">
            <v>CET-ET-LG-TS-667700-R</v>
          </cell>
        </row>
        <row r="6106">
          <cell r="B6106" t="str">
            <v>CET-ET-LG-TS-667800</v>
          </cell>
        </row>
        <row r="6107">
          <cell r="B6107" t="str">
            <v>CET-ET-LG-TS-667800-I</v>
          </cell>
        </row>
        <row r="6108">
          <cell r="B6108" t="str">
            <v>CET-ET-LG-TS-667800-R</v>
          </cell>
        </row>
        <row r="6109">
          <cell r="B6109" t="str">
            <v>CET-ET-LG-TS-668600</v>
          </cell>
        </row>
        <row r="6110">
          <cell r="B6110" t="str">
            <v>CET-ET-LG-TS-668600-I</v>
          </cell>
        </row>
        <row r="6111">
          <cell r="B6111" t="str">
            <v>CET-ET-LG-TS-668600-R</v>
          </cell>
        </row>
        <row r="6112">
          <cell r="B6112" t="str">
            <v>CET-ET-LG-TS-668700</v>
          </cell>
        </row>
        <row r="6113">
          <cell r="B6113" t="str">
            <v>CET-ET-LG-TS-668700-I</v>
          </cell>
        </row>
        <row r="6114">
          <cell r="B6114" t="str">
            <v>CET-ET-LG-TS-668700-R</v>
          </cell>
        </row>
        <row r="6115">
          <cell r="B6115" t="str">
            <v>CET-ET-LG-TS-668800</v>
          </cell>
        </row>
        <row r="6116">
          <cell r="B6116" t="str">
            <v>CET-ET-LG-TS-668800-I</v>
          </cell>
        </row>
        <row r="6117">
          <cell r="B6117" t="str">
            <v>CET-ET-LG-TS-668800-R</v>
          </cell>
        </row>
        <row r="6118">
          <cell r="B6118" t="str">
            <v>CET-ET-LG-TS-669600</v>
          </cell>
        </row>
        <row r="6119">
          <cell r="B6119" t="str">
            <v>CET-ET-LG-TS-669600-I</v>
          </cell>
        </row>
        <row r="6120">
          <cell r="B6120" t="str">
            <v>CET-ET-LG-TS-669600-R</v>
          </cell>
        </row>
        <row r="6121">
          <cell r="B6121" t="str">
            <v>CET-ET-LG-TS-669900</v>
          </cell>
        </row>
        <row r="6122">
          <cell r="B6122" t="str">
            <v>CET-ET-LG-TS-669900-I</v>
          </cell>
        </row>
        <row r="6123">
          <cell r="B6123" t="str">
            <v>CET-ET-LG-TS-669900-R</v>
          </cell>
        </row>
        <row r="6124">
          <cell r="B6124" t="str">
            <v>CET-ET-LG-TS-670000</v>
          </cell>
        </row>
        <row r="6125">
          <cell r="B6125" t="str">
            <v>CET-ET-LG-TS-670000-I</v>
          </cell>
        </row>
        <row r="6126">
          <cell r="B6126" t="str">
            <v>CET-ET-LG-TS-670000-R</v>
          </cell>
        </row>
        <row r="6127">
          <cell r="B6127" t="str">
            <v>CET-ET-LG-TS-670100</v>
          </cell>
        </row>
        <row r="6128">
          <cell r="B6128" t="str">
            <v>CET-ET-LG-TS-670100-I</v>
          </cell>
        </row>
        <row r="6129">
          <cell r="B6129" t="str">
            <v>CET-ET-LG-TS-670100-R</v>
          </cell>
        </row>
        <row r="6130">
          <cell r="B6130" t="str">
            <v>CET-ET-LG-TS-670200</v>
          </cell>
        </row>
        <row r="6131">
          <cell r="B6131" t="str">
            <v>CET-ET-LG-TS-670200-I</v>
          </cell>
        </row>
        <row r="6132">
          <cell r="B6132" t="str">
            <v>CET-ET-LG-TS-670200-R</v>
          </cell>
        </row>
        <row r="6133">
          <cell r="B6133" t="str">
            <v>CET-ET-LG-TS-670201</v>
          </cell>
        </row>
        <row r="6134">
          <cell r="B6134" t="str">
            <v>CET-ET-LG-TS-670201-I</v>
          </cell>
        </row>
        <row r="6135">
          <cell r="B6135" t="str">
            <v>CET-ET-LG-TS-670201-R</v>
          </cell>
        </row>
        <row r="6136">
          <cell r="B6136" t="str">
            <v>CET-ET-LG-TS-670300</v>
          </cell>
        </row>
        <row r="6137">
          <cell r="B6137" t="str">
            <v>CET-ET-LG-TS-670300-I</v>
          </cell>
        </row>
        <row r="6138">
          <cell r="B6138" t="str">
            <v>CET-ET-LG-TS-670300-R</v>
          </cell>
        </row>
        <row r="6139">
          <cell r="B6139" t="str">
            <v>CET-ET-LG-TS-670400</v>
          </cell>
        </row>
        <row r="6140">
          <cell r="B6140" t="str">
            <v>CET-ET-LG-TS-670400-I</v>
          </cell>
        </row>
        <row r="6141">
          <cell r="B6141" t="str">
            <v>CET-ET-LG-TS-670400-R</v>
          </cell>
        </row>
        <row r="6142">
          <cell r="B6142" t="str">
            <v>CET-ET-LG-TS-670500</v>
          </cell>
        </row>
        <row r="6143">
          <cell r="B6143" t="str">
            <v>CET-ET-LG-TS-670500-I</v>
          </cell>
        </row>
        <row r="6144">
          <cell r="B6144" t="str">
            <v>CET-ET-LG-TS-670500-R</v>
          </cell>
        </row>
        <row r="6145">
          <cell r="B6145" t="str">
            <v>CET-ET-LG-TS-670600</v>
          </cell>
        </row>
        <row r="6146">
          <cell r="B6146" t="str">
            <v>CET-ET-LG-TS-670600-I</v>
          </cell>
        </row>
        <row r="6147">
          <cell r="B6147" t="str">
            <v>CET-ET-LG-TS-670600-R</v>
          </cell>
        </row>
        <row r="6148">
          <cell r="B6148" t="str">
            <v>CET-ET-LG-TS-670700</v>
          </cell>
        </row>
        <row r="6149">
          <cell r="B6149" t="str">
            <v>CET-ET-LG-TS-670700-I</v>
          </cell>
        </row>
        <row r="6150">
          <cell r="B6150" t="str">
            <v>CET-ET-LG-TS-670700-R</v>
          </cell>
        </row>
        <row r="6151">
          <cell r="B6151" t="str">
            <v>CET-ET-LG-TS-670800</v>
          </cell>
        </row>
        <row r="6152">
          <cell r="B6152" t="str">
            <v>CET-ET-LG-TS-670800-I</v>
          </cell>
        </row>
        <row r="6153">
          <cell r="B6153" t="str">
            <v>CET-ET-LG-TS-670800-R</v>
          </cell>
        </row>
        <row r="6154">
          <cell r="B6154" t="str">
            <v>CET-ET-LG-TS-670900</v>
          </cell>
        </row>
        <row r="6155">
          <cell r="B6155" t="str">
            <v>CET-ET-LG-TS-670900-I</v>
          </cell>
        </row>
        <row r="6156">
          <cell r="B6156" t="str">
            <v>CET-ET-LG-TS-670900-R</v>
          </cell>
        </row>
        <row r="6157">
          <cell r="B6157" t="str">
            <v>CET-ET-LG-TS-671000</v>
          </cell>
        </row>
        <row r="6158">
          <cell r="B6158" t="str">
            <v>CET-ET-LG-TS-671000-I</v>
          </cell>
        </row>
        <row r="6159">
          <cell r="B6159" t="str">
            <v>CET-ET-LG-TS-671000-R</v>
          </cell>
        </row>
        <row r="6160">
          <cell r="B6160" t="str">
            <v>CET-ET-LG-TS-674300</v>
          </cell>
        </row>
        <row r="6161">
          <cell r="B6161" t="str">
            <v>CET-ET-LG-TS-674300-I</v>
          </cell>
        </row>
        <row r="6162">
          <cell r="B6162" t="str">
            <v>CET-ET-LG-TS-674300-R</v>
          </cell>
        </row>
        <row r="6163">
          <cell r="B6163" t="str">
            <v>CET-ET-LG-TS-674301</v>
          </cell>
        </row>
        <row r="6164">
          <cell r="B6164" t="str">
            <v>CET-ET-LG-TS-674301-I</v>
          </cell>
        </row>
        <row r="6165">
          <cell r="B6165" t="str">
            <v>CET-ET-LG-TS-674301-R</v>
          </cell>
        </row>
        <row r="6166">
          <cell r="B6166" t="str">
            <v>CET-ET-LG-TS-676500</v>
          </cell>
        </row>
        <row r="6167">
          <cell r="B6167" t="str">
            <v>CET-ET-LG-TS-676500-I</v>
          </cell>
        </row>
        <row r="6168">
          <cell r="B6168" t="str">
            <v>CET-ET-LG-TS-676500-R</v>
          </cell>
        </row>
        <row r="6169">
          <cell r="B6169" t="str">
            <v>CET-ET-LG-TS-680600</v>
          </cell>
        </row>
        <row r="6170">
          <cell r="B6170" t="str">
            <v>CET-ET-LG-TS-680600-I</v>
          </cell>
        </row>
        <row r="6171">
          <cell r="B6171" t="str">
            <v>CET-ET-LG-TS-680600-R</v>
          </cell>
        </row>
        <row r="6172">
          <cell r="B6172" t="str">
            <v>CET-ET-LG-TS-680700</v>
          </cell>
        </row>
        <row r="6173">
          <cell r="B6173" t="str">
            <v>CET-ET-LG-TS-680700-I</v>
          </cell>
        </row>
        <row r="6174">
          <cell r="B6174" t="str">
            <v>CET-ET-LG-TS-680700-R</v>
          </cell>
        </row>
        <row r="6175">
          <cell r="B6175" t="str">
            <v>CET-ET-LG-TS-681800</v>
          </cell>
        </row>
        <row r="6176">
          <cell r="B6176" t="str">
            <v>CET-ET-LG-TS-681800-I</v>
          </cell>
        </row>
        <row r="6177">
          <cell r="B6177" t="str">
            <v>CET-ET-LG-TS-681800-R</v>
          </cell>
        </row>
        <row r="6178">
          <cell r="B6178" t="str">
            <v>CET-ET-LG-TS-682200</v>
          </cell>
        </row>
        <row r="6179">
          <cell r="B6179" t="str">
            <v>CET-ET-LG-TS-682200-I</v>
          </cell>
        </row>
        <row r="6180">
          <cell r="B6180" t="str">
            <v>CET-ET-LG-TS-682200-R</v>
          </cell>
        </row>
        <row r="6181">
          <cell r="B6181" t="str">
            <v>CET-ET-LG-TS-682300</v>
          </cell>
        </row>
        <row r="6182">
          <cell r="B6182" t="str">
            <v>CET-ET-LG-TS-682300-I</v>
          </cell>
        </row>
        <row r="6183">
          <cell r="B6183" t="str">
            <v>CET-ET-LG-TS-682300-R</v>
          </cell>
        </row>
        <row r="6184">
          <cell r="B6184" t="str">
            <v>CET-ET-LG-TS-682400</v>
          </cell>
        </row>
        <row r="6185">
          <cell r="B6185" t="str">
            <v>CET-ET-LG-TS-682400-I</v>
          </cell>
        </row>
        <row r="6186">
          <cell r="B6186" t="str">
            <v>CET-ET-LG-TS-682400-R</v>
          </cell>
        </row>
        <row r="6187">
          <cell r="B6187" t="str">
            <v>CET-ET-LG-TS-682401</v>
          </cell>
        </row>
        <row r="6188">
          <cell r="B6188" t="str">
            <v>CET-ET-LG-TS-682401-I</v>
          </cell>
        </row>
        <row r="6189">
          <cell r="B6189" t="str">
            <v>CET-ET-LG-TS-682401-R</v>
          </cell>
        </row>
        <row r="6190">
          <cell r="B6190" t="str">
            <v>CET-ET-LG-TS-682402</v>
          </cell>
        </row>
        <row r="6191">
          <cell r="B6191" t="str">
            <v>CET-ET-LG-TS-682402-I</v>
          </cell>
        </row>
        <row r="6192">
          <cell r="B6192" t="str">
            <v>CET-ET-LG-TS-682402-R</v>
          </cell>
        </row>
        <row r="6193">
          <cell r="B6193" t="str">
            <v>CET-ET-LG-TS-682403</v>
          </cell>
        </row>
        <row r="6194">
          <cell r="B6194" t="str">
            <v>CET-ET-LG-TS-682403-I</v>
          </cell>
        </row>
        <row r="6195">
          <cell r="B6195" t="str">
            <v>CET-ET-LG-TS-682403-R</v>
          </cell>
        </row>
        <row r="6196">
          <cell r="B6196" t="str">
            <v>CET-ET-LG-TS-682404</v>
          </cell>
        </row>
        <row r="6197">
          <cell r="B6197" t="str">
            <v>CET-ET-LG-TS-682404-I</v>
          </cell>
        </row>
        <row r="6198">
          <cell r="B6198" t="str">
            <v>CET-ET-LG-TS-682404-R</v>
          </cell>
        </row>
        <row r="6199">
          <cell r="B6199" t="str">
            <v>CET-ET-LG-TS-682405</v>
          </cell>
        </row>
        <row r="6200">
          <cell r="B6200" t="str">
            <v>CET-ET-LG-TS-682405-I</v>
          </cell>
        </row>
        <row r="6201">
          <cell r="B6201" t="str">
            <v>CET-ET-LG-TS-682405-R</v>
          </cell>
        </row>
        <row r="6202">
          <cell r="B6202" t="str">
            <v>CET-ET-LG-TS-682406</v>
          </cell>
        </row>
        <row r="6203">
          <cell r="B6203" t="str">
            <v>CET-ET-LG-TS-682406-I</v>
          </cell>
        </row>
        <row r="6204">
          <cell r="B6204" t="str">
            <v>CET-ET-LG-TS-682406-R</v>
          </cell>
        </row>
        <row r="6205">
          <cell r="B6205" t="str">
            <v>CET-ET-LG-TS-682500</v>
          </cell>
        </row>
        <row r="6206">
          <cell r="B6206" t="str">
            <v>CET-ET-LG-TS-682500-I</v>
          </cell>
        </row>
        <row r="6207">
          <cell r="B6207" t="str">
            <v>CET-ET-LG-TS-682500-R</v>
          </cell>
        </row>
        <row r="6208">
          <cell r="B6208" t="str">
            <v>CET-ET-LG-TS-682501</v>
          </cell>
        </row>
        <row r="6209">
          <cell r="B6209" t="str">
            <v>CET-ET-LG-TS-682501-I</v>
          </cell>
        </row>
        <row r="6210">
          <cell r="B6210" t="str">
            <v>CET-ET-LG-TS-682501-R</v>
          </cell>
        </row>
        <row r="6211">
          <cell r="B6211" t="str">
            <v>CET-ET-LG-TS-683200</v>
          </cell>
        </row>
        <row r="6212">
          <cell r="B6212" t="str">
            <v>CET-ET-LG-TS-683200-I</v>
          </cell>
        </row>
        <row r="6213">
          <cell r="B6213" t="str">
            <v>CET-ET-LG-TS-683200-R</v>
          </cell>
        </row>
        <row r="6214">
          <cell r="B6214" t="str">
            <v>CET-ET-LG-TS-683201</v>
          </cell>
        </row>
        <row r="6215">
          <cell r="B6215" t="str">
            <v>CET-ET-LG-TS-683201-I</v>
          </cell>
        </row>
        <row r="6216">
          <cell r="B6216" t="str">
            <v>CET-ET-LG-TS-683201-R</v>
          </cell>
        </row>
        <row r="6217">
          <cell r="B6217" t="str">
            <v>CET-ET-LG-TS-684500</v>
          </cell>
        </row>
        <row r="6218">
          <cell r="B6218" t="str">
            <v>CET-ET-LG-TS-684500-I</v>
          </cell>
        </row>
        <row r="6219">
          <cell r="B6219" t="str">
            <v>CET-ET-LG-TS-684500-R</v>
          </cell>
        </row>
        <row r="6220">
          <cell r="B6220" t="str">
            <v>CET-ET-LG-TS-686600</v>
          </cell>
        </row>
        <row r="6221">
          <cell r="B6221" t="str">
            <v>CET-ET-LG-TS-686600-I</v>
          </cell>
        </row>
        <row r="6222">
          <cell r="B6222" t="str">
            <v>CET-ET-LG-TS-686600-R</v>
          </cell>
        </row>
        <row r="6223">
          <cell r="B6223" t="str">
            <v>CET-ET-LG-TS-687100</v>
          </cell>
        </row>
        <row r="6224">
          <cell r="B6224" t="str">
            <v>CET-ET-LG-TS-687100-I</v>
          </cell>
        </row>
        <row r="6225">
          <cell r="B6225" t="str">
            <v>CET-ET-LG-TS-687100-R</v>
          </cell>
        </row>
        <row r="6226">
          <cell r="B6226" t="str">
            <v>CET-ET-LG-TS-687101</v>
          </cell>
        </row>
        <row r="6227">
          <cell r="B6227" t="str">
            <v>CET-ET-LG-TS-687101-I</v>
          </cell>
        </row>
        <row r="6228">
          <cell r="B6228" t="str">
            <v>CET-ET-LG-TS-687101-R</v>
          </cell>
        </row>
        <row r="6229">
          <cell r="B6229" t="str">
            <v>CET-ET-LG-TS-687102</v>
          </cell>
        </row>
        <row r="6230">
          <cell r="B6230" t="str">
            <v>CET-ET-LG-TS-687102-I</v>
          </cell>
        </row>
        <row r="6231">
          <cell r="B6231" t="str">
            <v>CET-ET-LG-TS-687102-R</v>
          </cell>
        </row>
        <row r="6232">
          <cell r="B6232" t="str">
            <v>CET-ET-LG-TS-687200</v>
          </cell>
        </row>
        <row r="6233">
          <cell r="B6233" t="str">
            <v>CET-ET-LG-TS-687200-I</v>
          </cell>
        </row>
        <row r="6234">
          <cell r="B6234" t="str">
            <v>CET-ET-LG-TS-687200-R</v>
          </cell>
        </row>
        <row r="6235">
          <cell r="B6235" t="str">
            <v>CET-ET-LG-TS-687201</v>
          </cell>
        </row>
        <row r="6236">
          <cell r="B6236" t="str">
            <v>CET-ET-LG-TS-687201-I</v>
          </cell>
        </row>
        <row r="6237">
          <cell r="B6237" t="str">
            <v>CET-ET-LG-TS-687201-R</v>
          </cell>
        </row>
        <row r="6238">
          <cell r="B6238" t="str">
            <v>CET-ET-LG-TS-687202</v>
          </cell>
        </row>
        <row r="6239">
          <cell r="B6239" t="str">
            <v>CET-ET-LG-TS-687202-I</v>
          </cell>
        </row>
        <row r="6240">
          <cell r="B6240" t="str">
            <v>CET-ET-LG-TS-687202-R</v>
          </cell>
        </row>
        <row r="6241">
          <cell r="B6241" t="str">
            <v>CET-ET-LG-TS-687600</v>
          </cell>
        </row>
        <row r="6242">
          <cell r="B6242" t="str">
            <v>CET-ET-LG-TS-687600-I</v>
          </cell>
        </row>
        <row r="6243">
          <cell r="B6243" t="str">
            <v>CET-ET-LG-TS-687600-R</v>
          </cell>
        </row>
        <row r="6244">
          <cell r="B6244" t="str">
            <v>CET-ET-LG-TS-688400</v>
          </cell>
        </row>
        <row r="6245">
          <cell r="B6245" t="str">
            <v>CET-ET-LG-TS-688400-I</v>
          </cell>
        </row>
        <row r="6246">
          <cell r="B6246" t="str">
            <v>CET-ET-LG-TS-688400-R</v>
          </cell>
        </row>
        <row r="6247">
          <cell r="B6247" t="str">
            <v>CET-ET-LG-TS-688401</v>
          </cell>
        </row>
        <row r="6248">
          <cell r="B6248" t="str">
            <v>CET-ET-LG-TS-688401-I</v>
          </cell>
        </row>
        <row r="6249">
          <cell r="B6249" t="str">
            <v>CET-ET-LG-TS-688401-R</v>
          </cell>
        </row>
        <row r="6250">
          <cell r="B6250" t="str">
            <v>CET-ET-LG-TS-689800</v>
          </cell>
        </row>
        <row r="6251">
          <cell r="B6251" t="str">
            <v>CET-ET-LG-TS-689800-I</v>
          </cell>
        </row>
        <row r="6252">
          <cell r="B6252" t="str">
            <v>CET-ET-LG-TS-689800-R</v>
          </cell>
        </row>
        <row r="6253">
          <cell r="B6253" t="str">
            <v>CET-ET-LG-TS-690000</v>
          </cell>
        </row>
        <row r="6254">
          <cell r="B6254" t="str">
            <v>CET-ET-LG-TS-690000-I</v>
          </cell>
        </row>
        <row r="6255">
          <cell r="B6255" t="str">
            <v>CET-ET-LG-TS-690000-R</v>
          </cell>
        </row>
        <row r="6256">
          <cell r="B6256" t="str">
            <v>CET-ET-LG-TS-690800</v>
          </cell>
        </row>
        <row r="6257">
          <cell r="B6257" t="str">
            <v>CET-ET-LG-TS-690800-I</v>
          </cell>
        </row>
        <row r="6258">
          <cell r="B6258" t="str">
            <v>CET-ET-LG-TS-690800-R</v>
          </cell>
        </row>
        <row r="6259">
          <cell r="B6259" t="str">
            <v>CET-ET-LG-TS-690900</v>
          </cell>
        </row>
        <row r="6260">
          <cell r="B6260" t="str">
            <v>CET-ET-LG-TS-690900-I</v>
          </cell>
        </row>
        <row r="6261">
          <cell r="B6261" t="str">
            <v>CET-ET-LG-TS-690900-R</v>
          </cell>
        </row>
        <row r="6262">
          <cell r="B6262" t="str">
            <v>CET-ET-LG-TS-691000</v>
          </cell>
        </row>
        <row r="6263">
          <cell r="B6263" t="str">
            <v>CET-ET-LG-TS-691000-I</v>
          </cell>
        </row>
        <row r="6264">
          <cell r="B6264" t="str">
            <v>CET-ET-LG-TS-691000-R</v>
          </cell>
        </row>
        <row r="6265">
          <cell r="B6265" t="str">
            <v>CET-ET-LG-TS-691200</v>
          </cell>
        </row>
        <row r="6266">
          <cell r="B6266" t="str">
            <v>CET-ET-LG-TS-691200-I</v>
          </cell>
        </row>
        <row r="6267">
          <cell r="B6267" t="str">
            <v>CET-ET-LG-TS-691200-R</v>
          </cell>
        </row>
        <row r="6268">
          <cell r="B6268" t="str">
            <v>CET-ET-LG-TS-693600</v>
          </cell>
        </row>
        <row r="6269">
          <cell r="B6269" t="str">
            <v>CET-ET-LG-TS-693600-I</v>
          </cell>
        </row>
        <row r="6270">
          <cell r="B6270" t="str">
            <v>CET-ET-LG-TS-693600-R</v>
          </cell>
        </row>
        <row r="6271">
          <cell r="B6271" t="str">
            <v>CET-ET-LG-TS-693700</v>
          </cell>
        </row>
        <row r="6272">
          <cell r="B6272" t="str">
            <v>CET-ET-LG-TS-693700-I</v>
          </cell>
        </row>
        <row r="6273">
          <cell r="B6273" t="str">
            <v>CET-ET-LG-TS-693700-R</v>
          </cell>
        </row>
        <row r="6274">
          <cell r="B6274" t="str">
            <v>CET-ET-LG-TS-694000</v>
          </cell>
        </row>
        <row r="6275">
          <cell r="B6275" t="str">
            <v>CET-ET-LG-TS-694000-I</v>
          </cell>
        </row>
        <row r="6276">
          <cell r="B6276" t="str">
            <v>CET-ET-LG-TS-694000-R</v>
          </cell>
        </row>
        <row r="6277">
          <cell r="B6277" t="str">
            <v>CET-ET-LG-TS-696600</v>
          </cell>
        </row>
        <row r="6278">
          <cell r="B6278" t="str">
            <v>CET-ET-LG-TS-696600-I</v>
          </cell>
        </row>
        <row r="6279">
          <cell r="B6279" t="str">
            <v>CET-ET-LG-TS-696600-R</v>
          </cell>
        </row>
        <row r="6280">
          <cell r="B6280" t="str">
            <v>CET-ET-LG-TS-697300</v>
          </cell>
        </row>
        <row r="6281">
          <cell r="B6281" t="str">
            <v>CET-ET-LG-TS-697300-I</v>
          </cell>
        </row>
        <row r="6282">
          <cell r="B6282" t="str">
            <v>CET-ET-LG-TS-697300-R</v>
          </cell>
        </row>
        <row r="6283">
          <cell r="B6283" t="str">
            <v>CET-ET-LG-TS-697800</v>
          </cell>
        </row>
        <row r="6284">
          <cell r="B6284" t="str">
            <v>CET-ET-LG-TS-697800-I</v>
          </cell>
        </row>
        <row r="6285">
          <cell r="B6285" t="str">
            <v>CET-ET-LG-TS-697800-R</v>
          </cell>
        </row>
        <row r="6286">
          <cell r="B6286" t="str">
            <v>CET-ET-LG-TS-702200</v>
          </cell>
        </row>
        <row r="6287">
          <cell r="B6287" t="str">
            <v>CET-ET-LG-TS-702200-I</v>
          </cell>
        </row>
        <row r="6288">
          <cell r="B6288" t="str">
            <v>CET-ET-LG-TS-702200-R</v>
          </cell>
        </row>
        <row r="6289">
          <cell r="B6289" t="str">
            <v>CET-ET-LG-TS-702800</v>
          </cell>
        </row>
        <row r="6290">
          <cell r="B6290" t="str">
            <v>CET-ET-LG-TS-702800-I</v>
          </cell>
        </row>
        <row r="6291">
          <cell r="B6291" t="str">
            <v>CET-ET-LG-TS-702800-R</v>
          </cell>
        </row>
        <row r="6292">
          <cell r="B6292" t="str">
            <v>CET-ET-LG-TS-704000</v>
          </cell>
        </row>
        <row r="6293">
          <cell r="B6293" t="str">
            <v>CET-ET-LG-TS-704000-I</v>
          </cell>
        </row>
        <row r="6294">
          <cell r="B6294" t="str">
            <v>CET-ET-LG-TS-704000-R</v>
          </cell>
        </row>
        <row r="6295">
          <cell r="B6295" t="str">
            <v>CET-ET-LG-TS-704800</v>
          </cell>
        </row>
        <row r="6296">
          <cell r="B6296" t="str">
            <v>CET-ET-LG-TS-704800-I</v>
          </cell>
        </row>
        <row r="6297">
          <cell r="B6297" t="str">
            <v>CET-ET-LG-TS-704800-R</v>
          </cell>
        </row>
        <row r="6298">
          <cell r="B6298" t="str">
            <v>CET-ET-LG-TS-711100</v>
          </cell>
        </row>
        <row r="6299">
          <cell r="B6299" t="str">
            <v>CET-ET-LG-TS-711100-I</v>
          </cell>
        </row>
        <row r="6300">
          <cell r="B6300" t="str">
            <v>CET-ET-LG-TS-711100-R</v>
          </cell>
        </row>
        <row r="6301">
          <cell r="B6301" t="str">
            <v>CET-ET-LG-TS-711200</v>
          </cell>
        </row>
        <row r="6302">
          <cell r="B6302" t="str">
            <v>CET-ET-LG-TS-711200-I</v>
          </cell>
        </row>
        <row r="6303">
          <cell r="B6303" t="str">
            <v>CET-ET-LG-TS-711200-R</v>
          </cell>
        </row>
        <row r="6304">
          <cell r="B6304" t="str">
            <v>CET-ET-LG-TS-711300</v>
          </cell>
        </row>
        <row r="6305">
          <cell r="B6305" t="str">
            <v>CET-ET-LG-TS-711300-I</v>
          </cell>
        </row>
        <row r="6306">
          <cell r="B6306" t="str">
            <v>CET-ET-LG-TS-711300-R</v>
          </cell>
        </row>
        <row r="6307">
          <cell r="B6307" t="str">
            <v>CET-ET-LG-TS-711400</v>
          </cell>
        </row>
        <row r="6308">
          <cell r="B6308" t="str">
            <v>CET-ET-LG-TS-711400-I</v>
          </cell>
        </row>
        <row r="6309">
          <cell r="B6309" t="str">
            <v>CET-ET-LG-TS-711400-R</v>
          </cell>
        </row>
        <row r="6310">
          <cell r="B6310" t="str">
            <v>CET-ET-LG-TS-720800</v>
          </cell>
        </row>
        <row r="6311">
          <cell r="B6311" t="str">
            <v>CET-ET-LG-TS-720800-I</v>
          </cell>
        </row>
        <row r="6312">
          <cell r="B6312" t="str">
            <v>CET-ET-LG-TS-720800-R</v>
          </cell>
        </row>
        <row r="6313">
          <cell r="B6313" t="str">
            <v>CET-ET-LG-TS-729700</v>
          </cell>
        </row>
        <row r="6314">
          <cell r="B6314" t="str">
            <v>CET-ET-LG-TS-729700-I</v>
          </cell>
        </row>
        <row r="6315">
          <cell r="B6315" t="str">
            <v>CET-ET-LG-TS-729700-R</v>
          </cell>
        </row>
        <row r="6316">
          <cell r="B6316" t="str">
            <v>CET-ET-LG-TS-360300</v>
          </cell>
        </row>
        <row r="6317">
          <cell r="B6317" t="str">
            <v>CET-ET-LG-TS-360300-I</v>
          </cell>
        </row>
        <row r="6318">
          <cell r="B6318" t="str">
            <v>CET-ET-LG-TS-360300-R</v>
          </cell>
        </row>
        <row r="6319">
          <cell r="B6319" t="str">
            <v>CET-ET-LG-TS-360301</v>
          </cell>
        </row>
        <row r="6320">
          <cell r="B6320" t="str">
            <v>CET-ET-LG-TS-360301-I</v>
          </cell>
        </row>
        <row r="6321">
          <cell r="B6321" t="str">
            <v>CET-ET-LG-TS-360301-R</v>
          </cell>
        </row>
        <row r="6322">
          <cell r="B6322" t="str">
            <v>CET-ET-LG-TS-377300</v>
          </cell>
        </row>
        <row r="6323">
          <cell r="B6323" t="str">
            <v>CET-ET-LG-TS-377300-I</v>
          </cell>
        </row>
        <row r="6324">
          <cell r="B6324" t="str">
            <v>CET-ET-LG-TS-377300-R</v>
          </cell>
        </row>
        <row r="6325">
          <cell r="B6325" t="str">
            <v>CET-ET-LG-TS-431200</v>
          </cell>
        </row>
        <row r="6326">
          <cell r="B6326" t="str">
            <v>CET-ET-LG-TS-431200-I</v>
          </cell>
        </row>
        <row r="6327">
          <cell r="B6327" t="str">
            <v>CET-ET-LG-TS-431200-R</v>
          </cell>
        </row>
        <row r="6328">
          <cell r="B6328" t="str">
            <v>CET-ET-LG-TS-431201</v>
          </cell>
        </row>
        <row r="6329">
          <cell r="B6329" t="str">
            <v>CET-ET-LG-TS-431201-I</v>
          </cell>
        </row>
        <row r="6330">
          <cell r="B6330" t="str">
            <v>CET-ET-LG-TS-431201-R</v>
          </cell>
        </row>
        <row r="6331">
          <cell r="B6331" t="str">
            <v>CET-ET-LG-TS-431202</v>
          </cell>
        </row>
        <row r="6332">
          <cell r="B6332" t="str">
            <v>CET-ET-LG-TS-431202-I</v>
          </cell>
        </row>
        <row r="6333">
          <cell r="B6333" t="str">
            <v>CET-ET-LG-TS-431202-R</v>
          </cell>
        </row>
        <row r="6334">
          <cell r="B6334" t="str">
            <v>CET-ET-LG-TS-432600</v>
          </cell>
        </row>
        <row r="6335">
          <cell r="B6335" t="str">
            <v>CET-ET-LG-TS-432600-I</v>
          </cell>
        </row>
        <row r="6336">
          <cell r="B6336" t="str">
            <v>CET-ET-LG-TS-432600-R</v>
          </cell>
        </row>
        <row r="6337">
          <cell r="B6337" t="str">
            <v>CET-ET-LG-TS-450000</v>
          </cell>
        </row>
        <row r="6338">
          <cell r="B6338" t="str">
            <v>CET-ET-LG-TS-450000-I</v>
          </cell>
        </row>
        <row r="6339">
          <cell r="B6339" t="str">
            <v>CET-ET-LG-TS-450000-R</v>
          </cell>
        </row>
        <row r="6340">
          <cell r="B6340" t="str">
            <v>CET-ET-LG-TS-451800</v>
          </cell>
        </row>
        <row r="6341">
          <cell r="B6341" t="str">
            <v>CET-ET-LG-TS-451800-I</v>
          </cell>
        </row>
        <row r="6342">
          <cell r="B6342" t="str">
            <v>CET-ET-LG-TS-451800-R</v>
          </cell>
        </row>
        <row r="6343">
          <cell r="B6343" t="str">
            <v>CET-ET-LG-TS-451801</v>
          </cell>
        </row>
        <row r="6344">
          <cell r="B6344" t="str">
            <v>CET-ET-LG-TS-451801-I</v>
          </cell>
        </row>
        <row r="6345">
          <cell r="B6345" t="str">
            <v>CET-ET-LG-TS-451801-R</v>
          </cell>
        </row>
        <row r="6346">
          <cell r="B6346" t="str">
            <v>CET-ET-LG-TS-451802</v>
          </cell>
        </row>
        <row r="6347">
          <cell r="B6347" t="str">
            <v>CET-ET-LG-TS-451802-I</v>
          </cell>
        </row>
        <row r="6348">
          <cell r="B6348" t="str">
            <v>CET-ET-LG-TS-451802-R</v>
          </cell>
        </row>
        <row r="6349">
          <cell r="B6349" t="str">
            <v>CET-ET-LG-TS-451803</v>
          </cell>
        </row>
        <row r="6350">
          <cell r="B6350" t="str">
            <v>CET-ET-LG-TS-451803-I</v>
          </cell>
        </row>
        <row r="6351">
          <cell r="B6351" t="str">
            <v>CET-ET-LG-TS-451803-R</v>
          </cell>
        </row>
        <row r="6352">
          <cell r="B6352" t="str">
            <v>CET-ET-LG-TS-451804</v>
          </cell>
        </row>
        <row r="6353">
          <cell r="B6353" t="str">
            <v>CET-ET-LG-TS-451804-I</v>
          </cell>
        </row>
        <row r="6354">
          <cell r="B6354" t="str">
            <v>CET-ET-LG-TS-451804-R</v>
          </cell>
        </row>
        <row r="6355">
          <cell r="B6355" t="str">
            <v>CET-ET-LG-TS-451805</v>
          </cell>
        </row>
        <row r="6356">
          <cell r="B6356" t="str">
            <v>CET-ET-LG-TS-451805-I</v>
          </cell>
        </row>
        <row r="6357">
          <cell r="B6357" t="str">
            <v>CET-ET-LG-TS-451805-R</v>
          </cell>
        </row>
        <row r="6358">
          <cell r="B6358" t="str">
            <v>CET-ET-LG-TS-452100</v>
          </cell>
        </row>
        <row r="6359">
          <cell r="B6359" t="str">
            <v>CET-ET-LG-TS-452100-I</v>
          </cell>
        </row>
        <row r="6360">
          <cell r="B6360" t="str">
            <v>CET-ET-LG-TS-452100-R</v>
          </cell>
        </row>
        <row r="6361">
          <cell r="B6361" t="str">
            <v>CET-ET-LG-TS-457200</v>
          </cell>
        </row>
        <row r="6362">
          <cell r="B6362" t="str">
            <v>CET-ET-LG-TS-457200-I</v>
          </cell>
        </row>
        <row r="6363">
          <cell r="B6363" t="str">
            <v>CET-ET-LG-TS-457200-R</v>
          </cell>
        </row>
        <row r="6364">
          <cell r="B6364" t="str">
            <v>CET-ET-LG-TS-457400</v>
          </cell>
        </row>
        <row r="6365">
          <cell r="B6365" t="str">
            <v>CET-ET-LG-TS-457400-I</v>
          </cell>
        </row>
        <row r="6366">
          <cell r="B6366" t="str">
            <v>CET-ET-LG-TS-457400-R</v>
          </cell>
        </row>
        <row r="6367">
          <cell r="B6367" t="str">
            <v>CET-ET-LG-TS-466800</v>
          </cell>
        </row>
        <row r="6368">
          <cell r="B6368" t="str">
            <v>CET-ET-LG-TS-466800-I</v>
          </cell>
        </row>
        <row r="6369">
          <cell r="B6369" t="str">
            <v>CET-ET-LG-TS-466800-R</v>
          </cell>
        </row>
        <row r="6370">
          <cell r="B6370" t="str">
            <v>CET-ET-LG-TS-477300</v>
          </cell>
        </row>
        <row r="6371">
          <cell r="B6371" t="str">
            <v>CET-ET-LG-TS-477300-I</v>
          </cell>
        </row>
        <row r="6372">
          <cell r="B6372" t="str">
            <v>CET-ET-LG-TS-477300-R</v>
          </cell>
        </row>
        <row r="6373">
          <cell r="B6373" t="str">
            <v>CET-ET-LG-TS-477301</v>
          </cell>
        </row>
        <row r="6374">
          <cell r="B6374" t="str">
            <v>CET-ET-LG-TS-477301-I</v>
          </cell>
        </row>
        <row r="6375">
          <cell r="B6375" t="str">
            <v>CET-ET-LG-TS-477301-R</v>
          </cell>
        </row>
        <row r="6376">
          <cell r="B6376" t="str">
            <v>CET-ET-LG-TS-477302</v>
          </cell>
        </row>
        <row r="6377">
          <cell r="B6377" t="str">
            <v>CET-ET-LG-TS-477302-I</v>
          </cell>
        </row>
        <row r="6378">
          <cell r="B6378" t="str">
            <v>CET-ET-LG-TS-477302-R</v>
          </cell>
        </row>
        <row r="6379">
          <cell r="B6379" t="str">
            <v>CET-ET-LG-TS-477900</v>
          </cell>
        </row>
        <row r="6380">
          <cell r="B6380" t="str">
            <v>CET-ET-LG-TS-477900-I</v>
          </cell>
        </row>
        <row r="6381">
          <cell r="B6381" t="str">
            <v>CET-ET-LG-TS-477900-R</v>
          </cell>
        </row>
        <row r="6382">
          <cell r="B6382" t="str">
            <v>CET-ET-LG-TS-477901</v>
          </cell>
        </row>
        <row r="6383">
          <cell r="B6383" t="str">
            <v>CET-ET-LG-TS-477901-I</v>
          </cell>
        </row>
        <row r="6384">
          <cell r="B6384" t="str">
            <v>CET-ET-LG-TS-477901-R</v>
          </cell>
        </row>
        <row r="6385">
          <cell r="B6385" t="str">
            <v>CET-ET-LG-TS-477902</v>
          </cell>
        </row>
        <row r="6386">
          <cell r="B6386" t="str">
            <v>CET-ET-LG-TS-477902-I</v>
          </cell>
        </row>
        <row r="6387">
          <cell r="B6387" t="str">
            <v>CET-ET-LG-TS-477902-R</v>
          </cell>
        </row>
        <row r="6388">
          <cell r="B6388" t="str">
            <v>CET-ET-LG-TS-477903</v>
          </cell>
        </row>
        <row r="6389">
          <cell r="B6389" t="str">
            <v>CET-ET-LG-TS-477903-I</v>
          </cell>
        </row>
        <row r="6390">
          <cell r="B6390" t="str">
            <v>CET-ET-LG-TS-477903-R</v>
          </cell>
        </row>
        <row r="6391">
          <cell r="B6391" t="str">
            <v>CET-ET-LG-TS-477904</v>
          </cell>
        </row>
        <row r="6392">
          <cell r="B6392" t="str">
            <v>CET-ET-LG-TS-477904-I</v>
          </cell>
        </row>
        <row r="6393">
          <cell r="B6393" t="str">
            <v>CET-ET-LG-TS-477904-R</v>
          </cell>
        </row>
        <row r="6394">
          <cell r="B6394" t="str">
            <v>CET-ET-LG-TS-477905</v>
          </cell>
        </row>
        <row r="6395">
          <cell r="B6395" t="str">
            <v>CET-ET-LG-TS-477905-I</v>
          </cell>
        </row>
        <row r="6396">
          <cell r="B6396" t="str">
            <v>CET-ET-LG-TS-477905-R</v>
          </cell>
        </row>
        <row r="6397">
          <cell r="B6397" t="str">
            <v>CET-ET-LG-TS-477930</v>
          </cell>
        </row>
        <row r="6398">
          <cell r="B6398" t="str">
            <v>CET-ET-LG-TS-477930-I</v>
          </cell>
        </row>
        <row r="6399">
          <cell r="B6399" t="str">
            <v>CET-ET-LG-TS-477930-R</v>
          </cell>
        </row>
        <row r="6400">
          <cell r="B6400" t="str">
            <v>CET-ET-LG-TS-478500</v>
          </cell>
        </row>
        <row r="6401">
          <cell r="B6401" t="str">
            <v>CET-ET-LG-TS-478500-I</v>
          </cell>
        </row>
        <row r="6402">
          <cell r="B6402" t="str">
            <v>CET-ET-LG-TS-478500-R</v>
          </cell>
        </row>
        <row r="6403">
          <cell r="B6403" t="str">
            <v>CET-ET-LG-TS-478600</v>
          </cell>
        </row>
        <row r="6404">
          <cell r="B6404" t="str">
            <v>CET-ET-LG-TS-478600-I</v>
          </cell>
        </row>
        <row r="6405">
          <cell r="B6405" t="str">
            <v>CET-ET-LG-TS-478600-R</v>
          </cell>
        </row>
        <row r="6406">
          <cell r="B6406" t="str">
            <v>CET-ET-LG-TS-478601</v>
          </cell>
        </row>
        <row r="6407">
          <cell r="B6407" t="str">
            <v>CET-ET-LG-TS-478601-I</v>
          </cell>
        </row>
        <row r="6408">
          <cell r="B6408" t="str">
            <v>CET-ET-LG-TS-478601-R</v>
          </cell>
        </row>
        <row r="6409">
          <cell r="B6409" t="str">
            <v>CET-ET-LG-TS-485300</v>
          </cell>
        </row>
        <row r="6410">
          <cell r="B6410" t="str">
            <v>CET-ET-LG-TS-485300-I</v>
          </cell>
        </row>
        <row r="6411">
          <cell r="B6411" t="str">
            <v>CET-ET-LG-TS-485300-R</v>
          </cell>
        </row>
        <row r="6412">
          <cell r="B6412" t="str">
            <v>CET-ET-LG-TS-489000</v>
          </cell>
        </row>
        <row r="6413">
          <cell r="B6413" t="str">
            <v>CET-ET-LG-TS-489000-I</v>
          </cell>
        </row>
        <row r="6414">
          <cell r="B6414" t="str">
            <v>CET-ET-LG-TS-489000-R</v>
          </cell>
        </row>
        <row r="6415">
          <cell r="B6415" t="str">
            <v>CET-ET-LG-TS-489100</v>
          </cell>
        </row>
        <row r="6416">
          <cell r="B6416" t="str">
            <v>CET-ET-LG-TS-489100-I</v>
          </cell>
        </row>
        <row r="6417">
          <cell r="B6417" t="str">
            <v>CET-ET-LG-TS-489100-R</v>
          </cell>
        </row>
        <row r="6418">
          <cell r="B6418" t="str">
            <v>CET-ET-LG-TS-489102</v>
          </cell>
        </row>
        <row r="6419">
          <cell r="B6419" t="str">
            <v>CET-ET-LG-TS-489102-I</v>
          </cell>
        </row>
        <row r="6420">
          <cell r="B6420" t="str">
            <v>CET-ET-LG-TS-489102-R</v>
          </cell>
        </row>
        <row r="6421">
          <cell r="B6421" t="str">
            <v>CET-ET-LG-TS-489103</v>
          </cell>
        </row>
        <row r="6422">
          <cell r="B6422" t="str">
            <v>CET-ET-LG-TS-489103-I</v>
          </cell>
        </row>
        <row r="6423">
          <cell r="B6423" t="str">
            <v>CET-ET-LG-TS-489103-R</v>
          </cell>
        </row>
        <row r="6424">
          <cell r="B6424" t="str">
            <v>CET-ET-LG-TS-489104</v>
          </cell>
        </row>
        <row r="6425">
          <cell r="B6425" t="str">
            <v>CET-ET-LG-TS-489104-I</v>
          </cell>
        </row>
        <row r="6426">
          <cell r="B6426" t="str">
            <v>CET-ET-LG-TS-489104-R</v>
          </cell>
        </row>
        <row r="6427">
          <cell r="B6427" t="str">
            <v>CET-ET-LG-TS-489101</v>
          </cell>
        </row>
        <row r="6428">
          <cell r="B6428" t="str">
            <v>CET-ET-LG-TS-489101-I</v>
          </cell>
        </row>
        <row r="6429">
          <cell r="B6429" t="str">
            <v>CET-ET-LG-TS-489101-R</v>
          </cell>
        </row>
        <row r="6430">
          <cell r="B6430" t="str">
            <v>CET-ET-LG-TS-491200</v>
          </cell>
        </row>
        <row r="6431">
          <cell r="B6431" t="str">
            <v>CET-ET-LG-TS-491200-I</v>
          </cell>
        </row>
        <row r="6432">
          <cell r="B6432" t="str">
            <v>CET-ET-LG-TS-491200-R</v>
          </cell>
        </row>
        <row r="6433">
          <cell r="B6433" t="str">
            <v>CET-ET-LG-TS-491400</v>
          </cell>
        </row>
        <row r="6434">
          <cell r="B6434" t="str">
            <v>CET-ET-LG-TS-491400-I</v>
          </cell>
        </row>
        <row r="6435">
          <cell r="B6435" t="str">
            <v>CET-ET-LG-TS-491400-R</v>
          </cell>
        </row>
        <row r="6436">
          <cell r="B6436" t="str">
            <v>CET-ET-LG-TS-491401</v>
          </cell>
        </row>
        <row r="6437">
          <cell r="B6437" t="str">
            <v>CET-ET-LG-TS-491401-I</v>
          </cell>
        </row>
        <row r="6438">
          <cell r="B6438" t="str">
            <v>CET-ET-LG-TS-491401-R</v>
          </cell>
        </row>
        <row r="6439">
          <cell r="B6439" t="str">
            <v>CET-ET-LG-TS-495000</v>
          </cell>
        </row>
        <row r="6440">
          <cell r="B6440" t="str">
            <v>CET-ET-LG-TS-495000-I</v>
          </cell>
        </row>
        <row r="6441">
          <cell r="B6441" t="str">
            <v>CET-ET-LG-TS-495000-R</v>
          </cell>
        </row>
        <row r="6442">
          <cell r="B6442" t="str">
            <v>CET-ET-LG-TS-498500</v>
          </cell>
        </row>
        <row r="6443">
          <cell r="B6443" t="str">
            <v>CET-ET-LG-TS-498500-I</v>
          </cell>
        </row>
        <row r="6444">
          <cell r="B6444" t="str">
            <v>CET-ET-LG-TS-498500-R</v>
          </cell>
        </row>
        <row r="6445">
          <cell r="B6445" t="str">
            <v>CET-ET-LG-TS-498600</v>
          </cell>
        </row>
        <row r="6446">
          <cell r="B6446" t="str">
            <v>CET-ET-LG-TS-498600-I</v>
          </cell>
        </row>
        <row r="6447">
          <cell r="B6447" t="str">
            <v>CET-ET-LG-TS-498600-R</v>
          </cell>
        </row>
        <row r="6448">
          <cell r="B6448" t="str">
            <v>CET-ET-LG-TS-499200</v>
          </cell>
        </row>
        <row r="6449">
          <cell r="B6449" t="str">
            <v>CET-ET-LG-TS-499200-I</v>
          </cell>
        </row>
        <row r="6450">
          <cell r="B6450" t="str">
            <v>CET-ET-LG-TS-499200-R</v>
          </cell>
        </row>
        <row r="6451">
          <cell r="B6451" t="str">
            <v>CET-ET-LG-TS-499300</v>
          </cell>
        </row>
        <row r="6452">
          <cell r="B6452" t="str">
            <v>CET-ET-LG-TS-499300-I</v>
          </cell>
        </row>
        <row r="6453">
          <cell r="B6453" t="str">
            <v>CET-ET-LG-TS-499300-R</v>
          </cell>
        </row>
        <row r="6454">
          <cell r="B6454" t="str">
            <v>CET-ET-LG-TS-499400</v>
          </cell>
        </row>
        <row r="6455">
          <cell r="B6455" t="str">
            <v>CET-ET-LG-TS-499400-I</v>
          </cell>
        </row>
        <row r="6456">
          <cell r="B6456" t="str">
            <v>CET-ET-LG-TS-499400-R</v>
          </cell>
        </row>
        <row r="6457">
          <cell r="B6457" t="str">
            <v>CET-ET-LG-TS-499401</v>
          </cell>
        </row>
        <row r="6458">
          <cell r="B6458" t="str">
            <v>CET-ET-LG-TS-499401-I</v>
          </cell>
        </row>
        <row r="6459">
          <cell r="B6459" t="str">
            <v>CET-ET-LG-TS-499401-R</v>
          </cell>
        </row>
        <row r="6460">
          <cell r="B6460" t="str">
            <v>CET-ET-LG-TS-501402</v>
          </cell>
        </row>
        <row r="6461">
          <cell r="B6461" t="str">
            <v>CET-ET-LG-TS-501402-I</v>
          </cell>
        </row>
        <row r="6462">
          <cell r="B6462" t="str">
            <v>CET-ET-LG-TS-501402-R</v>
          </cell>
        </row>
        <row r="6463">
          <cell r="B6463" t="str">
            <v>CET-ET-LG-TS-506300</v>
          </cell>
        </row>
        <row r="6464">
          <cell r="B6464" t="str">
            <v>CET-ET-LG-TS-506300-I</v>
          </cell>
        </row>
        <row r="6465">
          <cell r="B6465" t="str">
            <v>CET-ET-LG-TS-506300-R</v>
          </cell>
        </row>
        <row r="6466">
          <cell r="B6466" t="str">
            <v>CET-ET-LG-TS-506500</v>
          </cell>
        </row>
        <row r="6467">
          <cell r="B6467" t="str">
            <v>CET-ET-LG-TS-506500-I</v>
          </cell>
        </row>
        <row r="6468">
          <cell r="B6468" t="str">
            <v>CET-ET-LG-TS-506500-R</v>
          </cell>
        </row>
        <row r="6469">
          <cell r="B6469" t="str">
            <v>CET-ET-LG-TS-506501</v>
          </cell>
        </row>
        <row r="6470">
          <cell r="B6470" t="str">
            <v>CET-ET-LG-TS-506501-I</v>
          </cell>
        </row>
        <row r="6471">
          <cell r="B6471" t="str">
            <v>CET-ET-LG-TS-506501-R</v>
          </cell>
        </row>
        <row r="6472">
          <cell r="B6472" t="str">
            <v>CET-ET-LG-TS-506502</v>
          </cell>
        </row>
        <row r="6473">
          <cell r="B6473" t="str">
            <v>CET-ET-LG-TS-506502-I</v>
          </cell>
        </row>
        <row r="6474">
          <cell r="B6474" t="str">
            <v>CET-ET-LG-TS-506502-R</v>
          </cell>
        </row>
        <row r="6475">
          <cell r="B6475" t="str">
            <v>CET-ET-LG-TS-506503</v>
          </cell>
        </row>
        <row r="6476">
          <cell r="B6476" t="str">
            <v>CET-ET-LG-TS-506503-I</v>
          </cell>
        </row>
        <row r="6477">
          <cell r="B6477" t="str">
            <v>CET-ET-LG-TS-506503-R</v>
          </cell>
        </row>
        <row r="6478">
          <cell r="B6478" t="str">
            <v>CET-ET-LG-TS-506504</v>
          </cell>
        </row>
        <row r="6479">
          <cell r="B6479" t="str">
            <v>CET-ET-LG-TS-506504-I</v>
          </cell>
        </row>
        <row r="6480">
          <cell r="B6480" t="str">
            <v>CET-ET-LG-TS-506504-R</v>
          </cell>
        </row>
        <row r="6481">
          <cell r="B6481" t="str">
            <v>CET-ET-LG-TS-506505</v>
          </cell>
        </row>
        <row r="6482">
          <cell r="B6482" t="str">
            <v>CET-ET-LG-TS-506505-I</v>
          </cell>
        </row>
        <row r="6483">
          <cell r="B6483" t="str">
            <v>CET-ET-LG-TS-506505-R</v>
          </cell>
        </row>
        <row r="6484">
          <cell r="B6484" t="str">
            <v>CET-ET-LG-TS-506600</v>
          </cell>
        </row>
        <row r="6485">
          <cell r="B6485" t="str">
            <v>CET-ET-LG-TS-506600-I</v>
          </cell>
        </row>
        <row r="6486">
          <cell r="B6486" t="str">
            <v>CET-ET-LG-TS-506600-R</v>
          </cell>
        </row>
        <row r="6487">
          <cell r="B6487" t="str">
            <v>CET-ET-LG-TS-506601</v>
          </cell>
        </row>
        <row r="6488">
          <cell r="B6488" t="str">
            <v>CET-ET-LG-TS-506601-I</v>
          </cell>
        </row>
        <row r="6489">
          <cell r="B6489" t="str">
            <v>CET-ET-LG-TS-506601-R</v>
          </cell>
        </row>
        <row r="6490">
          <cell r="B6490" t="str">
            <v>CET-ET-LG-TS-506602</v>
          </cell>
        </row>
        <row r="6491">
          <cell r="B6491" t="str">
            <v>CET-ET-LG-TS-506602-I</v>
          </cell>
        </row>
        <row r="6492">
          <cell r="B6492" t="str">
            <v>CET-ET-LG-TS-506602-R</v>
          </cell>
        </row>
        <row r="6493">
          <cell r="B6493" t="str">
            <v>CET-ET-LG-TS-506900</v>
          </cell>
        </row>
        <row r="6494">
          <cell r="B6494" t="str">
            <v>CET-ET-LG-TS-506900-I</v>
          </cell>
        </row>
        <row r="6495">
          <cell r="B6495" t="str">
            <v>CET-ET-LG-TS-506900-R</v>
          </cell>
        </row>
        <row r="6496">
          <cell r="B6496" t="str">
            <v>CET-ET-LG-TS-506901</v>
          </cell>
        </row>
        <row r="6497">
          <cell r="B6497" t="str">
            <v>CET-ET-LG-TS-506901-I</v>
          </cell>
        </row>
        <row r="6498">
          <cell r="B6498" t="str">
            <v>CET-ET-LG-TS-506901-R</v>
          </cell>
        </row>
        <row r="6499">
          <cell r="B6499" t="str">
            <v>CET-ET-LG-TS-506902</v>
          </cell>
        </row>
        <row r="6500">
          <cell r="B6500" t="str">
            <v>CET-ET-LG-TS-506902-I</v>
          </cell>
        </row>
        <row r="6501">
          <cell r="B6501" t="str">
            <v>CET-ET-LG-TS-506902-R</v>
          </cell>
        </row>
        <row r="6502">
          <cell r="B6502" t="str">
            <v>CET-ET-LG-TS-507300</v>
          </cell>
        </row>
        <row r="6503">
          <cell r="B6503" t="str">
            <v>CET-ET-LG-TS-507300-I</v>
          </cell>
        </row>
        <row r="6504">
          <cell r="B6504" t="str">
            <v>CET-ET-LG-TS-507300-R</v>
          </cell>
        </row>
        <row r="6505">
          <cell r="B6505" t="str">
            <v>CET-ET-LG-TS-507301</v>
          </cell>
        </row>
        <row r="6506">
          <cell r="B6506" t="str">
            <v>CET-ET-LG-TS-507301-I</v>
          </cell>
        </row>
        <row r="6507">
          <cell r="B6507" t="str">
            <v>CET-ET-LG-TS-507301-R</v>
          </cell>
        </row>
        <row r="6508">
          <cell r="B6508" t="str">
            <v>CET-ET-LG-TS-507302</v>
          </cell>
        </row>
        <row r="6509">
          <cell r="B6509" t="str">
            <v>CET-ET-LG-TS-507302-I</v>
          </cell>
        </row>
        <row r="6510">
          <cell r="B6510" t="str">
            <v>CET-ET-LG-TS-507302-R</v>
          </cell>
        </row>
        <row r="6511">
          <cell r="B6511" t="str">
            <v>CET-ET-LG-TS-507303</v>
          </cell>
        </row>
        <row r="6512">
          <cell r="B6512" t="str">
            <v>CET-ET-LG-TS-507303-I</v>
          </cell>
        </row>
        <row r="6513">
          <cell r="B6513" t="str">
            <v>CET-ET-LG-TS-507303-R</v>
          </cell>
        </row>
        <row r="6514">
          <cell r="B6514" t="str">
            <v>CET-ET-LG-TS-507304</v>
          </cell>
        </row>
        <row r="6515">
          <cell r="B6515" t="str">
            <v>CET-ET-LG-TS-507304-I</v>
          </cell>
        </row>
        <row r="6516">
          <cell r="B6516" t="str">
            <v>CET-ET-LG-TS-507304-R</v>
          </cell>
        </row>
        <row r="6517">
          <cell r="B6517" t="str">
            <v>CET-ET-LG-TS-507305</v>
          </cell>
        </row>
        <row r="6518">
          <cell r="B6518" t="str">
            <v>CET-ET-LG-TS-507305-I</v>
          </cell>
        </row>
        <row r="6519">
          <cell r="B6519" t="str">
            <v>CET-ET-LG-TS-507305-R</v>
          </cell>
        </row>
        <row r="6520">
          <cell r="B6520" t="str">
            <v>CET-ET-LG-TS-507306</v>
          </cell>
        </row>
        <row r="6521">
          <cell r="B6521" t="str">
            <v>CET-ET-LG-TS-507306-I</v>
          </cell>
        </row>
        <row r="6522">
          <cell r="B6522" t="str">
            <v>CET-ET-LG-TS-507306-R</v>
          </cell>
        </row>
        <row r="6523">
          <cell r="B6523" t="str">
            <v>CET-ET-LG-TS-507307</v>
          </cell>
        </row>
        <row r="6524">
          <cell r="B6524" t="str">
            <v>CET-ET-LG-TS-507307-I</v>
          </cell>
        </row>
        <row r="6525">
          <cell r="B6525" t="str">
            <v>CET-ET-LG-TS-507307-R</v>
          </cell>
        </row>
        <row r="6526">
          <cell r="B6526" t="str">
            <v>CET-ET-LG-TS-507308</v>
          </cell>
        </row>
        <row r="6527">
          <cell r="B6527" t="str">
            <v>CET-ET-LG-TS-507308-I</v>
          </cell>
        </row>
        <row r="6528">
          <cell r="B6528" t="str">
            <v>CET-ET-LG-TS-507308-R</v>
          </cell>
        </row>
        <row r="6529">
          <cell r="B6529" t="str">
            <v>CET-ET-LG-TS-507400</v>
          </cell>
        </row>
        <row r="6530">
          <cell r="B6530" t="str">
            <v>CET-ET-LG-TS-507400-I</v>
          </cell>
        </row>
        <row r="6531">
          <cell r="B6531" t="str">
            <v>CET-ET-LG-TS-507400-R</v>
          </cell>
        </row>
        <row r="6532">
          <cell r="B6532" t="str">
            <v>CET-ET-LG-TS-507401</v>
          </cell>
        </row>
        <row r="6533">
          <cell r="B6533" t="str">
            <v>CET-ET-LG-TS-507401-I</v>
          </cell>
        </row>
        <row r="6534">
          <cell r="B6534" t="str">
            <v>CET-ET-LG-TS-507401-R</v>
          </cell>
        </row>
        <row r="6535">
          <cell r="B6535" t="str">
            <v>CET-ET-LG-TS-507402</v>
          </cell>
        </row>
        <row r="6536">
          <cell r="B6536" t="str">
            <v>CET-ET-LG-TS-507402-I</v>
          </cell>
        </row>
        <row r="6537">
          <cell r="B6537" t="str">
            <v>CET-ET-LG-TS-507402-R</v>
          </cell>
        </row>
        <row r="6538">
          <cell r="B6538" t="str">
            <v>CET-ET-LG-TS-507403</v>
          </cell>
        </row>
        <row r="6539">
          <cell r="B6539" t="str">
            <v>CET-ET-LG-TS-507403-I</v>
          </cell>
        </row>
        <row r="6540">
          <cell r="B6540" t="str">
            <v>CET-ET-LG-TS-507403-R</v>
          </cell>
        </row>
        <row r="6541">
          <cell r="B6541" t="str">
            <v>CET-ET-LG-TS-507404</v>
          </cell>
        </row>
        <row r="6542">
          <cell r="B6542" t="str">
            <v>CET-ET-LG-TS-507404-I</v>
          </cell>
        </row>
        <row r="6543">
          <cell r="B6543" t="str">
            <v>CET-ET-LG-TS-507404-R</v>
          </cell>
        </row>
        <row r="6544">
          <cell r="B6544" t="str">
            <v>CET-ET-LG-TS-507405</v>
          </cell>
        </row>
        <row r="6545">
          <cell r="B6545" t="str">
            <v>CET-ET-LG-TS-507405-I</v>
          </cell>
        </row>
        <row r="6546">
          <cell r="B6546" t="str">
            <v>CET-ET-LG-TS-507405-R</v>
          </cell>
        </row>
        <row r="6547">
          <cell r="B6547" t="str">
            <v>CET-ET-LG-TS-507500</v>
          </cell>
        </row>
        <row r="6548">
          <cell r="B6548" t="str">
            <v>CET-ET-LG-TS-507500-I</v>
          </cell>
        </row>
        <row r="6549">
          <cell r="B6549" t="str">
            <v>CET-ET-LG-TS-507500-R</v>
          </cell>
        </row>
        <row r="6550">
          <cell r="B6550" t="str">
            <v>CET-ET-LG-TS-507501</v>
          </cell>
        </row>
        <row r="6551">
          <cell r="B6551" t="str">
            <v>CET-ET-LG-TS-507501-I</v>
          </cell>
        </row>
        <row r="6552">
          <cell r="B6552" t="str">
            <v>CET-ET-LG-TS-507501-R</v>
          </cell>
        </row>
        <row r="6553">
          <cell r="B6553" t="str">
            <v>CET-ET-LG-TS-507502</v>
          </cell>
        </row>
        <row r="6554">
          <cell r="B6554" t="str">
            <v>CET-ET-LG-TS-507502-I</v>
          </cell>
        </row>
        <row r="6555">
          <cell r="B6555" t="str">
            <v>CET-ET-LG-TS-507502-R</v>
          </cell>
        </row>
        <row r="6556">
          <cell r="B6556" t="str">
            <v>CET-ET-LG-TS-507503</v>
          </cell>
        </row>
        <row r="6557">
          <cell r="B6557" t="str">
            <v>CET-ET-LG-TS-507503-I</v>
          </cell>
        </row>
        <row r="6558">
          <cell r="B6558" t="str">
            <v>CET-ET-LG-TS-507503-R</v>
          </cell>
        </row>
        <row r="6559">
          <cell r="B6559" t="str">
            <v>CET-ET-LG-TS-507504</v>
          </cell>
        </row>
        <row r="6560">
          <cell r="B6560" t="str">
            <v>CET-ET-LG-TS-507504-I</v>
          </cell>
        </row>
        <row r="6561">
          <cell r="B6561" t="str">
            <v>CET-ET-LG-TS-507504-R</v>
          </cell>
        </row>
        <row r="6562">
          <cell r="B6562" t="str">
            <v>CET-ET-LG-TS-507505</v>
          </cell>
        </row>
        <row r="6563">
          <cell r="B6563" t="str">
            <v>CET-ET-LG-TS-507505-I</v>
          </cell>
        </row>
        <row r="6564">
          <cell r="B6564" t="str">
            <v>CET-ET-LG-TS-507505-R</v>
          </cell>
        </row>
        <row r="6565">
          <cell r="B6565" t="str">
            <v>CET-ET-LG-TS-507506</v>
          </cell>
        </row>
        <row r="6566">
          <cell r="B6566" t="str">
            <v>CET-ET-LG-TS-507506-I</v>
          </cell>
        </row>
        <row r="6567">
          <cell r="B6567" t="str">
            <v>CET-ET-LG-TS-507506-R</v>
          </cell>
        </row>
        <row r="6568">
          <cell r="B6568" t="str">
            <v>CET-ET-LG-TS-507507</v>
          </cell>
        </row>
        <row r="6569">
          <cell r="B6569" t="str">
            <v>CET-ET-LG-TS-507507-I</v>
          </cell>
        </row>
        <row r="6570">
          <cell r="B6570" t="str">
            <v>CET-ET-LG-TS-507507-R</v>
          </cell>
        </row>
        <row r="6571">
          <cell r="B6571" t="str">
            <v>CET-ET-LG-TS-507508</v>
          </cell>
        </row>
        <row r="6572">
          <cell r="B6572" t="str">
            <v>CET-ET-LG-TS-507508-I</v>
          </cell>
        </row>
        <row r="6573">
          <cell r="B6573" t="str">
            <v>CET-ET-LG-TS-507508-R</v>
          </cell>
        </row>
        <row r="6574">
          <cell r="B6574" t="str">
            <v>CET-ET-LG-TS-507509</v>
          </cell>
        </row>
        <row r="6575">
          <cell r="B6575" t="str">
            <v>CET-ET-LG-TS-507509-I</v>
          </cell>
        </row>
        <row r="6576">
          <cell r="B6576" t="str">
            <v>CET-ET-LG-TS-507509-R</v>
          </cell>
        </row>
        <row r="6577">
          <cell r="B6577" t="str">
            <v>CET-ET-LG-TS-507510</v>
          </cell>
        </row>
        <row r="6578">
          <cell r="B6578" t="str">
            <v>CET-ET-LG-TS-507510-I</v>
          </cell>
        </row>
        <row r="6579">
          <cell r="B6579" t="str">
            <v>CET-ET-LG-TS-507510-R</v>
          </cell>
        </row>
        <row r="6580">
          <cell r="B6580" t="str">
            <v>CET-ET-LG-TS-507511</v>
          </cell>
        </row>
        <row r="6581">
          <cell r="B6581" t="str">
            <v>CET-ET-LG-TS-507511-I</v>
          </cell>
        </row>
        <row r="6582">
          <cell r="B6582" t="str">
            <v>CET-ET-LG-TS-507511-R</v>
          </cell>
        </row>
        <row r="6583">
          <cell r="B6583" t="str">
            <v>CET-ET-LG-TS-507512</v>
          </cell>
        </row>
        <row r="6584">
          <cell r="B6584" t="str">
            <v>CET-ET-LG-TS-507512-I</v>
          </cell>
        </row>
        <row r="6585">
          <cell r="B6585" t="str">
            <v>CET-ET-LG-TS-507512-R</v>
          </cell>
        </row>
        <row r="6586">
          <cell r="B6586" t="str">
            <v>CET-ET-LG-TS-507513</v>
          </cell>
        </row>
        <row r="6587">
          <cell r="B6587" t="str">
            <v>CET-ET-LG-TS-507513-I</v>
          </cell>
        </row>
        <row r="6588">
          <cell r="B6588" t="str">
            <v>CET-ET-LG-TS-507513-R</v>
          </cell>
        </row>
        <row r="6589">
          <cell r="B6589" t="str">
            <v>CET-ET-LG-TS-507514</v>
          </cell>
        </row>
        <row r="6590">
          <cell r="B6590" t="str">
            <v>CET-ET-LG-TS-507514-I</v>
          </cell>
        </row>
        <row r="6591">
          <cell r="B6591" t="str">
            <v>CET-ET-LG-TS-507514-R</v>
          </cell>
        </row>
        <row r="6592">
          <cell r="B6592" t="str">
            <v>CET-ET-LG-TS-507515</v>
          </cell>
        </row>
        <row r="6593">
          <cell r="B6593" t="str">
            <v>CET-ET-LG-TS-507515-I</v>
          </cell>
        </row>
        <row r="6594">
          <cell r="B6594" t="str">
            <v>CET-ET-LG-TS-507515-R</v>
          </cell>
        </row>
        <row r="6595">
          <cell r="B6595" t="str">
            <v>CET-ET-LG-TS-507516</v>
          </cell>
        </row>
        <row r="6596">
          <cell r="B6596" t="str">
            <v>CET-ET-LG-TS-507516-I</v>
          </cell>
        </row>
        <row r="6597">
          <cell r="B6597" t="str">
            <v>CET-ET-LG-TS-507516-R</v>
          </cell>
        </row>
        <row r="6598">
          <cell r="B6598" t="str">
            <v>CET-ET-LG-TS-507517</v>
          </cell>
        </row>
        <row r="6599">
          <cell r="B6599" t="str">
            <v>CET-ET-LG-TS-507517-I</v>
          </cell>
        </row>
        <row r="6600">
          <cell r="B6600" t="str">
            <v>CET-ET-LG-TS-507517-R</v>
          </cell>
        </row>
        <row r="6601">
          <cell r="B6601" t="str">
            <v>CET-ET-LG-TS-507518</v>
          </cell>
        </row>
        <row r="6602">
          <cell r="B6602" t="str">
            <v>CET-ET-LG-TS-507518-I</v>
          </cell>
        </row>
        <row r="6603">
          <cell r="B6603" t="str">
            <v>CET-ET-LG-TS-507518-R</v>
          </cell>
        </row>
        <row r="6604">
          <cell r="B6604" t="str">
            <v>CET-ET-LG-TS-507519</v>
          </cell>
        </row>
        <row r="6605">
          <cell r="B6605" t="str">
            <v>CET-ET-LG-TS-507519-I</v>
          </cell>
        </row>
        <row r="6606">
          <cell r="B6606" t="str">
            <v>CET-ET-LG-TS-507519-R</v>
          </cell>
        </row>
        <row r="6607">
          <cell r="B6607" t="str">
            <v>CET-ET-LG-TS-507600</v>
          </cell>
        </row>
        <row r="6608">
          <cell r="B6608" t="str">
            <v>CET-ET-LG-TS-507600-I</v>
          </cell>
        </row>
        <row r="6609">
          <cell r="B6609" t="str">
            <v>CET-ET-LG-TS-507600-R</v>
          </cell>
        </row>
        <row r="6610">
          <cell r="B6610" t="str">
            <v>CET-ET-LG-TS-507601</v>
          </cell>
        </row>
        <row r="6611">
          <cell r="B6611" t="str">
            <v>CET-ET-LG-TS-507601-I</v>
          </cell>
        </row>
        <row r="6612">
          <cell r="B6612" t="str">
            <v>CET-ET-LG-TS-507601-R</v>
          </cell>
        </row>
        <row r="6613">
          <cell r="B6613" t="str">
            <v>CET-ET-LG-TS-507700</v>
          </cell>
        </row>
        <row r="6614">
          <cell r="B6614" t="str">
            <v>CET-ET-LG-TS-507700-I</v>
          </cell>
        </row>
        <row r="6615">
          <cell r="B6615" t="str">
            <v>CET-ET-LG-TS-507700-R</v>
          </cell>
        </row>
        <row r="6616">
          <cell r="B6616" t="str">
            <v>CET-ET-LG-TS-508100</v>
          </cell>
        </row>
        <row r="6617">
          <cell r="B6617" t="str">
            <v>CET-ET-LG-TS-508100-I</v>
          </cell>
        </row>
        <row r="6618">
          <cell r="B6618" t="str">
            <v>CET-ET-LG-TS-508100-R</v>
          </cell>
        </row>
        <row r="6619">
          <cell r="B6619" t="str">
            <v>CET-ET-LG-TS-508200</v>
          </cell>
        </row>
        <row r="6620">
          <cell r="B6620" t="str">
            <v>CET-ET-LG-TS-508200-I</v>
          </cell>
        </row>
        <row r="6621">
          <cell r="B6621" t="str">
            <v>CET-ET-LG-TS-508200-R</v>
          </cell>
        </row>
        <row r="6622">
          <cell r="B6622" t="str">
            <v>CET-ET-LG-TS-508201</v>
          </cell>
        </row>
        <row r="6623">
          <cell r="B6623" t="str">
            <v>CET-ET-LG-TS-508201-I</v>
          </cell>
        </row>
        <row r="6624">
          <cell r="B6624" t="str">
            <v>CET-ET-LG-TS-508201-R</v>
          </cell>
        </row>
        <row r="6625">
          <cell r="B6625" t="str">
            <v>CET-ET-LG-TS-508202</v>
          </cell>
        </row>
        <row r="6626">
          <cell r="B6626" t="str">
            <v>CET-ET-LG-TS-508202-I</v>
          </cell>
        </row>
        <row r="6627">
          <cell r="B6627" t="str">
            <v>CET-ET-LG-TS-508202-R</v>
          </cell>
        </row>
        <row r="6628">
          <cell r="B6628" t="str">
            <v>CET-ET-LG-TS-508203</v>
          </cell>
        </row>
        <row r="6629">
          <cell r="B6629" t="str">
            <v>CET-ET-LG-TS-508203-I</v>
          </cell>
        </row>
        <row r="6630">
          <cell r="B6630" t="str">
            <v>CET-ET-LG-TS-508203-R</v>
          </cell>
        </row>
        <row r="6631">
          <cell r="B6631" t="str">
            <v>CET-ET-LG-TS-508204</v>
          </cell>
        </row>
        <row r="6632">
          <cell r="B6632" t="str">
            <v>CET-ET-LG-TS-508204-I</v>
          </cell>
        </row>
        <row r="6633">
          <cell r="B6633" t="str">
            <v>CET-ET-LG-TS-508204-R</v>
          </cell>
        </row>
        <row r="6634">
          <cell r="B6634" t="str">
            <v>CET-ET-LG-TS-508205</v>
          </cell>
        </row>
        <row r="6635">
          <cell r="B6635" t="str">
            <v>CET-ET-LG-TS-508205-I</v>
          </cell>
        </row>
        <row r="6636">
          <cell r="B6636" t="str">
            <v>CET-ET-LG-TS-508205-R</v>
          </cell>
        </row>
        <row r="6637">
          <cell r="B6637" t="str">
            <v>CET-ET-LG-TS-508206</v>
          </cell>
        </row>
        <row r="6638">
          <cell r="B6638" t="str">
            <v>CET-ET-LG-TS-508206-I</v>
          </cell>
        </row>
        <row r="6639">
          <cell r="B6639" t="str">
            <v>CET-ET-LG-TS-508206-R</v>
          </cell>
        </row>
        <row r="6640">
          <cell r="B6640" t="str">
            <v>CET-ET-LG-TS-508207</v>
          </cell>
        </row>
        <row r="6641">
          <cell r="B6641" t="str">
            <v>CET-ET-LG-TS-508207-I</v>
          </cell>
        </row>
        <row r="6642">
          <cell r="B6642" t="str">
            <v>CET-ET-LG-TS-508207-R</v>
          </cell>
        </row>
        <row r="6643">
          <cell r="B6643" t="str">
            <v>CET-ET-LG-TS-508208</v>
          </cell>
        </row>
        <row r="6644">
          <cell r="B6644" t="str">
            <v>CET-ET-LG-TS-508208-I</v>
          </cell>
        </row>
        <row r="6645">
          <cell r="B6645" t="str">
            <v>CET-ET-LG-TS-508208-R</v>
          </cell>
        </row>
        <row r="6646">
          <cell r="B6646" t="str">
            <v>CET-ET-LG-TS-508209</v>
          </cell>
        </row>
        <row r="6647">
          <cell r="B6647" t="str">
            <v>CET-ET-LG-TS-508209-I</v>
          </cell>
        </row>
        <row r="6648">
          <cell r="B6648" t="str">
            <v>CET-ET-LG-TS-508209-R</v>
          </cell>
        </row>
        <row r="6649">
          <cell r="B6649" t="str">
            <v>CET-ET-LG-TS-508210</v>
          </cell>
        </row>
        <row r="6650">
          <cell r="B6650" t="str">
            <v>CET-ET-LG-TS-508210-I</v>
          </cell>
        </row>
        <row r="6651">
          <cell r="B6651" t="str">
            <v>CET-ET-LG-TS-508210-R</v>
          </cell>
        </row>
        <row r="6652">
          <cell r="B6652" t="str">
            <v>CET-ET-LG-TS-508211</v>
          </cell>
        </row>
        <row r="6653">
          <cell r="B6653" t="str">
            <v>CET-ET-LG-TS-508211-I</v>
          </cell>
        </row>
        <row r="6654">
          <cell r="B6654" t="str">
            <v>CET-ET-LG-TS-508211-R</v>
          </cell>
        </row>
        <row r="6655">
          <cell r="B6655" t="str">
            <v>CET-ET-LG-TS-508212</v>
          </cell>
        </row>
        <row r="6656">
          <cell r="B6656" t="str">
            <v>CET-ET-LG-TS-508212-I</v>
          </cell>
        </row>
        <row r="6657">
          <cell r="B6657" t="str">
            <v>CET-ET-LG-TS-508212-R</v>
          </cell>
        </row>
        <row r="6658">
          <cell r="B6658" t="str">
            <v>CET-ET-LG-TS-508213</v>
          </cell>
        </row>
        <row r="6659">
          <cell r="B6659" t="str">
            <v>CET-ET-LG-TS-508213-I</v>
          </cell>
        </row>
        <row r="6660">
          <cell r="B6660" t="str">
            <v>CET-ET-LG-TS-508213-R</v>
          </cell>
        </row>
        <row r="6661">
          <cell r="B6661" t="str">
            <v>CET-ET-LG-TS-508214</v>
          </cell>
        </row>
        <row r="6662">
          <cell r="B6662" t="str">
            <v>CET-ET-LG-TS-508214-I</v>
          </cell>
        </row>
        <row r="6663">
          <cell r="B6663" t="str">
            <v>CET-ET-LG-TS-508214-R</v>
          </cell>
        </row>
        <row r="6664">
          <cell r="B6664" t="str">
            <v>CET-ET-LG-TS-508215</v>
          </cell>
        </row>
        <row r="6665">
          <cell r="B6665" t="str">
            <v>CET-ET-LG-TS-508215-I</v>
          </cell>
        </row>
        <row r="6666">
          <cell r="B6666" t="str">
            <v>CET-ET-LG-TS-508215-R</v>
          </cell>
        </row>
        <row r="6667">
          <cell r="B6667" t="str">
            <v>CET-ET-LG-TS-508216</v>
          </cell>
        </row>
        <row r="6668">
          <cell r="B6668" t="str">
            <v>CET-ET-LG-TS-508216-I</v>
          </cell>
        </row>
        <row r="6669">
          <cell r="B6669" t="str">
            <v>CET-ET-LG-TS-508216-R</v>
          </cell>
        </row>
        <row r="6670">
          <cell r="B6670" t="str">
            <v>CET-ET-LG-TS-508217</v>
          </cell>
        </row>
        <row r="6671">
          <cell r="B6671" t="str">
            <v>CET-ET-LG-TS-508217-I</v>
          </cell>
        </row>
        <row r="6672">
          <cell r="B6672" t="str">
            <v>CET-ET-LG-TS-508217-R</v>
          </cell>
        </row>
        <row r="6673">
          <cell r="B6673" t="str">
            <v>CET-ET-LG-TS-508218</v>
          </cell>
        </row>
        <row r="6674">
          <cell r="B6674" t="str">
            <v>CET-ET-LG-TS-508218-I</v>
          </cell>
        </row>
        <row r="6675">
          <cell r="B6675" t="str">
            <v>CET-ET-LG-TS-508218-R</v>
          </cell>
        </row>
        <row r="6676">
          <cell r="B6676" t="str">
            <v>CET-ET-LG-TS-508219</v>
          </cell>
        </row>
        <row r="6677">
          <cell r="B6677" t="str">
            <v>CET-ET-LG-TS-508219-I</v>
          </cell>
        </row>
        <row r="6678">
          <cell r="B6678" t="str">
            <v>CET-ET-LG-TS-508219-R</v>
          </cell>
        </row>
        <row r="6679">
          <cell r="B6679" t="str">
            <v>CET-ET-LG-TS-508220</v>
          </cell>
        </row>
        <row r="6680">
          <cell r="B6680" t="str">
            <v>CET-ET-LG-TS-508220-I</v>
          </cell>
        </row>
        <row r="6681">
          <cell r="B6681" t="str">
            <v>CET-ET-LG-TS-508220-R</v>
          </cell>
        </row>
        <row r="6682">
          <cell r="B6682" t="str">
            <v>CET-ET-LG-TS-508221</v>
          </cell>
        </row>
        <row r="6683">
          <cell r="B6683" t="str">
            <v>CET-ET-LG-TS-508221-I</v>
          </cell>
        </row>
        <row r="6684">
          <cell r="B6684" t="str">
            <v>CET-ET-LG-TS-508221-R</v>
          </cell>
        </row>
        <row r="6685">
          <cell r="B6685" t="str">
            <v>CET-ET-LG-TS-508222</v>
          </cell>
        </row>
        <row r="6686">
          <cell r="B6686" t="str">
            <v>CET-ET-LG-TS-508222-I</v>
          </cell>
        </row>
        <row r="6687">
          <cell r="B6687" t="str">
            <v>CET-ET-LG-TS-508222-R</v>
          </cell>
        </row>
        <row r="6688">
          <cell r="B6688" t="str">
            <v>CET-ET-LG-TS-508223</v>
          </cell>
        </row>
        <row r="6689">
          <cell r="B6689" t="str">
            <v>CET-ET-LG-TS-508223-I</v>
          </cell>
        </row>
        <row r="6690">
          <cell r="B6690" t="str">
            <v>CET-ET-LG-TS-508223-R</v>
          </cell>
        </row>
        <row r="6691">
          <cell r="B6691" t="str">
            <v>CET-ET-LG-TS-508224</v>
          </cell>
        </row>
        <row r="6692">
          <cell r="B6692" t="str">
            <v>CET-ET-LG-TS-508224-I</v>
          </cell>
        </row>
        <row r="6693">
          <cell r="B6693" t="str">
            <v>CET-ET-LG-TS-508224-R</v>
          </cell>
        </row>
        <row r="6694">
          <cell r="B6694" t="str">
            <v>CET-ET-LG-TS-508225</v>
          </cell>
        </row>
        <row r="6695">
          <cell r="B6695" t="str">
            <v>CET-ET-LG-TS-508225-I</v>
          </cell>
        </row>
        <row r="6696">
          <cell r="B6696" t="str">
            <v>CET-ET-LG-TS-508225-R</v>
          </cell>
        </row>
        <row r="6697">
          <cell r="B6697" t="str">
            <v>CET-ET-LG-TS-508226</v>
          </cell>
        </row>
        <row r="6698">
          <cell r="B6698" t="str">
            <v>CET-ET-LG-TS-508226-I</v>
          </cell>
        </row>
        <row r="6699">
          <cell r="B6699" t="str">
            <v>CET-ET-LG-TS-508226-R</v>
          </cell>
        </row>
        <row r="6700">
          <cell r="B6700" t="str">
            <v>CET-ET-LG-TS-508227</v>
          </cell>
        </row>
        <row r="6701">
          <cell r="B6701" t="str">
            <v>CET-ET-LG-TS-508227-I</v>
          </cell>
        </row>
        <row r="6702">
          <cell r="B6702" t="str">
            <v>CET-ET-LG-TS-508227-R</v>
          </cell>
        </row>
        <row r="6703">
          <cell r="B6703" t="str">
            <v>CET-ET-LG-TS-508228</v>
          </cell>
        </row>
        <row r="6704">
          <cell r="B6704" t="str">
            <v>CET-ET-LG-TS-508228-I</v>
          </cell>
        </row>
        <row r="6705">
          <cell r="B6705" t="str">
            <v>CET-ET-LG-TS-508228-R</v>
          </cell>
        </row>
        <row r="6706">
          <cell r="B6706" t="str">
            <v>CET-ET-LG-TS-508229</v>
          </cell>
        </row>
        <row r="6707">
          <cell r="B6707" t="str">
            <v>CET-ET-LG-TS-508229-I</v>
          </cell>
        </row>
        <row r="6708">
          <cell r="B6708" t="str">
            <v>CET-ET-LG-TS-508229-R</v>
          </cell>
        </row>
        <row r="6709">
          <cell r="B6709" t="str">
            <v>CET-ET-LG-TS-508230</v>
          </cell>
        </row>
        <row r="6710">
          <cell r="B6710" t="str">
            <v>CET-ET-LG-TS-508230-I</v>
          </cell>
        </row>
        <row r="6711">
          <cell r="B6711" t="str">
            <v>CET-ET-LG-TS-508230-R</v>
          </cell>
        </row>
        <row r="6712">
          <cell r="B6712" t="str">
            <v>CET-ET-LG-TS-508231</v>
          </cell>
        </row>
        <row r="6713">
          <cell r="B6713" t="str">
            <v>CET-ET-LG-TS-508231-I</v>
          </cell>
        </row>
        <row r="6714">
          <cell r="B6714" t="str">
            <v>CET-ET-LG-TS-508231-R</v>
          </cell>
        </row>
        <row r="6715">
          <cell r="B6715" t="str">
            <v>CET-ET-LG-TS-508232</v>
          </cell>
        </row>
        <row r="6716">
          <cell r="B6716" t="str">
            <v>CET-ET-LG-TS-508232-I</v>
          </cell>
        </row>
        <row r="6717">
          <cell r="B6717" t="str">
            <v>CET-ET-LG-TS-508232-R</v>
          </cell>
        </row>
        <row r="6718">
          <cell r="B6718" t="str">
            <v>CET-ET-LG-TS-508233</v>
          </cell>
        </row>
        <row r="6719">
          <cell r="B6719" t="str">
            <v>CET-ET-LG-TS-508233-I</v>
          </cell>
        </row>
        <row r="6720">
          <cell r="B6720" t="str">
            <v>CET-ET-LG-TS-508233-R</v>
          </cell>
        </row>
        <row r="6721">
          <cell r="B6721" t="str">
            <v>CET-ET-LG-TS-508234</v>
          </cell>
        </row>
        <row r="6722">
          <cell r="B6722" t="str">
            <v>CET-ET-LG-TS-508234-I</v>
          </cell>
        </row>
        <row r="6723">
          <cell r="B6723" t="str">
            <v>CET-ET-LG-TS-508234-R</v>
          </cell>
        </row>
        <row r="6724">
          <cell r="B6724" t="str">
            <v>CET-ET-LG-TS-508235</v>
          </cell>
        </row>
        <row r="6725">
          <cell r="B6725" t="str">
            <v>CET-ET-LG-TS-508235-I</v>
          </cell>
        </row>
        <row r="6726">
          <cell r="B6726" t="str">
            <v>CET-ET-LG-TS-508235-R</v>
          </cell>
        </row>
        <row r="6727">
          <cell r="B6727" t="str">
            <v>CET-ET-LG-TS-508236</v>
          </cell>
        </row>
        <row r="6728">
          <cell r="B6728" t="str">
            <v>CET-ET-LG-TS-508236-I</v>
          </cell>
        </row>
        <row r="6729">
          <cell r="B6729" t="str">
            <v>CET-ET-LG-TS-508236-R</v>
          </cell>
        </row>
        <row r="6730">
          <cell r="B6730" t="str">
            <v>CET-ET-LG-TS-508237</v>
          </cell>
        </row>
        <row r="6731">
          <cell r="B6731" t="str">
            <v>CET-ET-LG-TS-508237-I</v>
          </cell>
        </row>
        <row r="6732">
          <cell r="B6732" t="str">
            <v>CET-ET-LG-TS-508237-R</v>
          </cell>
        </row>
        <row r="6733">
          <cell r="B6733" t="str">
            <v>CET-ET-LG-TS-508238</v>
          </cell>
        </row>
        <row r="6734">
          <cell r="B6734" t="str">
            <v>CET-ET-LG-TS-508238-I</v>
          </cell>
        </row>
        <row r="6735">
          <cell r="B6735" t="str">
            <v>CET-ET-LG-TS-508238-R</v>
          </cell>
        </row>
        <row r="6736">
          <cell r="B6736" t="str">
            <v>CET-ET-LG-TS-508239</v>
          </cell>
        </row>
        <row r="6737">
          <cell r="B6737" t="str">
            <v>CET-ET-LG-TS-508239-R</v>
          </cell>
        </row>
        <row r="6738">
          <cell r="B6738" t="str">
            <v>CET-ET-LG-TS-508239-I</v>
          </cell>
        </row>
        <row r="6739">
          <cell r="B6739" t="str">
            <v>CET-ET-LG-TS-538316</v>
          </cell>
        </row>
        <row r="6740">
          <cell r="B6740" t="str">
            <v>CET-ET-LG-TS-538316-I</v>
          </cell>
        </row>
        <row r="6741">
          <cell r="B6741" t="str">
            <v>CET-ET-LG-TS-538316-R</v>
          </cell>
        </row>
        <row r="6742">
          <cell r="B6742" t="str">
            <v>CET-ET-LG-TS-538317</v>
          </cell>
        </row>
        <row r="6743">
          <cell r="B6743" t="str">
            <v>CET-ET-LG-TS-538317-I</v>
          </cell>
        </row>
        <row r="6744">
          <cell r="B6744" t="str">
            <v>CET-ET-LG-TS-538317-R</v>
          </cell>
        </row>
        <row r="6745">
          <cell r="B6745" t="str">
            <v>CET-ET-LG-TS-737400</v>
          </cell>
        </row>
        <row r="6746">
          <cell r="B6746" t="str">
            <v>CET-ET-LG-TS-737400-I</v>
          </cell>
        </row>
        <row r="6747">
          <cell r="B6747" t="str">
            <v>CET-ET-LG-TS-737400-R</v>
          </cell>
        </row>
        <row r="6748">
          <cell r="B6748" t="str">
            <v>CET-ET-LG-TS-737500</v>
          </cell>
        </row>
        <row r="6749">
          <cell r="B6749" t="str">
            <v>CET-ET-LG-TS-737500-I</v>
          </cell>
        </row>
        <row r="6750">
          <cell r="B6750" t="str">
            <v>CET-ET-LG-TS-737500-R</v>
          </cell>
        </row>
        <row r="6751">
          <cell r="B6751" t="str">
            <v>CET-ET-LG-TS-737600</v>
          </cell>
        </row>
        <row r="6752">
          <cell r="B6752" t="str">
            <v>CET-ET-LG-TS-737600-I</v>
          </cell>
        </row>
        <row r="6753">
          <cell r="B6753" t="str">
            <v>CET-ET-LG-TS-737600-R</v>
          </cell>
        </row>
        <row r="6754">
          <cell r="B6754" t="str">
            <v>CET-ET-LG-TS-737700</v>
          </cell>
        </row>
        <row r="6755">
          <cell r="B6755" t="str">
            <v>CET-ET-LG-TS-737700-I</v>
          </cell>
        </row>
        <row r="6756">
          <cell r="B6756" t="str">
            <v>CET-ET-LG-TS-737700-R</v>
          </cell>
        </row>
        <row r="6757">
          <cell r="B6757" t="str">
            <v>CET-ET-LG-TS-737701</v>
          </cell>
        </row>
        <row r="6758">
          <cell r="B6758" t="str">
            <v>CET-ET-LG-TS-737701-I</v>
          </cell>
        </row>
        <row r="6759">
          <cell r="B6759" t="str">
            <v>CET-ET-LG-TS-737701-R</v>
          </cell>
        </row>
        <row r="6760">
          <cell r="B6760" t="str">
            <v>CET-ET-LG-TS-738000</v>
          </cell>
        </row>
        <row r="6761">
          <cell r="B6761" t="str">
            <v>CET-ET-LG-TS-738000-I</v>
          </cell>
        </row>
        <row r="6762">
          <cell r="B6762" t="str">
            <v>CET-ET-LG-TS-738000-R</v>
          </cell>
        </row>
        <row r="6763">
          <cell r="B6763" t="str">
            <v>CET-ET-LG-TS-738200</v>
          </cell>
        </row>
        <row r="6764">
          <cell r="B6764" t="str">
            <v>CET-ET-LG-TS-738200-I</v>
          </cell>
        </row>
        <row r="6765">
          <cell r="B6765" t="str">
            <v>CET-ET-LG-TS-738200-R</v>
          </cell>
        </row>
        <row r="6766">
          <cell r="B6766" t="str">
            <v>CET-ET-LG-TS-738600</v>
          </cell>
        </row>
        <row r="6767">
          <cell r="B6767" t="str">
            <v>CET-ET-LG-TS-738600-I</v>
          </cell>
        </row>
        <row r="6768">
          <cell r="B6768" t="str">
            <v>CET-ET-LG-TS-738600-R</v>
          </cell>
        </row>
        <row r="6769">
          <cell r="B6769" t="str">
            <v>CET-ET-LG-TS-739900</v>
          </cell>
        </row>
        <row r="6770">
          <cell r="B6770" t="str">
            <v>CET-ET-LG-TS-739900-I</v>
          </cell>
        </row>
        <row r="6771">
          <cell r="B6771" t="str">
            <v>CET-ET-LG-TS-739900-R</v>
          </cell>
        </row>
        <row r="6772">
          <cell r="B6772" t="str">
            <v>CET-ET-LG-TS-740000</v>
          </cell>
        </row>
        <row r="6773">
          <cell r="B6773" t="str">
            <v>CET-ET-LG-TS-740000-I</v>
          </cell>
        </row>
        <row r="6774">
          <cell r="B6774" t="str">
            <v>CET-ET-LG-TS-740000-R</v>
          </cell>
        </row>
        <row r="6775">
          <cell r="B6775" t="str">
            <v>CET-ET-LG-TS-747200</v>
          </cell>
        </row>
        <row r="6776">
          <cell r="B6776" t="str">
            <v>CET-ET-LG-TS-747200-I</v>
          </cell>
        </row>
        <row r="6777">
          <cell r="B6777" t="str">
            <v>CET-ET-LG-TS-747200-R</v>
          </cell>
        </row>
        <row r="6778">
          <cell r="B6778" t="str">
            <v>CET-ET-LG-TS-750900</v>
          </cell>
        </row>
        <row r="6779">
          <cell r="B6779" t="str">
            <v>CET-ET-LG-TS-750900-I</v>
          </cell>
        </row>
        <row r="6780">
          <cell r="B6780" t="str">
            <v>CET-ET-LG-TS-750900-R</v>
          </cell>
        </row>
        <row r="6781">
          <cell r="B6781" t="str">
            <v>CET-ET-LG-TS-769600</v>
          </cell>
        </row>
        <row r="6782">
          <cell r="B6782" t="str">
            <v>CET-ET-LG-TS-769600-I</v>
          </cell>
        </row>
        <row r="6783">
          <cell r="B6783" t="str">
            <v>CET-ET-LG-TS-769600-R</v>
          </cell>
        </row>
        <row r="6784">
          <cell r="B6784" t="str">
            <v>CET-ET-LG-TS-999999</v>
          </cell>
        </row>
        <row r="6785">
          <cell r="B6785" t="str">
            <v>CET-ET-LG-TS-999999-I</v>
          </cell>
        </row>
        <row r="6786">
          <cell r="B6786" t="str">
            <v>CET-ET-LG-TS-999999-R</v>
          </cell>
        </row>
        <row r="6787">
          <cell r="B6787" t="str">
            <v>CET-ET-LG-4C</v>
          </cell>
        </row>
        <row r="6788">
          <cell r="B6788" t="str">
            <v>CET-ET-LG-4C-CAT</v>
          </cell>
        </row>
        <row r="6789">
          <cell r="B6789" t="str">
            <v>CET-ET-LG-4C-CATDSL</v>
          </cell>
        </row>
        <row r="6790">
          <cell r="B6790" t="str">
            <v>CET-ET-LG-4C-CATDSL-I</v>
          </cell>
        </row>
        <row r="6791">
          <cell r="B6791" t="str">
            <v>CET-ET-LG-4C-CATDSL-R</v>
          </cell>
        </row>
        <row r="6792">
          <cell r="B6792" t="str">
            <v>CET-ET-LG-4C-CATELE</v>
          </cell>
        </row>
        <row r="6793">
          <cell r="B6793" t="str">
            <v>CET-ET-LG-4C-CATELE-I</v>
          </cell>
        </row>
        <row r="6794">
          <cell r="B6794" t="str">
            <v>CET-ET-LG-4C-CATELE-R</v>
          </cell>
        </row>
        <row r="6795">
          <cell r="B6795" t="str">
            <v>CET-ET-LG-4C-CATGAS</v>
          </cell>
        </row>
        <row r="6796">
          <cell r="B6796" t="str">
            <v>CET-ET-LG-4C-CATGAS-I</v>
          </cell>
        </row>
        <row r="6797">
          <cell r="B6797" t="str">
            <v>CET-ET-LG-4C-CATGAS-R</v>
          </cell>
        </row>
        <row r="6798">
          <cell r="B6798" t="str">
            <v>CET-ET-LG-4C-CATWTR</v>
          </cell>
        </row>
        <row r="6799">
          <cell r="B6799" t="str">
            <v>CET-ET-LG-4C-CATWTR-I</v>
          </cell>
        </row>
        <row r="6800">
          <cell r="B6800" t="str">
            <v>CET-ET-LG-4C-CATWTR-R</v>
          </cell>
        </row>
        <row r="6801">
          <cell r="B6801" t="str">
            <v>CET-ET-LG-4C-DES</v>
          </cell>
        </row>
        <row r="6802">
          <cell r="B6802" t="str">
            <v>CET-ET-LG-4C-DESFOO</v>
          </cell>
        </row>
        <row r="6803">
          <cell r="B6803" t="str">
            <v>CET-ET-LG-4C-DESFOO-I</v>
          </cell>
        </row>
        <row r="6804">
          <cell r="B6804" t="str">
            <v>CET-ET-LG-4C-DESFOO-R</v>
          </cell>
        </row>
        <row r="6805">
          <cell r="B6805" t="str">
            <v>CET-ET-LG-4C-DESPSP</v>
          </cell>
        </row>
        <row r="6806">
          <cell r="B6806" t="str">
            <v>CET-ET-LG-4C-DESPSP-I</v>
          </cell>
        </row>
        <row r="6807">
          <cell r="B6807" t="str">
            <v>CET-ET-LG-4C-DESPSP-R</v>
          </cell>
        </row>
        <row r="6808">
          <cell r="B6808" t="str">
            <v>CET-ET-LG-4C-DESRED</v>
          </cell>
        </row>
        <row r="6809">
          <cell r="B6809" t="str">
            <v>CET-ET-LG-4C-DESRED-I</v>
          </cell>
        </row>
        <row r="6810">
          <cell r="B6810" t="str">
            <v>CET-ET-LG-4C-DESRED-R</v>
          </cell>
        </row>
        <row r="6811">
          <cell r="B6811" t="str">
            <v>CET-ET-LG-4C-DESVIC</v>
          </cell>
        </row>
        <row r="6812">
          <cell r="B6812" t="str">
            <v>CET-ET-LG-4C-DESVIC-I</v>
          </cell>
        </row>
        <row r="6813">
          <cell r="B6813" t="str">
            <v>CET-ET-LG-4C-DESVIC-R</v>
          </cell>
        </row>
        <row r="6814">
          <cell r="B6814" t="str">
            <v>CET-ET-LG-4C-MTE</v>
          </cell>
        </row>
        <row r="6815">
          <cell r="B6815" t="str">
            <v>CET-ET-LG-4C-MTECOV</v>
          </cell>
        </row>
        <row r="6816">
          <cell r="B6816" t="str">
            <v>CET-ET-LG-4C-MTECOV-I</v>
          </cell>
        </row>
        <row r="6817">
          <cell r="B6817" t="str">
            <v>CET-ET-LG-4C-MTECOV-R</v>
          </cell>
        </row>
        <row r="6818">
          <cell r="B6818" t="str">
            <v>CET-ET-LG-4C-MTEMNR</v>
          </cell>
        </row>
        <row r="6819">
          <cell r="B6819" t="str">
            <v>CET-ET-LG-4C-MTEMNR-I</v>
          </cell>
        </row>
        <row r="6820">
          <cell r="B6820" t="str">
            <v>CET-ET-LG-4C-MTEMNR-R</v>
          </cell>
        </row>
        <row r="6821">
          <cell r="B6821" t="str">
            <v>CET-ET-LG-4C-MTEMTB</v>
          </cell>
        </row>
        <row r="6822">
          <cell r="B6822" t="str">
            <v>CET-ET-LG-4C-MTEMTB-I</v>
          </cell>
        </row>
        <row r="6823">
          <cell r="B6823" t="str">
            <v>CET-ET-LG-4C-MTEMTB-R</v>
          </cell>
        </row>
        <row r="6824">
          <cell r="B6824" t="str">
            <v>CET-ET-LG-4C-MTEONT</v>
          </cell>
        </row>
        <row r="6825">
          <cell r="B6825" t="str">
            <v>CET-ET-LG-4C-MTEONT-I</v>
          </cell>
        </row>
        <row r="6826">
          <cell r="B6826" t="str">
            <v>CET-ET-LG-4C-MTEONT-R</v>
          </cell>
        </row>
        <row r="6827">
          <cell r="B6827" t="str">
            <v>CET-ET-LG-4C-MTW</v>
          </cell>
        </row>
        <row r="6828">
          <cell r="B6828" t="str">
            <v>CET-ET-LG-4C-MTWDOM</v>
          </cell>
        </row>
        <row r="6829">
          <cell r="B6829" t="str">
            <v>CET-ET-LG-4C-MTWDOM-I</v>
          </cell>
        </row>
        <row r="6830">
          <cell r="B6830" t="str">
            <v>CET-ET-LG-4C-MTWDOM-R</v>
          </cell>
        </row>
        <row r="6831">
          <cell r="B6831" t="str">
            <v>CET-ET-LG-4C-MTWLBE</v>
          </cell>
        </row>
        <row r="6832">
          <cell r="B6832" t="str">
            <v>CET-ET-LG-4C-MTWLBE-I</v>
          </cell>
        </row>
        <row r="6833">
          <cell r="B6833" t="str">
            <v>CET-ET-LG-4C-MTWLBE-R</v>
          </cell>
        </row>
        <row r="6834">
          <cell r="B6834" t="str">
            <v>CET-ET-LG-4C-MTWSMA</v>
          </cell>
        </row>
        <row r="6835">
          <cell r="B6835" t="str">
            <v>CET-ET-LG-4C-MTWSMA-I</v>
          </cell>
        </row>
        <row r="6836">
          <cell r="B6836" t="str">
            <v>CET-ET-LG-4C-MTWSMA-R</v>
          </cell>
        </row>
        <row r="6837">
          <cell r="B6837" t="str">
            <v>CET-ET-LG-4C-MTWSOB</v>
          </cell>
        </row>
        <row r="6838">
          <cell r="B6838" t="str">
            <v>CET-ET-LG-4C-MTWSOB-I</v>
          </cell>
        </row>
        <row r="6839">
          <cell r="B6839" t="str">
            <v>CET-ET-LG-4C-MTWSOB-R</v>
          </cell>
        </row>
        <row r="6840">
          <cell r="B6840" t="str">
            <v>CET-ET-LG-4C-MTWWHT</v>
          </cell>
        </row>
        <row r="6841">
          <cell r="B6841" t="str">
            <v>CET-ET-LG-4C-MTWWHT-I</v>
          </cell>
        </row>
        <row r="6842">
          <cell r="B6842" t="str">
            <v>CET-ET-LG-4C-MTWWHT-R</v>
          </cell>
        </row>
        <row r="6843">
          <cell r="B6843" t="str">
            <v>CET-ET-LG-4C-NCO</v>
          </cell>
        </row>
        <row r="6844">
          <cell r="B6844" t="str">
            <v>CET-ET-LG-4C-NCOANV</v>
          </cell>
        </row>
        <row r="6845">
          <cell r="B6845" t="str">
            <v>CET-ET-LG-4C-NCOANV-I</v>
          </cell>
        </row>
        <row r="6846">
          <cell r="B6846" t="str">
            <v>CET-ET-LG-4C-NCOANV-R</v>
          </cell>
        </row>
        <row r="6847">
          <cell r="B6847" t="str">
            <v>CET-ET-LG-4C-NCOSBA</v>
          </cell>
        </row>
        <row r="6848">
          <cell r="B6848" t="str">
            <v>CET-ET-LG-4C-NCOSBA-I</v>
          </cell>
        </row>
        <row r="6849">
          <cell r="B6849" t="str">
            <v>CET-ET-LG-4C-NCOSBA-R</v>
          </cell>
        </row>
        <row r="6850">
          <cell r="B6850" t="str">
            <v>CET-ET-LG-4C-NCOTHO</v>
          </cell>
        </row>
        <row r="6851">
          <cell r="B6851" t="str">
            <v>CET-ET-LG-4C-NCOTHO-I</v>
          </cell>
        </row>
        <row r="6852">
          <cell r="B6852" t="str">
            <v>CET-ET-LG-4C-NCOTHO-R</v>
          </cell>
        </row>
        <row r="6853">
          <cell r="B6853" t="str">
            <v>CET-ET-LG-4C-NCOVAL</v>
          </cell>
        </row>
        <row r="6854">
          <cell r="B6854" t="str">
            <v>CET-ET-LG-4C-NCOVAL-I</v>
          </cell>
        </row>
        <row r="6855">
          <cell r="B6855" t="str">
            <v>CET-ET-LG-4C-NCOVAL-R</v>
          </cell>
        </row>
        <row r="6856">
          <cell r="B6856" t="str">
            <v>CET-ET-LG-4C-NCOVEN</v>
          </cell>
        </row>
        <row r="6857">
          <cell r="B6857" t="str">
            <v>CET-ET-LG-4C-NCOVEN-I</v>
          </cell>
        </row>
        <row r="6858">
          <cell r="B6858" t="str">
            <v>CET-ET-LG-4C-NCOVEN-R</v>
          </cell>
        </row>
        <row r="6859">
          <cell r="B6859" t="str">
            <v>CET-ET-LG-4C-ORA</v>
          </cell>
        </row>
        <row r="6860">
          <cell r="B6860" t="str">
            <v>CET-ET-LG-4C-ORAFUL</v>
          </cell>
        </row>
        <row r="6861">
          <cell r="B6861" t="str">
            <v>CET-ET-LG-4C-ORAFUL-I</v>
          </cell>
        </row>
        <row r="6862">
          <cell r="B6862" t="str">
            <v>CET-ET-LG-4C-ORAFUL-R</v>
          </cell>
        </row>
        <row r="6863">
          <cell r="B6863" t="str">
            <v>CET-ET-LG-4C-ORAHUN</v>
          </cell>
        </row>
        <row r="6864">
          <cell r="B6864" t="str">
            <v>CET-ET-LG-4C-ORAHUN-I</v>
          </cell>
        </row>
        <row r="6865">
          <cell r="B6865" t="str">
            <v>CET-ET-LG-4C-ORAHUN-R</v>
          </cell>
        </row>
        <row r="6866">
          <cell r="B6866" t="str">
            <v>CET-ET-LG-4C-ORASAD</v>
          </cell>
        </row>
        <row r="6867">
          <cell r="B6867" t="str">
            <v>CET-ET-LG-4C-ORASAD-I</v>
          </cell>
        </row>
        <row r="6868">
          <cell r="B6868" t="str">
            <v>CET-ET-LG-4C-ORASAD-R</v>
          </cell>
        </row>
        <row r="6869">
          <cell r="B6869" t="str">
            <v>CET-ET-LG-4C-ORASAN</v>
          </cell>
        </row>
        <row r="6870">
          <cell r="B6870" t="str">
            <v>CET-ET-LG-4C-ORASAN-I</v>
          </cell>
        </row>
        <row r="6871">
          <cell r="B6871" t="str">
            <v>CET-ET-LG-4C-ORASAN-R</v>
          </cell>
        </row>
        <row r="6872">
          <cell r="B6872" t="str">
            <v>CET-ET-LG-4C-RUR</v>
          </cell>
        </row>
        <row r="6873">
          <cell r="B6873" t="str">
            <v>CET-ET-LG-4C-RURARH</v>
          </cell>
        </row>
        <row r="6874">
          <cell r="B6874" t="str">
            <v>CET-ET-LG-4C-RURARH-I</v>
          </cell>
        </row>
        <row r="6875">
          <cell r="B6875" t="str">
            <v>CET-ET-LG-4C-RURARH-R</v>
          </cell>
        </row>
        <row r="6876">
          <cell r="B6876" t="str">
            <v>CET-ET-LG-4C-RURBAR</v>
          </cell>
        </row>
        <row r="6877">
          <cell r="B6877" t="str">
            <v>CET-ET-LG-4C-RURBAR-I</v>
          </cell>
        </row>
        <row r="6878">
          <cell r="B6878" t="str">
            <v>CET-ET-LG-4C-RURBAR-R</v>
          </cell>
        </row>
        <row r="6879">
          <cell r="B6879" t="str">
            <v>CET-ET-LG-4C-RURBIS</v>
          </cell>
        </row>
        <row r="6880">
          <cell r="B6880" t="str">
            <v>CET-ET-LG-4C-RURBIS-I</v>
          </cell>
        </row>
        <row r="6881">
          <cell r="B6881" t="str">
            <v>CET-ET-LG-4C-RURBIS-R</v>
          </cell>
        </row>
        <row r="6882">
          <cell r="B6882" t="str">
            <v>CET-ET-LG-4C-RURBLY</v>
          </cell>
        </row>
        <row r="6883">
          <cell r="B6883" t="str">
            <v>CET-ET-LG-4C-RURBLY-I</v>
          </cell>
        </row>
        <row r="6884">
          <cell r="B6884" t="str">
            <v>CET-ET-LG-4C-RURBLY-R</v>
          </cell>
        </row>
        <row r="6885">
          <cell r="B6885" t="str">
            <v>CET-ET-LG-4C-RURKER</v>
          </cell>
        </row>
        <row r="6886">
          <cell r="B6886" t="str">
            <v>CET-ET-LG-4C-RURKER-I</v>
          </cell>
        </row>
        <row r="6887">
          <cell r="B6887" t="str">
            <v>CET-ET-LG-4C-RURKER-R</v>
          </cell>
        </row>
        <row r="6888">
          <cell r="B6888" t="str">
            <v>CET-ET-LG-4C-RURRID</v>
          </cell>
        </row>
        <row r="6889">
          <cell r="B6889" t="str">
            <v>CET-ET-LG-4C-RURRID-I</v>
          </cell>
        </row>
        <row r="6890">
          <cell r="B6890" t="str">
            <v>CET-ET-LG-4C-RURRID-R</v>
          </cell>
        </row>
        <row r="6891">
          <cell r="B6891" t="str">
            <v>CET-ET-LG-4C-RURSHA</v>
          </cell>
        </row>
        <row r="6892">
          <cell r="B6892" t="str">
            <v>CET-ET-LG-4C-RURSHA-I</v>
          </cell>
        </row>
        <row r="6893">
          <cell r="B6893" t="str">
            <v>CET-ET-LG-4C-RURSHA-R</v>
          </cell>
        </row>
        <row r="6894">
          <cell r="B6894" t="str">
            <v>CET-ET-LG-4C-RURTEH</v>
          </cell>
        </row>
        <row r="6895">
          <cell r="B6895" t="str">
            <v>CET-ET-LG-4C-RURTEH-I</v>
          </cell>
        </row>
        <row r="6896">
          <cell r="B6896" t="str">
            <v>CET-ET-LG-4C-RURTEH-R</v>
          </cell>
        </row>
        <row r="6897">
          <cell r="B6897" t="str">
            <v>CET-ET-LG-4C-RURYUC</v>
          </cell>
        </row>
        <row r="6898">
          <cell r="B6898" t="str">
            <v>CET-ET-LG-4C-RURYUC-I</v>
          </cell>
        </row>
        <row r="6899">
          <cell r="B6899" t="str">
            <v>CET-ET-LG-4C-RURYUC-R</v>
          </cell>
        </row>
        <row r="6900">
          <cell r="B6900" t="str">
            <v>CET-ET-LG-4C-SJA</v>
          </cell>
        </row>
        <row r="6901">
          <cell r="B6901" t="str">
            <v>CET-ET-LG-4C-SJAMEN</v>
          </cell>
        </row>
        <row r="6902">
          <cell r="B6902" t="str">
            <v>CET-ET-LG-4C-SJAMEN-I</v>
          </cell>
        </row>
        <row r="6903">
          <cell r="B6903" t="str">
            <v>CET-ET-LG-4C-SJAMEN-R</v>
          </cell>
        </row>
        <row r="6904">
          <cell r="B6904" t="str">
            <v>CET-ET-LG-4C-SJASJA</v>
          </cell>
        </row>
        <row r="6905">
          <cell r="B6905" t="str">
            <v>CET-ET-LG-4C-SJASJA-I</v>
          </cell>
        </row>
        <row r="6906">
          <cell r="B6906" t="str">
            <v>CET-ET-LG-4C-SJASJA-R</v>
          </cell>
        </row>
        <row r="6907">
          <cell r="B6907" t="str">
            <v>CET-ET-LG-4C-SJAWIL</v>
          </cell>
        </row>
        <row r="6908">
          <cell r="B6908" t="str">
            <v>CET-ET-LG-4C-SJAWIL-I</v>
          </cell>
        </row>
        <row r="6909">
          <cell r="B6909" t="str">
            <v>CET-ET-LG-4C-SJAWIL-R</v>
          </cell>
        </row>
        <row r="6910">
          <cell r="B6910" t="str">
            <v>CET-ET-LG-4C-SJO</v>
          </cell>
        </row>
        <row r="6911">
          <cell r="B6911" t="str">
            <v>CET-ET-LG-4C-SJOPTV</v>
          </cell>
        </row>
        <row r="6912">
          <cell r="B6912" t="str">
            <v>CET-ET-LG-4C-SJOPTV-I</v>
          </cell>
        </row>
        <row r="6913">
          <cell r="B6913" t="str">
            <v>CET-ET-LG-4C-SJOPTV-R</v>
          </cell>
        </row>
        <row r="6914">
          <cell r="B6914" t="str">
            <v>CET-ET-LG-4C-SJOSJO</v>
          </cell>
        </row>
        <row r="6915">
          <cell r="B6915" t="str">
            <v>CET-ET-LG-4C-SJOSJO-I</v>
          </cell>
        </row>
        <row r="6916">
          <cell r="B6916" t="str">
            <v>CET-ET-LG-4C-SJOSJO-R</v>
          </cell>
        </row>
        <row r="6917">
          <cell r="B6917" t="str">
            <v>CET-ET-LG-4C-SJOTUL</v>
          </cell>
        </row>
        <row r="6918">
          <cell r="B6918" t="str">
            <v>CET-ET-LG-4C-SJOTUL-I</v>
          </cell>
        </row>
        <row r="6919">
          <cell r="B6919" t="str">
            <v>CET-ET-LG-4C-SJOTUL-R</v>
          </cell>
        </row>
        <row r="6920">
          <cell r="B6920" t="str">
            <v>CET-ET-LG-4C-TRA</v>
          </cell>
        </row>
        <row r="6921">
          <cell r="B6921" t="str">
            <v>CET-ET-LG-4C-TRA   -I</v>
          </cell>
        </row>
        <row r="6922">
          <cell r="B6922" t="str">
            <v>CET-ET-LG-4C-TRA   -R</v>
          </cell>
        </row>
        <row r="6923">
          <cell r="B6923" t="str">
            <v>CET-ET-LG-4C-TRANSM</v>
          </cell>
        </row>
        <row r="6924">
          <cell r="B6924" t="str">
            <v>CET-ET-LG-4C-TRANSM-I</v>
          </cell>
        </row>
        <row r="6925">
          <cell r="B6925" t="str">
            <v>CET-ET-LG-4C-TRANSM-R</v>
          </cell>
        </row>
        <row r="6926">
          <cell r="B6926" t="str">
            <v>CET-ET-LG-CC</v>
          </cell>
        </row>
        <row r="6927">
          <cell r="B6927" t="str">
            <v>CET-ET-LG-CC-522200</v>
          </cell>
        </row>
        <row r="6928">
          <cell r="B6928" t="str">
            <v>CET-ET-LG-CC-522200-I</v>
          </cell>
        </row>
        <row r="6929">
          <cell r="B6929" t="str">
            <v>CET-ET-LG-CC-522200-R</v>
          </cell>
        </row>
        <row r="6930">
          <cell r="B6930" t="str">
            <v>CET-ET-LG-CC-522201</v>
          </cell>
        </row>
        <row r="6931">
          <cell r="B6931" t="str">
            <v>CET-ET-LG-CC-522201-I</v>
          </cell>
        </row>
        <row r="6932">
          <cell r="B6932" t="str">
            <v>CET-ET-LG-CC-522201-R</v>
          </cell>
        </row>
        <row r="6933">
          <cell r="B6933" t="str">
            <v>CET-ET-LG-CC-522202</v>
          </cell>
        </row>
        <row r="6934">
          <cell r="B6934" t="str">
            <v>CET-ET-LG-CC-522202-I</v>
          </cell>
        </row>
        <row r="6935">
          <cell r="B6935" t="str">
            <v>CET-ET-LG-CC-522202-R</v>
          </cell>
        </row>
        <row r="6936">
          <cell r="B6936" t="str">
            <v>CET-ET-LG-CC-522203</v>
          </cell>
        </row>
        <row r="6937">
          <cell r="B6937" t="str">
            <v>CET-ET-LG-CC-522203-I</v>
          </cell>
        </row>
        <row r="6938">
          <cell r="B6938" t="str">
            <v>CET-ET-LG-CC-522203-R</v>
          </cell>
        </row>
        <row r="6939">
          <cell r="B6939" t="str">
            <v>CET-ET-LG-CC-522204</v>
          </cell>
        </row>
        <row r="6940">
          <cell r="B6940" t="str">
            <v>CET-ET-LG-CC-522204-I</v>
          </cell>
        </row>
        <row r="6941">
          <cell r="B6941" t="str">
            <v>CET-ET-LG-CC-522204-R</v>
          </cell>
        </row>
        <row r="6942">
          <cell r="B6942" t="str">
            <v>CET-ET-LG-CC-522205</v>
          </cell>
        </row>
        <row r="6943">
          <cell r="B6943" t="str">
            <v>CET-ET-LG-CC-522205-I</v>
          </cell>
        </row>
        <row r="6944">
          <cell r="B6944" t="str">
            <v>CET-ET-LG-CC-522205-R</v>
          </cell>
        </row>
        <row r="6945">
          <cell r="B6945" t="str">
            <v>CET-ET-LG-CI</v>
          </cell>
        </row>
        <row r="6946">
          <cell r="B6946" t="str">
            <v>CET-ET-LG-CI-CAT</v>
          </cell>
        </row>
        <row r="6947">
          <cell r="B6947" t="str">
            <v>CET-ET-LG-CI-CATDSL</v>
          </cell>
        </row>
        <row r="6948">
          <cell r="B6948" t="str">
            <v>CET-ET-LG-CI-CATDSL-I</v>
          </cell>
        </row>
        <row r="6949">
          <cell r="B6949" t="str">
            <v>CET-ET-LG-CI-CATDSL-R</v>
          </cell>
        </row>
        <row r="6950">
          <cell r="B6950" t="str">
            <v>CET-ET-LG-CI-CATELE</v>
          </cell>
        </row>
        <row r="6951">
          <cell r="B6951" t="str">
            <v>CET-ET-LG-CI-CATELE-I</v>
          </cell>
        </row>
        <row r="6952">
          <cell r="B6952" t="str">
            <v>CET-ET-LG-CI-CATELE-R</v>
          </cell>
        </row>
        <row r="6953">
          <cell r="B6953" t="str">
            <v>CET-ET-LG-CI-CATGAS</v>
          </cell>
        </row>
        <row r="6954">
          <cell r="B6954" t="str">
            <v>CET-ET-LG-CI-CATGAS-I</v>
          </cell>
        </row>
        <row r="6955">
          <cell r="B6955" t="str">
            <v>CET-ET-LG-CI-CATGAS-R</v>
          </cell>
        </row>
        <row r="6956">
          <cell r="B6956" t="str">
            <v>CET-ET-LG-CI-CATWTR</v>
          </cell>
        </row>
        <row r="6957">
          <cell r="B6957" t="str">
            <v>CET-ET-LG-CI-CATWTR-I</v>
          </cell>
        </row>
        <row r="6958">
          <cell r="B6958" t="str">
            <v>CET-ET-LG-CI-CATWTR-R</v>
          </cell>
        </row>
        <row r="6959">
          <cell r="B6959" t="str">
            <v>CET-ET-LG-CI-DES</v>
          </cell>
        </row>
        <row r="6960">
          <cell r="B6960" t="str">
            <v>CET-ET-LG-CI-DESFOO</v>
          </cell>
        </row>
        <row r="6961">
          <cell r="B6961" t="str">
            <v>CET-ET-LG-CI-DESFOO-I</v>
          </cell>
        </row>
        <row r="6962">
          <cell r="B6962" t="str">
            <v>CET-ET-LG-CI-DESFOO-R</v>
          </cell>
        </row>
        <row r="6963">
          <cell r="B6963" t="str">
            <v>CET-ET-LG-CI-DESPSP</v>
          </cell>
        </row>
        <row r="6964">
          <cell r="B6964" t="str">
            <v>CET-ET-LG-CI-DESPSP-I</v>
          </cell>
        </row>
        <row r="6965">
          <cell r="B6965" t="str">
            <v>CET-ET-LG-CI-DESPSP-R</v>
          </cell>
        </row>
        <row r="6966">
          <cell r="B6966" t="str">
            <v>CET-ET-LG-CI-DESRED</v>
          </cell>
        </row>
        <row r="6967">
          <cell r="B6967" t="str">
            <v>CET-ET-LG-CI-DESRED-I</v>
          </cell>
        </row>
        <row r="6968">
          <cell r="B6968" t="str">
            <v>CET-ET-LG-CI-DESRED-R</v>
          </cell>
        </row>
        <row r="6969">
          <cell r="B6969" t="str">
            <v>CET-ET-LG-CI-DESVIC</v>
          </cell>
        </row>
        <row r="6970">
          <cell r="B6970" t="str">
            <v>CET-ET-LG-CI-DESVIC-I</v>
          </cell>
        </row>
        <row r="6971">
          <cell r="B6971" t="str">
            <v>CET-ET-LG-CI-DESVIC-R</v>
          </cell>
        </row>
        <row r="6972">
          <cell r="B6972" t="str">
            <v>CET-ET-LG-CI-MTE</v>
          </cell>
        </row>
        <row r="6973">
          <cell r="B6973" t="str">
            <v>CET-ET-LG-CI-MTECOV</v>
          </cell>
        </row>
        <row r="6974">
          <cell r="B6974" t="str">
            <v>CET-ET-LG-CI-MTECOV-I</v>
          </cell>
        </row>
        <row r="6975">
          <cell r="B6975" t="str">
            <v>CET-ET-LG-CI-MTECOV-R</v>
          </cell>
        </row>
        <row r="6976">
          <cell r="B6976" t="str">
            <v>CET-ET-LG-CI-MTEMNR</v>
          </cell>
        </row>
        <row r="6977">
          <cell r="B6977" t="str">
            <v>CET-ET-LG-CI-MTEMNR-I</v>
          </cell>
        </row>
        <row r="6978">
          <cell r="B6978" t="str">
            <v>CET-ET-LG-CI-MTEMNR-R</v>
          </cell>
        </row>
        <row r="6979">
          <cell r="B6979" t="str">
            <v>CET-ET-LG-CI-MTEMTB</v>
          </cell>
        </row>
        <row r="6980">
          <cell r="B6980" t="str">
            <v>CET-ET-LG-CI-MTEMTB-I</v>
          </cell>
        </row>
        <row r="6981">
          <cell r="B6981" t="str">
            <v>CET-ET-LG-CI-MTEMTB-R</v>
          </cell>
        </row>
        <row r="6982">
          <cell r="B6982" t="str">
            <v>CET-ET-LG-CI-MTEONT</v>
          </cell>
        </row>
        <row r="6983">
          <cell r="B6983" t="str">
            <v>CET-ET-LG-CI-MTEONT-I</v>
          </cell>
        </row>
        <row r="6984">
          <cell r="B6984" t="str">
            <v>CET-ET-LG-CI-MTEONT-R</v>
          </cell>
        </row>
        <row r="6985">
          <cell r="B6985" t="str">
            <v>CET-ET-LG-CI-MTW</v>
          </cell>
        </row>
        <row r="6986">
          <cell r="B6986" t="str">
            <v>CET-ET-LG-CI-MTWDOM</v>
          </cell>
        </row>
        <row r="6987">
          <cell r="B6987" t="str">
            <v>CET-ET-LG-CI-MTWDOM-I</v>
          </cell>
        </row>
        <row r="6988">
          <cell r="B6988" t="str">
            <v>CET-ET-LG-CI-MTWDOM-R</v>
          </cell>
        </row>
        <row r="6989">
          <cell r="B6989" t="str">
            <v>CET-ET-LG-CI-MTWLBE</v>
          </cell>
        </row>
        <row r="6990">
          <cell r="B6990" t="str">
            <v>CET-ET-LG-CI-MTWLBE-I</v>
          </cell>
        </row>
        <row r="6991">
          <cell r="B6991" t="str">
            <v>CET-ET-LG-CI-MTWLBE-R</v>
          </cell>
        </row>
        <row r="6992">
          <cell r="B6992" t="str">
            <v>CET-ET-LG-CI-MTWSMA</v>
          </cell>
        </row>
        <row r="6993">
          <cell r="B6993" t="str">
            <v>CET-ET-LG-CI-MTWSMA-I</v>
          </cell>
        </row>
        <row r="6994">
          <cell r="B6994" t="str">
            <v>CET-ET-LG-CI-MTWSMA-R</v>
          </cell>
        </row>
        <row r="6995">
          <cell r="B6995" t="str">
            <v>CET-ET-LG-CI-MTWSOB</v>
          </cell>
        </row>
        <row r="6996">
          <cell r="B6996" t="str">
            <v>CET-ET-LG-CI-MTWSOB-I</v>
          </cell>
        </row>
        <row r="6997">
          <cell r="B6997" t="str">
            <v>CET-ET-LG-CI-MTWSOB-R</v>
          </cell>
        </row>
        <row r="6998">
          <cell r="B6998" t="str">
            <v>CET-ET-LG-CI-MTWWHT</v>
          </cell>
        </row>
        <row r="6999">
          <cell r="B6999" t="str">
            <v>CET-ET-LG-CI-MTWWHT-I</v>
          </cell>
        </row>
        <row r="7000">
          <cell r="B7000" t="str">
            <v>CET-ET-LG-CI-MTWWHT-R</v>
          </cell>
        </row>
        <row r="7001">
          <cell r="B7001" t="str">
            <v>CET-ET-LG-CI-NCO</v>
          </cell>
        </row>
        <row r="7002">
          <cell r="B7002" t="str">
            <v>CET-ET-LG-CI-NCOANV</v>
          </cell>
        </row>
        <row r="7003">
          <cell r="B7003" t="str">
            <v>CET-ET-LG-CI-NCOANV-I</v>
          </cell>
        </row>
        <row r="7004">
          <cell r="B7004" t="str">
            <v>CET-ET-LG-CI-NCOANV-R</v>
          </cell>
        </row>
        <row r="7005">
          <cell r="B7005" t="str">
            <v>CET-ET-LG-CI-NCOSBA</v>
          </cell>
        </row>
        <row r="7006">
          <cell r="B7006" t="str">
            <v>CET-ET-LG-CI-NCOSBA-I</v>
          </cell>
        </row>
        <row r="7007">
          <cell r="B7007" t="str">
            <v>CET-ET-LG-CI-NCOSBA-R</v>
          </cell>
        </row>
        <row r="7008">
          <cell r="B7008" t="str">
            <v>CET-ET-LG-CI-NCOTHO</v>
          </cell>
        </row>
        <row r="7009">
          <cell r="B7009" t="str">
            <v>CET-ET-LG-CI-NCOTHO-I</v>
          </cell>
        </row>
        <row r="7010">
          <cell r="B7010" t="str">
            <v>CET-ET-LG-CI-NCOTHO-R</v>
          </cell>
        </row>
        <row r="7011">
          <cell r="B7011" t="str">
            <v>CET-ET-LG-CI-NCOVAL</v>
          </cell>
        </row>
        <row r="7012">
          <cell r="B7012" t="str">
            <v>CET-ET-LG-CI-NCOVAL-I</v>
          </cell>
        </row>
        <row r="7013">
          <cell r="B7013" t="str">
            <v>CET-ET-LG-CI-NCOVAL-R</v>
          </cell>
        </row>
        <row r="7014">
          <cell r="B7014" t="str">
            <v>CET-ET-LG-CI-NCOVEN</v>
          </cell>
        </row>
        <row r="7015">
          <cell r="B7015" t="str">
            <v>CET-ET-LG-CI-NCOVEN-I</v>
          </cell>
        </row>
        <row r="7016">
          <cell r="B7016" t="str">
            <v>CET-ET-LG-CI-NCOVEN-R</v>
          </cell>
        </row>
        <row r="7017">
          <cell r="B7017" t="str">
            <v>CET-ET-LG-CI-ORA</v>
          </cell>
        </row>
        <row r="7018">
          <cell r="B7018" t="str">
            <v>CET-ET-LG-CI-ORAFUL</v>
          </cell>
        </row>
        <row r="7019">
          <cell r="B7019" t="str">
            <v>CET-ET-LG-CI-ORAFUL-I</v>
          </cell>
        </row>
        <row r="7020">
          <cell r="B7020" t="str">
            <v>CET-ET-LG-CI-ORAFUL-R</v>
          </cell>
        </row>
        <row r="7021">
          <cell r="B7021" t="str">
            <v>CET-ET-LG-CI-ORAHUN</v>
          </cell>
        </row>
        <row r="7022">
          <cell r="B7022" t="str">
            <v>CET-ET-LG-CI-ORAHUN-I</v>
          </cell>
        </row>
        <row r="7023">
          <cell r="B7023" t="str">
            <v>CET-ET-LG-CI-ORAHUN-R</v>
          </cell>
        </row>
        <row r="7024">
          <cell r="B7024" t="str">
            <v>CET-ET-LG-CI-ORASAD</v>
          </cell>
        </row>
        <row r="7025">
          <cell r="B7025" t="str">
            <v>CET-ET-LG-CI-ORASAD-I</v>
          </cell>
        </row>
        <row r="7026">
          <cell r="B7026" t="str">
            <v>CET-ET-LG-CI-ORASAD-R</v>
          </cell>
        </row>
        <row r="7027">
          <cell r="B7027" t="str">
            <v>CET-ET-LG-CI-ORASAN</v>
          </cell>
        </row>
        <row r="7028">
          <cell r="B7028" t="str">
            <v>CET-ET-LG-CI-ORASAN-I</v>
          </cell>
        </row>
        <row r="7029">
          <cell r="B7029" t="str">
            <v>CET-ET-LG-CI-ORASAN-R</v>
          </cell>
        </row>
        <row r="7030">
          <cell r="B7030" t="str">
            <v>CET-ET-LG-CI-RUR</v>
          </cell>
        </row>
        <row r="7031">
          <cell r="B7031" t="str">
            <v>CET-ET-LG-CI-RURRID-R</v>
          </cell>
        </row>
        <row r="7032">
          <cell r="B7032" t="str">
            <v>CET-ET-LG-CI-RURARH</v>
          </cell>
        </row>
        <row r="7033">
          <cell r="B7033" t="str">
            <v>CET-ET-LG-CI-RURARH-I</v>
          </cell>
        </row>
        <row r="7034">
          <cell r="B7034" t="str">
            <v>CET-ET-LG-CI-RURARH-R</v>
          </cell>
        </row>
        <row r="7035">
          <cell r="B7035" t="str">
            <v>CET-ET-LG-CI-RURBAR</v>
          </cell>
        </row>
        <row r="7036">
          <cell r="B7036" t="str">
            <v>CET-ET-LG-CI-RURBAR-I</v>
          </cell>
        </row>
        <row r="7037">
          <cell r="B7037" t="str">
            <v>CET-ET-LG-CI-RURBAR-R</v>
          </cell>
        </row>
        <row r="7038">
          <cell r="B7038" t="str">
            <v>CET-ET-LG-CI-RURBIS</v>
          </cell>
        </row>
        <row r="7039">
          <cell r="B7039" t="str">
            <v>CET-ET-LG-CI-RURBIS-I</v>
          </cell>
        </row>
        <row r="7040">
          <cell r="B7040" t="str">
            <v>CET-ET-LG-CI-RURBIS-R</v>
          </cell>
        </row>
        <row r="7041">
          <cell r="B7041" t="str">
            <v>CET-ET-LG-CI-RURBLY</v>
          </cell>
        </row>
        <row r="7042">
          <cell r="B7042" t="str">
            <v>CET-ET-LG-CI-RURBLY-I</v>
          </cell>
        </row>
        <row r="7043">
          <cell r="B7043" t="str">
            <v>CET-ET-LG-CI-RURBLY-R</v>
          </cell>
        </row>
        <row r="7044">
          <cell r="B7044" t="str">
            <v>CET-ET-LG-CI-RURKER</v>
          </cell>
        </row>
        <row r="7045">
          <cell r="B7045" t="str">
            <v>CET-ET-LG-CI-RURKER-I</v>
          </cell>
        </row>
        <row r="7046">
          <cell r="B7046" t="str">
            <v>CET-ET-LG-CI-RURKER-R</v>
          </cell>
        </row>
        <row r="7047">
          <cell r="B7047" t="str">
            <v>CET-ET-LG-CI-RURRID</v>
          </cell>
        </row>
        <row r="7048">
          <cell r="B7048" t="str">
            <v>CET-ET-LG-CI-RURRID-I</v>
          </cell>
        </row>
        <row r="7049">
          <cell r="B7049" t="str">
            <v>CET-ET-LG-CI-RURSHA</v>
          </cell>
        </row>
        <row r="7050">
          <cell r="B7050" t="str">
            <v>CET-ET-LG-CI-RURSHA-I</v>
          </cell>
        </row>
        <row r="7051">
          <cell r="B7051" t="str">
            <v>CET-ET-LG-CI-RURSHA-R</v>
          </cell>
        </row>
        <row r="7052">
          <cell r="B7052" t="str">
            <v>CET-ET-LG-CI-RURTEH</v>
          </cell>
        </row>
        <row r="7053">
          <cell r="B7053" t="str">
            <v>CET-ET-LG-CI-RURTEH-I</v>
          </cell>
        </row>
        <row r="7054">
          <cell r="B7054" t="str">
            <v>CET-ET-LG-CI-RURTEH-R</v>
          </cell>
        </row>
        <row r="7055">
          <cell r="B7055" t="str">
            <v>CET-ET-LG-CI-RURYUC</v>
          </cell>
        </row>
        <row r="7056">
          <cell r="B7056" t="str">
            <v>CET-ET-LG-CI-RURYUC-I</v>
          </cell>
        </row>
        <row r="7057">
          <cell r="B7057" t="str">
            <v>CET-ET-LG-CI-RURYUC-R</v>
          </cell>
        </row>
        <row r="7058">
          <cell r="B7058" t="str">
            <v>CET-ET-LG-CI-SJA</v>
          </cell>
        </row>
        <row r="7059">
          <cell r="B7059" t="str">
            <v>CET-ET-LG-CI-SJAMEN</v>
          </cell>
        </row>
        <row r="7060">
          <cell r="B7060" t="str">
            <v>CET-ET-LG-CI-SJAMEN-I</v>
          </cell>
        </row>
        <row r="7061">
          <cell r="B7061" t="str">
            <v>CET-ET-LG-CI-SJAMEN-R</v>
          </cell>
        </row>
        <row r="7062">
          <cell r="B7062" t="str">
            <v>CET-ET-LG-CI-SJASJA</v>
          </cell>
        </row>
        <row r="7063">
          <cell r="B7063" t="str">
            <v>CET-ET-LG-CI-SJASJA-I</v>
          </cell>
        </row>
        <row r="7064">
          <cell r="B7064" t="str">
            <v>CET-ET-LG-CI-SJASJA-R</v>
          </cell>
        </row>
        <row r="7065">
          <cell r="B7065" t="str">
            <v>CET-ET-LG-CI-SJAWIL</v>
          </cell>
        </row>
        <row r="7066">
          <cell r="B7066" t="str">
            <v>CET-ET-LG-CI-SJAWIL-I</v>
          </cell>
        </row>
        <row r="7067">
          <cell r="B7067" t="str">
            <v>CET-ET-LG-CI-SJAWIL-R</v>
          </cell>
        </row>
        <row r="7068">
          <cell r="B7068" t="str">
            <v>CET-ET-LG-CI-SJO</v>
          </cell>
        </row>
        <row r="7069">
          <cell r="B7069" t="str">
            <v>CET-ET-LG-CI-SJOPTV</v>
          </cell>
        </row>
        <row r="7070">
          <cell r="B7070" t="str">
            <v>CET-ET-LG-CI-SJOPTV-I</v>
          </cell>
        </row>
        <row r="7071">
          <cell r="B7071" t="str">
            <v>CET-ET-LG-CI-SJOPTV-R</v>
          </cell>
        </row>
        <row r="7072">
          <cell r="B7072" t="str">
            <v>CET-ET-LG-CI-SJOSJO</v>
          </cell>
        </row>
        <row r="7073">
          <cell r="B7073" t="str">
            <v>CET-ET-LG-CI-SJOSJO-I</v>
          </cell>
        </row>
        <row r="7074">
          <cell r="B7074" t="str">
            <v>CET-ET-LG-CI-SJOSJO-R</v>
          </cell>
        </row>
        <row r="7075">
          <cell r="B7075" t="str">
            <v>CET-ET-LG-CI-SJOTUL</v>
          </cell>
        </row>
        <row r="7076">
          <cell r="B7076" t="str">
            <v>CET-ET-LG-CI-SJOTUL-I</v>
          </cell>
        </row>
        <row r="7077">
          <cell r="B7077" t="str">
            <v>CET-ET-LG-CI-SJOTUL-R</v>
          </cell>
        </row>
        <row r="7078">
          <cell r="B7078" t="str">
            <v>CET-ET-LG-CI-SUBS</v>
          </cell>
        </row>
        <row r="7079">
          <cell r="B7079" t="str">
            <v>CET-ET-LG-CI-SUBS  -I</v>
          </cell>
        </row>
        <row r="7080">
          <cell r="B7080" t="str">
            <v>CET-ET-LG-CI-SUBS  -R</v>
          </cell>
        </row>
        <row r="7081">
          <cell r="B7081" t="str">
            <v>CET-ET-LG-CI-TRANS</v>
          </cell>
        </row>
        <row r="7082">
          <cell r="B7082" t="str">
            <v>CET-ET-LG-CI-TRANS -I</v>
          </cell>
        </row>
        <row r="7083">
          <cell r="B7083" t="str">
            <v>CET-ET-LG-CI-TRANS -R</v>
          </cell>
        </row>
        <row r="7084">
          <cell r="B7084" t="str">
            <v>CET-ET-LG-PF</v>
          </cell>
        </row>
        <row r="7085">
          <cell r="B7085" t="str">
            <v>CET-ET-LG-PF-405200</v>
          </cell>
        </row>
        <row r="7086">
          <cell r="B7086" t="str">
            <v>CET-ET-LG-PF-405200-I</v>
          </cell>
        </row>
        <row r="7087">
          <cell r="B7087" t="str">
            <v>CET-ET-LG-PF-405200-R</v>
          </cell>
        </row>
        <row r="7088">
          <cell r="B7088" t="str">
            <v>CET-ET-LG-PF-CAT</v>
          </cell>
        </row>
        <row r="7089">
          <cell r="B7089" t="str">
            <v>CET-ET-LG-PF-CATDSL</v>
          </cell>
        </row>
        <row r="7090">
          <cell r="B7090" t="str">
            <v>CET-ET-LG-PF-CATDSL-I</v>
          </cell>
        </row>
        <row r="7091">
          <cell r="B7091" t="str">
            <v>CET-ET-LG-PF-CATDSL-R</v>
          </cell>
        </row>
        <row r="7092">
          <cell r="B7092" t="str">
            <v>CET-ET-LG-PF-CATELE</v>
          </cell>
        </row>
        <row r="7093">
          <cell r="B7093" t="str">
            <v>CET-ET-LG-PF-CATELE-I</v>
          </cell>
        </row>
        <row r="7094">
          <cell r="B7094" t="str">
            <v>CET-ET-LG-PF-CATELE-R</v>
          </cell>
        </row>
        <row r="7095">
          <cell r="B7095" t="str">
            <v>CET-ET-LG-PF-CATGAS</v>
          </cell>
        </row>
        <row r="7096">
          <cell r="B7096" t="str">
            <v>CET-ET-LG-PF-CATGAS-I</v>
          </cell>
        </row>
        <row r="7097">
          <cell r="B7097" t="str">
            <v>CET-ET-LG-PF-CATGAS-R</v>
          </cell>
        </row>
        <row r="7098">
          <cell r="B7098" t="str">
            <v>CET-ET-LG-PF-CATWTR</v>
          </cell>
        </row>
        <row r="7099">
          <cell r="B7099" t="str">
            <v>CET-ET-LG-PF-CATWTR-I</v>
          </cell>
        </row>
        <row r="7100">
          <cell r="B7100" t="str">
            <v>CET-ET-LG-PF-CATWTR-R</v>
          </cell>
        </row>
        <row r="7101">
          <cell r="B7101" t="str">
            <v>CET-ET-LG-PF-DES</v>
          </cell>
        </row>
        <row r="7102">
          <cell r="B7102" t="str">
            <v>CET-ET-LG-PF-DESFOO</v>
          </cell>
        </row>
        <row r="7103">
          <cell r="B7103" t="str">
            <v>CET-ET-LG-PF-DESFOO-I</v>
          </cell>
        </row>
        <row r="7104">
          <cell r="B7104" t="str">
            <v>CET-ET-LG-PF-DESFOO-R</v>
          </cell>
        </row>
        <row r="7105">
          <cell r="B7105" t="str">
            <v>CET-ET-LG-PF-DESPSP</v>
          </cell>
        </row>
        <row r="7106">
          <cell r="B7106" t="str">
            <v>CET-ET-LG-PF-DESPSP-I</v>
          </cell>
        </row>
        <row r="7107">
          <cell r="B7107" t="str">
            <v>CET-ET-LG-PF-DESPSP-R</v>
          </cell>
        </row>
        <row r="7108">
          <cell r="B7108" t="str">
            <v>CET-ET-LG-PF-DESRED</v>
          </cell>
        </row>
        <row r="7109">
          <cell r="B7109" t="str">
            <v>CET-ET-LG-PF-DESRED-I</v>
          </cell>
        </row>
        <row r="7110">
          <cell r="B7110" t="str">
            <v>CET-ET-LG-PF-DESRED-R</v>
          </cell>
        </row>
        <row r="7111">
          <cell r="B7111" t="str">
            <v>CET-ET-LG-PF-DESVIC</v>
          </cell>
        </row>
        <row r="7112">
          <cell r="B7112" t="str">
            <v>CET-ET-LG-PF-DESVIC-I</v>
          </cell>
        </row>
        <row r="7113">
          <cell r="B7113" t="str">
            <v>CET-ET-LG-PF-DESVIC-R</v>
          </cell>
        </row>
        <row r="7114">
          <cell r="B7114" t="str">
            <v>CET-ET-LG-PF-MTE</v>
          </cell>
        </row>
        <row r="7115">
          <cell r="B7115" t="str">
            <v>CET-ET-LG-PF-MTECOV</v>
          </cell>
        </row>
        <row r="7116">
          <cell r="B7116" t="str">
            <v>CET-ET-LG-PF-MTECOV-I</v>
          </cell>
        </row>
        <row r="7117">
          <cell r="B7117" t="str">
            <v>CET-ET-LG-PF-MTECOV-R</v>
          </cell>
        </row>
        <row r="7118">
          <cell r="B7118" t="str">
            <v>CET-ET-LG-PF-MTEMNR</v>
          </cell>
        </row>
        <row r="7119">
          <cell r="B7119" t="str">
            <v>CET-ET-LG-PF-MTEMNR-I</v>
          </cell>
        </row>
        <row r="7120">
          <cell r="B7120" t="str">
            <v>CET-ET-LG-PF-MTEMNR-R</v>
          </cell>
        </row>
        <row r="7121">
          <cell r="B7121" t="str">
            <v>CET-ET-LG-PF-MTEMTB</v>
          </cell>
        </row>
        <row r="7122">
          <cell r="B7122" t="str">
            <v>CET-ET-LG-PF-MTEMTB-I</v>
          </cell>
        </row>
        <row r="7123">
          <cell r="B7123" t="str">
            <v>CET-ET-LG-PF-MTEMTB-R</v>
          </cell>
        </row>
        <row r="7124">
          <cell r="B7124" t="str">
            <v>CET-ET-LG-PF-MTEONT</v>
          </cell>
        </row>
        <row r="7125">
          <cell r="B7125" t="str">
            <v>CET-ET-LG-PF-MTEONT-I</v>
          </cell>
        </row>
        <row r="7126">
          <cell r="B7126" t="str">
            <v>CET-ET-LG-PF-MTEONT-R</v>
          </cell>
        </row>
        <row r="7127">
          <cell r="B7127" t="str">
            <v>CET-ET-LG-PF-MTW</v>
          </cell>
        </row>
        <row r="7128">
          <cell r="B7128" t="str">
            <v>CET-ET-LG-PF-MTWDOM</v>
          </cell>
        </row>
        <row r="7129">
          <cell r="B7129" t="str">
            <v>CET-ET-LG-PF-MTWDOM-I</v>
          </cell>
        </row>
        <row r="7130">
          <cell r="B7130" t="str">
            <v>CET-ET-LG-PF-MTWDOM-R</v>
          </cell>
        </row>
        <row r="7131">
          <cell r="B7131" t="str">
            <v>CET-ET-LG-PF-MTWLBE</v>
          </cell>
        </row>
        <row r="7132">
          <cell r="B7132" t="str">
            <v>CET-ET-LG-PF-MTWLBE-I</v>
          </cell>
        </row>
        <row r="7133">
          <cell r="B7133" t="str">
            <v>CET-ET-LG-PF-MTWLBE-R</v>
          </cell>
        </row>
        <row r="7134">
          <cell r="B7134" t="str">
            <v>CET-ET-LG-PF-MTWSMA</v>
          </cell>
        </row>
        <row r="7135">
          <cell r="B7135" t="str">
            <v>CET-ET-LG-PF-MTWSMA-I</v>
          </cell>
        </row>
        <row r="7136">
          <cell r="B7136" t="str">
            <v>CET-ET-LG-PF-MTWSMA-R</v>
          </cell>
        </row>
        <row r="7137">
          <cell r="B7137" t="str">
            <v>CET-ET-LG-PF-MTWSOB</v>
          </cell>
        </row>
        <row r="7138">
          <cell r="B7138" t="str">
            <v>CET-ET-LG-PF-MTWSOB-I</v>
          </cell>
        </row>
        <row r="7139">
          <cell r="B7139" t="str">
            <v>CET-ET-LG-PF-MTWSOB-R</v>
          </cell>
        </row>
        <row r="7140">
          <cell r="B7140" t="str">
            <v>CET-ET-LG-PF-MTWWHT</v>
          </cell>
        </row>
        <row r="7141">
          <cell r="B7141" t="str">
            <v>CET-ET-LG-PF-MTWWHT-I</v>
          </cell>
        </row>
        <row r="7142">
          <cell r="B7142" t="str">
            <v>CET-ET-LG-PF-MTWWHT-R</v>
          </cell>
        </row>
        <row r="7143">
          <cell r="B7143" t="str">
            <v>CET-ET-LG-PF-NCO</v>
          </cell>
        </row>
        <row r="7144">
          <cell r="B7144" t="str">
            <v>CET-ET-LG-PF-NCOANV</v>
          </cell>
        </row>
        <row r="7145">
          <cell r="B7145" t="str">
            <v>CET-ET-LG-PF-NCOANV-I</v>
          </cell>
        </row>
        <row r="7146">
          <cell r="B7146" t="str">
            <v>CET-ET-LG-PF-NCOANV-R</v>
          </cell>
        </row>
        <row r="7147">
          <cell r="B7147" t="str">
            <v>CET-ET-LG-PF-NCOSBA</v>
          </cell>
        </row>
        <row r="7148">
          <cell r="B7148" t="str">
            <v>CET-ET-LG-PF-NCOSBA-I</v>
          </cell>
        </row>
        <row r="7149">
          <cell r="B7149" t="str">
            <v>CET-ET-LG-PF-NCOSBA-R</v>
          </cell>
        </row>
        <row r="7150">
          <cell r="B7150" t="str">
            <v>CET-ET-LG-PF-NCOTHO</v>
          </cell>
        </row>
        <row r="7151">
          <cell r="B7151" t="str">
            <v>CET-ET-LG-PF-NCOTHO-I</v>
          </cell>
        </row>
        <row r="7152">
          <cell r="B7152" t="str">
            <v>CET-ET-LG-PF-NCOTHO-R</v>
          </cell>
        </row>
        <row r="7153">
          <cell r="B7153" t="str">
            <v>CET-ET-LG-PF-NCOVAL</v>
          </cell>
        </row>
        <row r="7154">
          <cell r="B7154" t="str">
            <v>CET-ET-LG-PF-NCOVAL-I</v>
          </cell>
        </row>
        <row r="7155">
          <cell r="B7155" t="str">
            <v>CET-ET-LG-PF-NCOVAL-R</v>
          </cell>
        </row>
        <row r="7156">
          <cell r="B7156" t="str">
            <v>CET-ET-LG-PF-NCOVEN</v>
          </cell>
        </row>
        <row r="7157">
          <cell r="B7157" t="str">
            <v>CET-ET-LG-PF-NCOVEN-I</v>
          </cell>
        </row>
        <row r="7158">
          <cell r="B7158" t="str">
            <v>CET-ET-LG-PF-NCOVEN-R</v>
          </cell>
        </row>
        <row r="7159">
          <cell r="B7159" t="str">
            <v>CET-ET-LG-PF-ORA</v>
          </cell>
        </row>
        <row r="7160">
          <cell r="B7160" t="str">
            <v>CET-ET-LG-PF-ORAFUL</v>
          </cell>
        </row>
        <row r="7161">
          <cell r="B7161" t="str">
            <v>CET-ET-LG-PF-ORAFUL-I</v>
          </cell>
        </row>
        <row r="7162">
          <cell r="B7162" t="str">
            <v>CET-ET-LG-PF-ORAFUL-R</v>
          </cell>
        </row>
        <row r="7163">
          <cell r="B7163" t="str">
            <v>CET-ET-LG-PF-ORAHUN</v>
          </cell>
        </row>
        <row r="7164">
          <cell r="B7164" t="str">
            <v>CET-ET-LG-PF-ORAHUN-I</v>
          </cell>
        </row>
        <row r="7165">
          <cell r="B7165" t="str">
            <v>CET-ET-LG-PF-ORAHUN-R</v>
          </cell>
        </row>
        <row r="7166">
          <cell r="B7166" t="str">
            <v>CET-ET-LG-PF-ORASAD</v>
          </cell>
        </row>
        <row r="7167">
          <cell r="B7167" t="str">
            <v>CET-ET-LG-PF-ORASAD-I</v>
          </cell>
        </row>
        <row r="7168">
          <cell r="B7168" t="str">
            <v>CET-ET-LG-PF-ORASAD-R</v>
          </cell>
        </row>
        <row r="7169">
          <cell r="B7169" t="str">
            <v>CET-ET-LG-PF-ORASAN</v>
          </cell>
        </row>
        <row r="7170">
          <cell r="B7170" t="str">
            <v>CET-ET-LG-PF-ORASAN-I</v>
          </cell>
        </row>
        <row r="7171">
          <cell r="B7171" t="str">
            <v>CET-ET-LG-PF-ORASAN-R</v>
          </cell>
        </row>
        <row r="7172">
          <cell r="B7172" t="str">
            <v>CET-ET-LG-PF-RUR</v>
          </cell>
        </row>
        <row r="7173">
          <cell r="B7173" t="str">
            <v>CET-ET-LG-PF-RURARH</v>
          </cell>
        </row>
        <row r="7174">
          <cell r="B7174" t="str">
            <v>CET-ET-LG-PF-RURARH-I</v>
          </cell>
        </row>
        <row r="7175">
          <cell r="B7175" t="str">
            <v>CET-ET-LG-PF-RURARH-R</v>
          </cell>
        </row>
        <row r="7176">
          <cell r="B7176" t="str">
            <v>CET-ET-LG-PF-RURBAR</v>
          </cell>
        </row>
        <row r="7177">
          <cell r="B7177" t="str">
            <v>CET-ET-LG-PF-RURBAR-I</v>
          </cell>
        </row>
        <row r="7178">
          <cell r="B7178" t="str">
            <v>CET-ET-LG-PF-RURBAR-R</v>
          </cell>
        </row>
        <row r="7179">
          <cell r="B7179" t="str">
            <v>CET-ET-LG-PF-RURBIS</v>
          </cell>
        </row>
        <row r="7180">
          <cell r="B7180" t="str">
            <v>CET-ET-LG-PF-RURBIS-I</v>
          </cell>
        </row>
        <row r="7181">
          <cell r="B7181" t="str">
            <v>CET-ET-LG-PF-RURBIS-R</v>
          </cell>
        </row>
        <row r="7182">
          <cell r="B7182" t="str">
            <v>CET-ET-LG-PF-RURBLY</v>
          </cell>
        </row>
        <row r="7183">
          <cell r="B7183" t="str">
            <v>CET-ET-LG-PF-RURBLY-I</v>
          </cell>
        </row>
        <row r="7184">
          <cell r="B7184" t="str">
            <v>CET-ET-LG-PF-RURBLY-R</v>
          </cell>
        </row>
        <row r="7185">
          <cell r="B7185" t="str">
            <v>CET-ET-LG-PF-RURKER</v>
          </cell>
        </row>
        <row r="7186">
          <cell r="B7186" t="str">
            <v>CET-ET-LG-PF-RURKER-I</v>
          </cell>
        </row>
        <row r="7187">
          <cell r="B7187" t="str">
            <v>CET-ET-LG-PF-RURKER-R</v>
          </cell>
        </row>
        <row r="7188">
          <cell r="B7188" t="str">
            <v>CET-ET-LG-PF-RURRID</v>
          </cell>
        </row>
        <row r="7189">
          <cell r="B7189" t="str">
            <v>CET-ET-LG-PF-RURRID-I</v>
          </cell>
        </row>
        <row r="7190">
          <cell r="B7190" t="str">
            <v>CET-ET-LG-PF-RURRID-R</v>
          </cell>
        </row>
        <row r="7191">
          <cell r="B7191" t="str">
            <v>CET-ET-LG-PF-RURSHA</v>
          </cell>
        </row>
        <row r="7192">
          <cell r="B7192" t="str">
            <v>CET-ET-LG-PF-RURSHA-I</v>
          </cell>
        </row>
        <row r="7193">
          <cell r="B7193" t="str">
            <v>CET-ET-LG-PF-RURSHA-R</v>
          </cell>
        </row>
        <row r="7194">
          <cell r="B7194" t="str">
            <v>CET-ET-LG-PF-RURTEH</v>
          </cell>
        </row>
        <row r="7195">
          <cell r="B7195" t="str">
            <v>CET-ET-LG-PF-RURTEH-I</v>
          </cell>
        </row>
        <row r="7196">
          <cell r="B7196" t="str">
            <v>CET-ET-LG-PF-RURTEH-R</v>
          </cell>
        </row>
        <row r="7197">
          <cell r="B7197" t="str">
            <v>CET-ET-LG-PF-RURYUC</v>
          </cell>
        </row>
        <row r="7198">
          <cell r="B7198" t="str">
            <v>CET-ET-LG-PF-RURYUC-I</v>
          </cell>
        </row>
        <row r="7199">
          <cell r="B7199" t="str">
            <v>CET-ET-LG-PF-RURYUC-R</v>
          </cell>
        </row>
        <row r="7200">
          <cell r="B7200" t="str">
            <v>CET-ET-LG-PF-SJA</v>
          </cell>
        </row>
        <row r="7201">
          <cell r="B7201" t="str">
            <v>CET-ET-LG-PF-SJAMEN</v>
          </cell>
        </row>
        <row r="7202">
          <cell r="B7202" t="str">
            <v>CET-ET-LG-PF-SJAMEN-I</v>
          </cell>
        </row>
        <row r="7203">
          <cell r="B7203" t="str">
            <v>CET-ET-LG-PF-SJAMEN-R</v>
          </cell>
        </row>
        <row r="7204">
          <cell r="B7204" t="str">
            <v>CET-ET-LG-PF-SJASJA</v>
          </cell>
        </row>
        <row r="7205">
          <cell r="B7205" t="str">
            <v>CET-ET-LG-PF-SJASJA-I</v>
          </cell>
        </row>
        <row r="7206">
          <cell r="B7206" t="str">
            <v>CET-ET-LG-PF-SJASJA-R</v>
          </cell>
        </row>
        <row r="7207">
          <cell r="B7207" t="str">
            <v>CET-ET-LG-PF-SJAWIL</v>
          </cell>
        </row>
        <row r="7208">
          <cell r="B7208" t="str">
            <v>CET-ET-LG-PF-SJAWIL-I</v>
          </cell>
        </row>
        <row r="7209">
          <cell r="B7209" t="str">
            <v>CET-ET-LG-PF-SJAWIL-R</v>
          </cell>
        </row>
        <row r="7210">
          <cell r="B7210" t="str">
            <v>CET-ET-LG-PF-SJO</v>
          </cell>
        </row>
        <row r="7211">
          <cell r="B7211" t="str">
            <v>CET-ET-LG-PF-SJOPTV</v>
          </cell>
        </row>
        <row r="7212">
          <cell r="B7212" t="str">
            <v>CET-ET-LG-PF-SJOPTV-I</v>
          </cell>
        </row>
        <row r="7213">
          <cell r="B7213" t="str">
            <v>CET-ET-LG-PF-SJOPTV-R</v>
          </cell>
        </row>
        <row r="7214">
          <cell r="B7214" t="str">
            <v>CET-ET-LG-PF-SJOSJO</v>
          </cell>
        </row>
        <row r="7215">
          <cell r="B7215" t="str">
            <v>CET-ET-LG-PF-SJOSJO-I</v>
          </cell>
        </row>
        <row r="7216">
          <cell r="B7216" t="str">
            <v>CET-ET-LG-PF-SJOSJO-R</v>
          </cell>
        </row>
        <row r="7217">
          <cell r="B7217" t="str">
            <v>CET-ET-LG-PF-SJOTUL</v>
          </cell>
        </row>
        <row r="7218">
          <cell r="B7218" t="str">
            <v>CET-ET-LG-PF-SJOTUL-I</v>
          </cell>
        </row>
        <row r="7219">
          <cell r="B7219" t="str">
            <v>CET-ET-LG-PF-SJOTUL-R</v>
          </cell>
        </row>
        <row r="7220">
          <cell r="B7220" t="str">
            <v>CET-ET-LG-PF-SUBS</v>
          </cell>
        </row>
        <row r="7221">
          <cell r="B7221" t="str">
            <v>CET-ET-LG-PF-SUBS  -I</v>
          </cell>
        </row>
        <row r="7222">
          <cell r="B7222" t="str">
            <v>CET-ET-LG-PF-SUBS  -R</v>
          </cell>
        </row>
        <row r="7223">
          <cell r="B7223" t="str">
            <v>CET-ET-LG-PF-TRANS</v>
          </cell>
        </row>
        <row r="7224">
          <cell r="B7224" t="str">
            <v>CET-ET-LG-PF-TRANS -I</v>
          </cell>
        </row>
        <row r="7225">
          <cell r="B7225" t="str">
            <v>CET-ET-LG-PF-TRANS -R</v>
          </cell>
        </row>
        <row r="7226">
          <cell r="B7226" t="str">
            <v>CET-ET-LG-PF-TRANSM</v>
          </cell>
        </row>
        <row r="7227">
          <cell r="B7227" t="str">
            <v>CET-ET-LG-PF-TRANSM-I</v>
          </cell>
        </row>
        <row r="7228">
          <cell r="B7228" t="str">
            <v>CET-ET-LG-PF-TRANSM-R</v>
          </cell>
        </row>
        <row r="7229">
          <cell r="B7229" t="str">
            <v>CET-ET-LG-SL</v>
          </cell>
        </row>
        <row r="7230">
          <cell r="B7230" t="str">
            <v>CET-ET-LG-SL-756900</v>
          </cell>
        </row>
        <row r="7231">
          <cell r="B7231" t="str">
            <v>CET-ET-LG-SL-756900-I</v>
          </cell>
        </row>
        <row r="7232">
          <cell r="B7232" t="str">
            <v>CET-ET-LG-SL-756900-R</v>
          </cell>
        </row>
        <row r="7233">
          <cell r="B7233" t="str">
            <v>CET-ET-LG-SR</v>
          </cell>
        </row>
        <row r="7234">
          <cell r="B7234" t="str">
            <v>CET-ET-LG-SR-541200</v>
          </cell>
        </row>
        <row r="7235">
          <cell r="B7235" t="str">
            <v>CET-ET-LG-SR-541200-I</v>
          </cell>
        </row>
        <row r="7236">
          <cell r="B7236" t="str">
            <v>CET-ET-LG-SR-541200-R</v>
          </cell>
        </row>
        <row r="7237">
          <cell r="B7237" t="str">
            <v>CET-ET-LG-SR-716500</v>
          </cell>
        </row>
        <row r="7238">
          <cell r="B7238" t="str">
            <v>CET-ET-LG-SR-716500-I</v>
          </cell>
        </row>
        <row r="7239">
          <cell r="B7239" t="str">
            <v>CET-ET-LG-SR-716500-R</v>
          </cell>
        </row>
        <row r="7240">
          <cell r="B7240" t="str">
            <v>CET-ET-LG-SR-716600</v>
          </cell>
        </row>
        <row r="7241">
          <cell r="B7241" t="str">
            <v>CET-ET-LG-SR-716600-I</v>
          </cell>
        </row>
        <row r="7242">
          <cell r="B7242" t="str">
            <v>CET-ET-LG-SR-716600-R</v>
          </cell>
        </row>
        <row r="7243">
          <cell r="B7243" t="str">
            <v>CET-ET-LG-SR-716700</v>
          </cell>
        </row>
        <row r="7244">
          <cell r="B7244" t="str">
            <v>CET-ET-LG-SR-716700-I</v>
          </cell>
        </row>
        <row r="7245">
          <cell r="B7245" t="str">
            <v>CET-ET-LG-SR-716700-R</v>
          </cell>
        </row>
        <row r="7246">
          <cell r="B7246" t="str">
            <v>CET-ET-LG-SR-716800</v>
          </cell>
        </row>
        <row r="7247">
          <cell r="B7247" t="str">
            <v>CET-ET-LG-SR-716800-I</v>
          </cell>
        </row>
        <row r="7248">
          <cell r="B7248" t="str">
            <v>CET-ET-LG-SR-716800-R</v>
          </cell>
        </row>
        <row r="7249">
          <cell r="B7249" t="str">
            <v>CET-ET-LG-SR-716900</v>
          </cell>
        </row>
        <row r="7250">
          <cell r="B7250" t="str">
            <v>CET-ET-LG-SR-716900-I</v>
          </cell>
        </row>
        <row r="7251">
          <cell r="B7251" t="str">
            <v>CET-ET-LG-SR-716900-R</v>
          </cell>
        </row>
        <row r="7252">
          <cell r="B7252" t="str">
            <v>CET-ET-LG-SR-717000</v>
          </cell>
        </row>
        <row r="7253">
          <cell r="B7253" t="str">
            <v>CET-ET-LG-SR-717000-I</v>
          </cell>
        </row>
        <row r="7254">
          <cell r="B7254" t="str">
            <v>CET-ET-LG-SR-717000-R</v>
          </cell>
        </row>
        <row r="7255">
          <cell r="B7255" t="str">
            <v>CET-ET-LG-SR-717100</v>
          </cell>
        </row>
        <row r="7256">
          <cell r="B7256" t="str">
            <v>CET-ET-LG-SR-717100-I</v>
          </cell>
        </row>
        <row r="7257">
          <cell r="B7257" t="str">
            <v>CET-ET-LG-SR-717100-R</v>
          </cell>
        </row>
        <row r="7258">
          <cell r="B7258" t="str">
            <v>CET-ET-LG-SR-717200</v>
          </cell>
        </row>
        <row r="7259">
          <cell r="B7259" t="str">
            <v>CET-ET-LG-SR-717200-I</v>
          </cell>
        </row>
        <row r="7260">
          <cell r="B7260" t="str">
            <v>CET-ET-LG-SR-717200-R</v>
          </cell>
        </row>
        <row r="7261">
          <cell r="B7261" t="str">
            <v>CET-ET-LG-SR-717300</v>
          </cell>
        </row>
        <row r="7262">
          <cell r="B7262" t="str">
            <v>CET-ET-LG-SR-717300-I</v>
          </cell>
        </row>
        <row r="7263">
          <cell r="B7263" t="str">
            <v>CET-ET-LG-SR-717300-R</v>
          </cell>
        </row>
        <row r="7264">
          <cell r="B7264" t="str">
            <v>CET-ET-LG-SR-717400</v>
          </cell>
        </row>
        <row r="7265">
          <cell r="B7265" t="str">
            <v>CET-ET-LG-SR-717400-I</v>
          </cell>
        </row>
        <row r="7266">
          <cell r="B7266" t="str">
            <v>CET-ET-LG-SR-717400-R</v>
          </cell>
        </row>
        <row r="7267">
          <cell r="B7267" t="str">
            <v>CET-ET-LG-SR-717500</v>
          </cell>
        </row>
        <row r="7268">
          <cell r="B7268" t="str">
            <v>CET-ET-LG-SR-717500-I</v>
          </cell>
        </row>
        <row r="7269">
          <cell r="B7269" t="str">
            <v>CET-ET-LG-SR-717500-R</v>
          </cell>
        </row>
        <row r="7270">
          <cell r="B7270" t="str">
            <v>CET-ET-LG-SR-717600</v>
          </cell>
        </row>
        <row r="7271">
          <cell r="B7271" t="str">
            <v>CET-ET-LG-SR-717600-I</v>
          </cell>
        </row>
        <row r="7272">
          <cell r="B7272" t="str">
            <v>CET-ET-LG-SR-717600-R</v>
          </cell>
        </row>
        <row r="7273">
          <cell r="B7273" t="str">
            <v>CET-ET-LG-SR-717700</v>
          </cell>
        </row>
        <row r="7274">
          <cell r="B7274" t="str">
            <v>CET-ET-LG-SR-717700-I</v>
          </cell>
        </row>
        <row r="7275">
          <cell r="B7275" t="str">
            <v>CET-ET-LG-SR-717700-R</v>
          </cell>
        </row>
        <row r="7276">
          <cell r="B7276" t="str">
            <v>CET-ET-LG-SR-717800</v>
          </cell>
        </row>
        <row r="7277">
          <cell r="B7277" t="str">
            <v>CET-ET-LG-SR-717800-I</v>
          </cell>
        </row>
        <row r="7278">
          <cell r="B7278" t="str">
            <v>CET-ET-LG-SR-717800-R</v>
          </cell>
        </row>
        <row r="7279">
          <cell r="B7279" t="str">
            <v>CET-ET-LG-SR-717900</v>
          </cell>
        </row>
        <row r="7280">
          <cell r="B7280" t="str">
            <v>CET-ET-LG-SR-717900-I</v>
          </cell>
        </row>
        <row r="7281">
          <cell r="B7281" t="str">
            <v>CET-ET-LG-SR-717900-R</v>
          </cell>
        </row>
        <row r="7282">
          <cell r="B7282" t="str">
            <v>CET-ET-LG-SR-718400</v>
          </cell>
        </row>
        <row r="7283">
          <cell r="B7283" t="str">
            <v>CET-ET-LG-SR-718400-I</v>
          </cell>
        </row>
        <row r="7284">
          <cell r="B7284" t="str">
            <v>CET-ET-LG-SR-718400-R</v>
          </cell>
        </row>
        <row r="7285">
          <cell r="B7285" t="str">
            <v>CET-ET-LG-SR-718500</v>
          </cell>
        </row>
        <row r="7286">
          <cell r="B7286" t="str">
            <v>CET-ET-LG-SR-718500-I</v>
          </cell>
        </row>
        <row r="7287">
          <cell r="B7287" t="str">
            <v>CET-ET-LG-SR-718500-R</v>
          </cell>
        </row>
        <row r="7288">
          <cell r="B7288" t="str">
            <v>CET-ET-LG-SR-718900</v>
          </cell>
        </row>
        <row r="7289">
          <cell r="B7289" t="str">
            <v>CET-ET-LG-SR-718900-I</v>
          </cell>
        </row>
        <row r="7290">
          <cell r="B7290" t="str">
            <v>CET-ET-LG-SR-718900-R</v>
          </cell>
        </row>
        <row r="7291">
          <cell r="B7291" t="str">
            <v>CET-ET-LG-SR-719000</v>
          </cell>
        </row>
        <row r="7292">
          <cell r="B7292" t="str">
            <v>CET-ET-LG-SR-719000-I</v>
          </cell>
        </row>
        <row r="7293">
          <cell r="B7293" t="str">
            <v>CET-ET-LG-SR-719000-R</v>
          </cell>
        </row>
        <row r="7294">
          <cell r="B7294" t="str">
            <v>CET-ET-LG-SR-719100</v>
          </cell>
        </row>
        <row r="7295">
          <cell r="B7295" t="str">
            <v>CET-ET-LG-SR-719100-I</v>
          </cell>
        </row>
        <row r="7296">
          <cell r="B7296" t="str">
            <v>CET-ET-LG-SR-719100-R</v>
          </cell>
        </row>
        <row r="7297">
          <cell r="B7297" t="str">
            <v>CET-ET-LG-SR-719200</v>
          </cell>
        </row>
        <row r="7298">
          <cell r="B7298" t="str">
            <v>CET-ET-LG-SR-719200-I</v>
          </cell>
        </row>
        <row r="7299">
          <cell r="B7299" t="str">
            <v>CET-ET-LG-SR-719200-R</v>
          </cell>
        </row>
        <row r="7300">
          <cell r="B7300" t="str">
            <v>CET-ET-LG-SR-719300</v>
          </cell>
        </row>
        <row r="7301">
          <cell r="B7301" t="str">
            <v>CET-ET-LG-SR-719300-I</v>
          </cell>
        </row>
        <row r="7302">
          <cell r="B7302" t="str">
            <v>CET-ET-LG-SR-719300-R</v>
          </cell>
        </row>
        <row r="7303">
          <cell r="B7303" t="str">
            <v>CET-ET-LG-SR-719400</v>
          </cell>
        </row>
        <row r="7304">
          <cell r="B7304" t="str">
            <v>CET-ET-LG-SR-719400-I</v>
          </cell>
        </row>
        <row r="7305">
          <cell r="B7305" t="str">
            <v>CET-ET-LG-SR-719400-R</v>
          </cell>
        </row>
        <row r="7306">
          <cell r="B7306" t="str">
            <v>CET-ET-LG-SR-719500</v>
          </cell>
        </row>
        <row r="7307">
          <cell r="B7307" t="str">
            <v>CET-ET-LG-SR-719500-I</v>
          </cell>
        </row>
        <row r="7308">
          <cell r="B7308" t="str">
            <v>CET-ET-LG-SR-719500-R</v>
          </cell>
        </row>
        <row r="7309">
          <cell r="B7309" t="str">
            <v>CET-ET-LG-SR-719600</v>
          </cell>
        </row>
        <row r="7310">
          <cell r="B7310" t="str">
            <v>CET-ET-LG-SR-719600-I</v>
          </cell>
        </row>
        <row r="7311">
          <cell r="B7311" t="str">
            <v>CET-ET-LG-SR-719600-R</v>
          </cell>
        </row>
        <row r="7312">
          <cell r="B7312" t="str">
            <v>CET-ET-LG-SR-719700</v>
          </cell>
        </row>
        <row r="7313">
          <cell r="B7313" t="str">
            <v>CET-ET-LG-SR-719700-I</v>
          </cell>
        </row>
        <row r="7314">
          <cell r="B7314" t="str">
            <v>CET-ET-LG-SR-719700-R</v>
          </cell>
        </row>
        <row r="7315">
          <cell r="B7315" t="str">
            <v>CET-ET-LG-SR-719800</v>
          </cell>
        </row>
        <row r="7316">
          <cell r="B7316" t="str">
            <v>CET-ET-LG-SR-719800-I</v>
          </cell>
        </row>
        <row r="7317">
          <cell r="B7317" t="str">
            <v>CET-ET-LG-SR-719800-R</v>
          </cell>
        </row>
        <row r="7318">
          <cell r="B7318" t="str">
            <v>CET-ET-LG-SR-723300</v>
          </cell>
        </row>
        <row r="7319">
          <cell r="B7319" t="str">
            <v>CET-ET-LG-SR-723300-I</v>
          </cell>
        </row>
        <row r="7320">
          <cell r="B7320" t="str">
            <v>CET-ET-LG-SR-723300-R</v>
          </cell>
        </row>
        <row r="7321">
          <cell r="B7321" t="str">
            <v>CET-ET-LG-SU</v>
          </cell>
        </row>
        <row r="7322">
          <cell r="B7322" t="str">
            <v>CET-ET-LG-SU-608300</v>
          </cell>
        </row>
        <row r="7323">
          <cell r="B7323" t="str">
            <v>CET-ET-LG-SU-608300-I</v>
          </cell>
        </row>
        <row r="7324">
          <cell r="B7324" t="str">
            <v>CET-ET-LG-SU-608300-R</v>
          </cell>
        </row>
        <row r="7325">
          <cell r="B7325" t="str">
            <v>CET-ET-LG-SU-608301</v>
          </cell>
        </row>
        <row r="7326">
          <cell r="B7326" t="str">
            <v>CET-ET-LG-SU-608301-I</v>
          </cell>
        </row>
        <row r="7327">
          <cell r="B7327" t="str">
            <v>CET-ET-LG-SU-608301-R</v>
          </cell>
        </row>
        <row r="7328">
          <cell r="B7328" t="str">
            <v>CET-ET-LG-SU-608400</v>
          </cell>
        </row>
        <row r="7329">
          <cell r="B7329" t="str">
            <v>CET-ET-LG-SU-608400-I</v>
          </cell>
        </row>
        <row r="7330">
          <cell r="B7330" t="str">
            <v>CET-ET-LG-SU-608400-R</v>
          </cell>
        </row>
        <row r="7331">
          <cell r="B7331" t="str">
            <v>CET-ET-LG-SU-609300</v>
          </cell>
        </row>
        <row r="7332">
          <cell r="B7332" t="str">
            <v>CET-ET-LG-SU-609300-I</v>
          </cell>
        </row>
        <row r="7333">
          <cell r="B7333" t="str">
            <v>CET-ET-LG-SU-609300-R</v>
          </cell>
        </row>
        <row r="7334">
          <cell r="B7334" t="str">
            <v>CET-ET-LG-SU-609301</v>
          </cell>
        </row>
        <row r="7335">
          <cell r="B7335" t="str">
            <v>CET-ET-LG-SU-609301-I</v>
          </cell>
        </row>
        <row r="7336">
          <cell r="B7336" t="str">
            <v>CET-ET-LG-SU-609301-R</v>
          </cell>
        </row>
        <row r="7337">
          <cell r="B7337" t="str">
            <v>CET-ET-LG-SU-609400</v>
          </cell>
        </row>
        <row r="7338">
          <cell r="B7338" t="str">
            <v>CET-ET-LG-SU-609400-I</v>
          </cell>
        </row>
        <row r="7339">
          <cell r="B7339" t="str">
            <v>CET-ET-LG-SU-609400-R</v>
          </cell>
        </row>
        <row r="7340">
          <cell r="B7340" t="str">
            <v>CET-ET-LG-SU-609500</v>
          </cell>
        </row>
        <row r="7341">
          <cell r="B7341" t="str">
            <v>CET-ET-LG-SU-609500-I</v>
          </cell>
        </row>
        <row r="7342">
          <cell r="B7342" t="str">
            <v>CET-ET-LG-SU-609500-R</v>
          </cell>
        </row>
        <row r="7343">
          <cell r="B7343" t="str">
            <v>CET-ET-LG-SU-609600</v>
          </cell>
        </row>
        <row r="7344">
          <cell r="B7344" t="str">
            <v>CET-ET-LG-SU-609600-I</v>
          </cell>
        </row>
        <row r="7345">
          <cell r="B7345" t="str">
            <v>CET-ET-LG-SU-609600-R</v>
          </cell>
        </row>
        <row r="7346">
          <cell r="B7346" t="str">
            <v>CET-ET-LG-SU-609700</v>
          </cell>
        </row>
        <row r="7347">
          <cell r="B7347" t="str">
            <v>CET-ET-LG-SU-609700-I</v>
          </cell>
        </row>
        <row r="7348">
          <cell r="B7348" t="str">
            <v>CET-ET-LG-SU-609700-R</v>
          </cell>
        </row>
        <row r="7349">
          <cell r="B7349" t="str">
            <v>CET-ET-LG-SU-609800</v>
          </cell>
        </row>
        <row r="7350">
          <cell r="B7350" t="str">
            <v>CET-ET-LG-SU-609800-I</v>
          </cell>
        </row>
        <row r="7351">
          <cell r="B7351" t="str">
            <v>CET-ET-LG-SU-609800-R</v>
          </cell>
        </row>
        <row r="7352">
          <cell r="B7352" t="str">
            <v>CET-ET-LG-SU-609900</v>
          </cell>
        </row>
        <row r="7353">
          <cell r="B7353" t="str">
            <v>CET-ET-LG-SU-609900-I</v>
          </cell>
        </row>
        <row r="7354">
          <cell r="B7354" t="str">
            <v>CET-ET-LG-SU-609900-R</v>
          </cell>
        </row>
        <row r="7355">
          <cell r="B7355" t="str">
            <v>CET-ET-LG-SU-610000</v>
          </cell>
        </row>
        <row r="7356">
          <cell r="B7356" t="str">
            <v>CET-ET-LG-SU-610000-I</v>
          </cell>
        </row>
        <row r="7357">
          <cell r="B7357" t="str">
            <v>CET-ET-LG-SU-610000-R</v>
          </cell>
        </row>
        <row r="7358">
          <cell r="B7358" t="str">
            <v>CET-ET-LG-SU-610100</v>
          </cell>
        </row>
        <row r="7359">
          <cell r="B7359" t="str">
            <v>CET-ET-LG-SU-610100-I</v>
          </cell>
        </row>
        <row r="7360">
          <cell r="B7360" t="str">
            <v>CET-ET-LG-SU-610100-R</v>
          </cell>
        </row>
        <row r="7361">
          <cell r="B7361" t="str">
            <v>CET-ET-LG-SU-610200</v>
          </cell>
        </row>
        <row r="7362">
          <cell r="B7362" t="str">
            <v>CET-ET-LG-SU-610200-I</v>
          </cell>
        </row>
        <row r="7363">
          <cell r="B7363" t="str">
            <v>CET-ET-LG-SU-610200-R</v>
          </cell>
        </row>
        <row r="7364">
          <cell r="B7364" t="str">
            <v>CET-ET-LG-SU-610300</v>
          </cell>
        </row>
        <row r="7365">
          <cell r="B7365" t="str">
            <v>CET-ET-LG-SU-610300-I</v>
          </cell>
        </row>
        <row r="7366">
          <cell r="B7366" t="str">
            <v>CET-ET-LG-SU-610300-R</v>
          </cell>
        </row>
        <row r="7367">
          <cell r="B7367" t="str">
            <v>CET-ET-LG-SU-610400</v>
          </cell>
        </row>
        <row r="7368">
          <cell r="B7368" t="str">
            <v>CET-ET-LG-SU-610400-I</v>
          </cell>
        </row>
        <row r="7369">
          <cell r="B7369" t="str">
            <v>CET-ET-LG-SU-610400-R</v>
          </cell>
        </row>
        <row r="7370">
          <cell r="B7370" t="str">
            <v>CET-ET-LG-SU-610500</v>
          </cell>
        </row>
        <row r="7371">
          <cell r="B7371" t="str">
            <v>CET-ET-LG-SU-610500-I</v>
          </cell>
        </row>
        <row r="7372">
          <cell r="B7372" t="str">
            <v>CET-ET-LG-SU-610500-R</v>
          </cell>
        </row>
        <row r="7373">
          <cell r="B7373" t="str">
            <v>CET-ET-LG-SU-610800</v>
          </cell>
        </row>
        <row r="7374">
          <cell r="B7374" t="str">
            <v>CET-ET-LG-SU-610800-I</v>
          </cell>
        </row>
        <row r="7375">
          <cell r="B7375" t="str">
            <v>CET-ET-LG-SU-610800-R</v>
          </cell>
        </row>
        <row r="7376">
          <cell r="B7376" t="str">
            <v>CET-ET-LG-SU-610900</v>
          </cell>
        </row>
        <row r="7377">
          <cell r="B7377" t="str">
            <v>CET-ET-LG-SU-610900-I</v>
          </cell>
        </row>
        <row r="7378">
          <cell r="B7378" t="str">
            <v>CET-ET-LG-SU-610900-R</v>
          </cell>
        </row>
        <row r="7379">
          <cell r="B7379" t="str">
            <v>CET-ET-LG-SU-611000</v>
          </cell>
        </row>
        <row r="7380">
          <cell r="B7380" t="str">
            <v>CET-ET-LG-SU-611000-I</v>
          </cell>
        </row>
        <row r="7381">
          <cell r="B7381" t="str">
            <v>CET-ET-LG-SU-611000-R</v>
          </cell>
        </row>
        <row r="7382">
          <cell r="B7382" t="str">
            <v>CET-ET-LG-SU-611100</v>
          </cell>
        </row>
        <row r="7383">
          <cell r="B7383" t="str">
            <v>CET-ET-LG-SU-611100-I</v>
          </cell>
        </row>
        <row r="7384">
          <cell r="B7384" t="str">
            <v>CET-ET-LG-SU-611100-R</v>
          </cell>
        </row>
        <row r="7385">
          <cell r="B7385" t="str">
            <v>CET-ET-LG-SU-611300</v>
          </cell>
        </row>
        <row r="7386">
          <cell r="B7386" t="str">
            <v>CET-ET-LG-SU-611300-I</v>
          </cell>
        </row>
        <row r="7387">
          <cell r="B7387" t="str">
            <v>CET-ET-LG-SU-611300-R</v>
          </cell>
        </row>
        <row r="7388">
          <cell r="B7388" t="str">
            <v>CET-ET-LG-SU-611400</v>
          </cell>
        </row>
        <row r="7389">
          <cell r="B7389" t="str">
            <v>CET-ET-LG-SU-611400-I</v>
          </cell>
        </row>
        <row r="7390">
          <cell r="B7390" t="str">
            <v>CET-ET-LG-SU-611400-R</v>
          </cell>
        </row>
        <row r="7391">
          <cell r="B7391" t="str">
            <v>CET-ET-LG-SU-611500</v>
          </cell>
        </row>
        <row r="7392">
          <cell r="B7392" t="str">
            <v>CET-ET-LG-SU-611500-I</v>
          </cell>
        </row>
        <row r="7393">
          <cell r="B7393" t="str">
            <v>CET-ET-LG-SU-611500-R</v>
          </cell>
        </row>
        <row r="7394">
          <cell r="B7394" t="str">
            <v>CET-ET-LG-SU-611600</v>
          </cell>
        </row>
        <row r="7395">
          <cell r="B7395" t="str">
            <v>CET-ET-LG-SU-611600-I</v>
          </cell>
        </row>
        <row r="7396">
          <cell r="B7396" t="str">
            <v>CET-ET-LG-SU-611600-R</v>
          </cell>
        </row>
        <row r="7397">
          <cell r="B7397" t="str">
            <v>CET-ET-LG-SU-611700</v>
          </cell>
        </row>
        <row r="7398">
          <cell r="B7398" t="str">
            <v>CET-ET-LG-SU-611700-I</v>
          </cell>
        </row>
        <row r="7399">
          <cell r="B7399" t="str">
            <v>CET-ET-LG-SU-611700-R</v>
          </cell>
        </row>
        <row r="7400">
          <cell r="B7400" t="str">
            <v>CET-ET-LG-SU-611800</v>
          </cell>
        </row>
        <row r="7401">
          <cell r="B7401" t="str">
            <v>CET-ET-LG-SU-611800-I</v>
          </cell>
        </row>
        <row r="7402">
          <cell r="B7402" t="str">
            <v>CET-ET-LG-SU-611800-R</v>
          </cell>
        </row>
        <row r="7403">
          <cell r="B7403" t="str">
            <v>CET-ET-LG-SU-611900</v>
          </cell>
        </row>
        <row r="7404">
          <cell r="B7404" t="str">
            <v>CET-ET-LG-SU-611900-I</v>
          </cell>
        </row>
        <row r="7405">
          <cell r="B7405" t="str">
            <v>CET-ET-LG-SU-611900-R</v>
          </cell>
        </row>
        <row r="7406">
          <cell r="B7406" t="str">
            <v>CET-ET-LG-SU-614700</v>
          </cell>
        </row>
        <row r="7407">
          <cell r="B7407" t="str">
            <v>CET-ET-LG-SU-614700-I</v>
          </cell>
        </row>
        <row r="7408">
          <cell r="B7408" t="str">
            <v>CET-ET-LG-SU-614700-R</v>
          </cell>
        </row>
        <row r="7409">
          <cell r="B7409" t="str">
            <v>CET-ET-LG-SU-614800</v>
          </cell>
        </row>
        <row r="7410">
          <cell r="B7410" t="str">
            <v>CET-ET-LG-SU-614800-I</v>
          </cell>
        </row>
        <row r="7411">
          <cell r="B7411" t="str">
            <v>CET-ET-LG-SU-614800-R</v>
          </cell>
        </row>
        <row r="7412">
          <cell r="B7412" t="str">
            <v>CET-ET-LG-SU-615000</v>
          </cell>
        </row>
        <row r="7413">
          <cell r="B7413" t="str">
            <v>CET-ET-LG-SU-615000-I</v>
          </cell>
        </row>
        <row r="7414">
          <cell r="B7414" t="str">
            <v>CET-ET-LG-SU-615000-R</v>
          </cell>
        </row>
        <row r="7415">
          <cell r="B7415" t="str">
            <v>CET-ET-LG-SU-615500</v>
          </cell>
        </row>
        <row r="7416">
          <cell r="B7416" t="str">
            <v>CET-ET-LG-SU-615500-I</v>
          </cell>
        </row>
        <row r="7417">
          <cell r="B7417" t="str">
            <v>CET-ET-LG-SU-615500-R</v>
          </cell>
        </row>
        <row r="7418">
          <cell r="B7418" t="str">
            <v>CET-ET-LG-SU-618200</v>
          </cell>
        </row>
        <row r="7419">
          <cell r="B7419" t="str">
            <v>CET-ET-LG-SU-618200-I</v>
          </cell>
        </row>
        <row r="7420">
          <cell r="B7420" t="str">
            <v>CET-ET-LG-SU-618200-R</v>
          </cell>
        </row>
        <row r="7421">
          <cell r="B7421" t="str">
            <v>CET-ET-LG-SU-618201</v>
          </cell>
        </row>
        <row r="7422">
          <cell r="B7422" t="str">
            <v>CET-ET-LG-SU-618201-I</v>
          </cell>
        </row>
        <row r="7423">
          <cell r="B7423" t="str">
            <v>CET-ET-LG-SU-618201-R</v>
          </cell>
        </row>
        <row r="7424">
          <cell r="B7424" t="str">
            <v>CET-ET-LG-SU-619100</v>
          </cell>
        </row>
        <row r="7425">
          <cell r="B7425" t="str">
            <v>CET-ET-LG-SU-619100-I</v>
          </cell>
        </row>
        <row r="7426">
          <cell r="B7426" t="str">
            <v>CET-ET-LG-SU-619100-R</v>
          </cell>
        </row>
        <row r="7427">
          <cell r="B7427" t="str">
            <v>CET-ET-LG-SU-619500</v>
          </cell>
        </row>
        <row r="7428">
          <cell r="B7428" t="str">
            <v>CET-ET-LG-SU-619500-I</v>
          </cell>
        </row>
        <row r="7429">
          <cell r="B7429" t="str">
            <v>CET-ET-LG-SU-619500-R</v>
          </cell>
        </row>
        <row r="7430">
          <cell r="B7430" t="str">
            <v>CET-ET-LG-SU-620000</v>
          </cell>
        </row>
        <row r="7431">
          <cell r="B7431" t="str">
            <v>CET-ET-LG-SU-620000-I</v>
          </cell>
        </row>
        <row r="7432">
          <cell r="B7432" t="str">
            <v>CET-ET-LG-SU-620000-R</v>
          </cell>
        </row>
        <row r="7433">
          <cell r="B7433" t="str">
            <v>CET-ET-LG-SU-620100</v>
          </cell>
        </row>
        <row r="7434">
          <cell r="B7434" t="str">
            <v>CET-ET-LG-SU-620100-I</v>
          </cell>
        </row>
        <row r="7435">
          <cell r="B7435" t="str">
            <v>CET-ET-LG-SU-620100-R</v>
          </cell>
        </row>
        <row r="7436">
          <cell r="B7436" t="str">
            <v>CET-ET-LG-SU-620200</v>
          </cell>
        </row>
        <row r="7437">
          <cell r="B7437" t="str">
            <v>CET-ET-LG-SU-620200-I</v>
          </cell>
        </row>
        <row r="7438">
          <cell r="B7438" t="str">
            <v>CET-ET-LG-SU-620200-R</v>
          </cell>
        </row>
        <row r="7439">
          <cell r="B7439" t="str">
            <v>CET-ET-LG-SU-620300</v>
          </cell>
        </row>
        <row r="7440">
          <cell r="B7440" t="str">
            <v>CET-ET-LG-SU-620300-I</v>
          </cell>
        </row>
        <row r="7441">
          <cell r="B7441" t="str">
            <v>CET-ET-LG-SU-620300-R</v>
          </cell>
        </row>
        <row r="7442">
          <cell r="B7442" t="str">
            <v>CET-ET-LG-SU-620400</v>
          </cell>
        </row>
        <row r="7443">
          <cell r="B7443" t="str">
            <v>CET-ET-LG-SU-620400-I</v>
          </cell>
        </row>
        <row r="7444">
          <cell r="B7444" t="str">
            <v>CET-ET-LG-SU-620400-R</v>
          </cell>
        </row>
        <row r="7445">
          <cell r="B7445" t="str">
            <v>CET-ET-LG-SU-620500</v>
          </cell>
        </row>
        <row r="7446">
          <cell r="B7446" t="str">
            <v>CET-ET-LG-SU-620500-I</v>
          </cell>
        </row>
        <row r="7447">
          <cell r="B7447" t="str">
            <v>CET-ET-LG-SU-620500-R</v>
          </cell>
        </row>
        <row r="7448">
          <cell r="B7448" t="str">
            <v>CET-ET-LG-SU-620501</v>
          </cell>
        </row>
        <row r="7449">
          <cell r="B7449" t="str">
            <v>CET-ET-LG-SU-620501-I</v>
          </cell>
        </row>
        <row r="7450">
          <cell r="B7450" t="str">
            <v>CET-ET-LG-SU-620501-R</v>
          </cell>
        </row>
        <row r="7451">
          <cell r="B7451" t="str">
            <v>CET-ET-LG-SU-620900</v>
          </cell>
        </row>
        <row r="7452">
          <cell r="B7452" t="str">
            <v>CET-ET-LG-SU-620900-I</v>
          </cell>
        </row>
        <row r="7453">
          <cell r="B7453" t="str">
            <v>CET-ET-LG-SU-620900-R</v>
          </cell>
        </row>
        <row r="7454">
          <cell r="B7454" t="str">
            <v>CET-ET-LG-SU-621000</v>
          </cell>
        </row>
        <row r="7455">
          <cell r="B7455" t="str">
            <v>CET-ET-LG-SU-621000-I</v>
          </cell>
        </row>
        <row r="7456">
          <cell r="B7456" t="str">
            <v>CET-ET-LG-SU-621000-R</v>
          </cell>
        </row>
        <row r="7457">
          <cell r="B7457" t="str">
            <v>CET-ET-LG-SU-621100</v>
          </cell>
        </row>
        <row r="7458">
          <cell r="B7458" t="str">
            <v>CET-ET-LG-SU-621100-I</v>
          </cell>
        </row>
        <row r="7459">
          <cell r="B7459" t="str">
            <v>CET-ET-LG-SU-621100-R</v>
          </cell>
        </row>
        <row r="7460">
          <cell r="B7460" t="str">
            <v>CET-ET-LG-SU-621200</v>
          </cell>
        </row>
        <row r="7461">
          <cell r="B7461" t="str">
            <v>CET-ET-LG-SU-621200-I</v>
          </cell>
        </row>
        <row r="7462">
          <cell r="B7462" t="str">
            <v>CET-ET-LG-SU-621200-R</v>
          </cell>
        </row>
        <row r="7463">
          <cell r="B7463" t="str">
            <v>CET-ET-LG-SU-621300</v>
          </cell>
        </row>
        <row r="7464">
          <cell r="B7464" t="str">
            <v>CET-ET-LG-SU-621300-I</v>
          </cell>
        </row>
        <row r="7465">
          <cell r="B7465" t="str">
            <v>CET-ET-LG-SU-621300-R</v>
          </cell>
        </row>
        <row r="7466">
          <cell r="B7466" t="str">
            <v>CET-ET-LG-SU-621400</v>
          </cell>
        </row>
        <row r="7467">
          <cell r="B7467" t="str">
            <v>CET-ET-LG-SU-621400-I</v>
          </cell>
        </row>
        <row r="7468">
          <cell r="B7468" t="str">
            <v>CET-ET-LG-SU-621400-R</v>
          </cell>
        </row>
        <row r="7469">
          <cell r="B7469" t="str">
            <v>CET-ET-LG-SU-621500</v>
          </cell>
        </row>
        <row r="7470">
          <cell r="B7470" t="str">
            <v>CET-ET-LG-SU-621500-I</v>
          </cell>
        </row>
        <row r="7471">
          <cell r="B7471" t="str">
            <v>CET-ET-LG-SU-621500-R</v>
          </cell>
        </row>
        <row r="7472">
          <cell r="B7472" t="str">
            <v>CET-ET-LG-SU-621600</v>
          </cell>
        </row>
        <row r="7473">
          <cell r="B7473" t="str">
            <v>CET-ET-LG-SU-621600-I</v>
          </cell>
        </row>
        <row r="7474">
          <cell r="B7474" t="str">
            <v>CET-ET-LG-SU-621600-R</v>
          </cell>
        </row>
        <row r="7475">
          <cell r="B7475" t="str">
            <v>CET-ET-LG-SU-621700</v>
          </cell>
        </row>
        <row r="7476">
          <cell r="B7476" t="str">
            <v>CET-ET-LG-SU-621700-I</v>
          </cell>
        </row>
        <row r="7477">
          <cell r="B7477" t="str">
            <v>CET-ET-LG-SU-621700-R</v>
          </cell>
        </row>
        <row r="7478">
          <cell r="B7478" t="str">
            <v>CET-ET-LG-SU-621800</v>
          </cell>
        </row>
        <row r="7479">
          <cell r="B7479" t="str">
            <v>CET-ET-LG-SU-621800-I</v>
          </cell>
        </row>
        <row r="7480">
          <cell r="B7480" t="str">
            <v>CET-ET-LG-SU-621800-R</v>
          </cell>
        </row>
        <row r="7481">
          <cell r="B7481" t="str">
            <v>CET-ET-LG-SU-622000</v>
          </cell>
        </row>
        <row r="7482">
          <cell r="B7482" t="str">
            <v>CET-ET-LG-SU-622000-I</v>
          </cell>
        </row>
        <row r="7483">
          <cell r="B7483" t="str">
            <v>CET-ET-LG-SU-622000-R</v>
          </cell>
        </row>
        <row r="7484">
          <cell r="B7484" t="str">
            <v>CET-ET-LG-SU-622001</v>
          </cell>
        </row>
        <row r="7485">
          <cell r="B7485" t="str">
            <v>CET-ET-LG-SU-622001-I</v>
          </cell>
        </row>
        <row r="7486">
          <cell r="B7486" t="str">
            <v>CET-ET-LG-SU-622001-R</v>
          </cell>
        </row>
        <row r="7487">
          <cell r="B7487" t="str">
            <v>CET-ET-LG-SU-622300</v>
          </cell>
        </row>
        <row r="7488">
          <cell r="B7488" t="str">
            <v>CET-ET-LG-SU-622300-I</v>
          </cell>
        </row>
        <row r="7489">
          <cell r="B7489" t="str">
            <v>CET-ET-LG-SU-622300-R</v>
          </cell>
        </row>
        <row r="7490">
          <cell r="B7490" t="str">
            <v>CET-ET-LG-SU-622400</v>
          </cell>
        </row>
        <row r="7491">
          <cell r="B7491" t="str">
            <v>CET-ET-LG-SU-622400-I</v>
          </cell>
        </row>
        <row r="7492">
          <cell r="B7492" t="str">
            <v>CET-ET-LG-SU-622400-R</v>
          </cell>
        </row>
        <row r="7493">
          <cell r="B7493" t="str">
            <v>CET-ET-LG-SU-622500</v>
          </cell>
        </row>
        <row r="7494">
          <cell r="B7494" t="str">
            <v>CET-ET-LG-SU-622500-I</v>
          </cell>
        </row>
        <row r="7495">
          <cell r="B7495" t="str">
            <v>CET-ET-LG-SU-622500-R</v>
          </cell>
        </row>
        <row r="7496">
          <cell r="B7496" t="str">
            <v>CET-ET-LG-SU-622600</v>
          </cell>
        </row>
        <row r="7497">
          <cell r="B7497" t="str">
            <v>CET-ET-LG-SU-622600-I</v>
          </cell>
        </row>
        <row r="7498">
          <cell r="B7498" t="str">
            <v>CET-ET-LG-SU-622600-R</v>
          </cell>
        </row>
        <row r="7499">
          <cell r="B7499" t="str">
            <v>CET-ET-LG-SU-622900</v>
          </cell>
        </row>
        <row r="7500">
          <cell r="B7500" t="str">
            <v>CET-ET-LG-SU-622900-I</v>
          </cell>
        </row>
        <row r="7501">
          <cell r="B7501" t="str">
            <v>CET-ET-LG-SU-622900-R</v>
          </cell>
        </row>
        <row r="7502">
          <cell r="B7502" t="str">
            <v>CET-ET-LG-SU-623000</v>
          </cell>
        </row>
        <row r="7503">
          <cell r="B7503" t="str">
            <v>CET-ET-LG-SU-623000-I</v>
          </cell>
        </row>
        <row r="7504">
          <cell r="B7504" t="str">
            <v>CET-ET-LG-SU-623000-R</v>
          </cell>
        </row>
        <row r="7505">
          <cell r="B7505" t="str">
            <v>CET-ET-LG-SU-623300</v>
          </cell>
        </row>
        <row r="7506">
          <cell r="B7506" t="str">
            <v>CET-ET-LG-SU-623300-I</v>
          </cell>
        </row>
        <row r="7507">
          <cell r="B7507" t="str">
            <v>CET-ET-LG-SU-623300-R</v>
          </cell>
        </row>
        <row r="7508">
          <cell r="B7508" t="str">
            <v>CET-ET-LG-SU-623400</v>
          </cell>
        </row>
        <row r="7509">
          <cell r="B7509" t="str">
            <v>CET-ET-LG-SU-623400-I</v>
          </cell>
        </row>
        <row r="7510">
          <cell r="B7510" t="str">
            <v>CET-ET-LG-SU-623400-R</v>
          </cell>
        </row>
        <row r="7511">
          <cell r="B7511" t="str">
            <v>CET-ET-LG-SU-623401</v>
          </cell>
        </row>
        <row r="7512">
          <cell r="B7512" t="str">
            <v>CET-ET-LG-SU-623401-I</v>
          </cell>
        </row>
        <row r="7513">
          <cell r="B7513" t="str">
            <v>CET-ET-LG-SU-623401-R</v>
          </cell>
        </row>
        <row r="7514">
          <cell r="B7514" t="str">
            <v>CET-ET-LG-SU-623500</v>
          </cell>
        </row>
        <row r="7515">
          <cell r="B7515" t="str">
            <v>CET-ET-LG-SU-623500-I</v>
          </cell>
        </row>
        <row r="7516">
          <cell r="B7516" t="str">
            <v>CET-ET-LG-SU-623500-R</v>
          </cell>
        </row>
        <row r="7517">
          <cell r="B7517" t="str">
            <v>CET-ET-LG-SU-623501</v>
          </cell>
        </row>
        <row r="7518">
          <cell r="B7518" t="str">
            <v>CET-ET-LG-SU-623501-I</v>
          </cell>
        </row>
        <row r="7519">
          <cell r="B7519" t="str">
            <v>CET-ET-LG-SU-623501-R</v>
          </cell>
        </row>
        <row r="7520">
          <cell r="B7520" t="str">
            <v>CET-ET-LG-SU-623600</v>
          </cell>
        </row>
        <row r="7521">
          <cell r="B7521" t="str">
            <v>CET-ET-LG-SU-623600-I</v>
          </cell>
        </row>
        <row r="7522">
          <cell r="B7522" t="str">
            <v>CET-ET-LG-SU-623600-R</v>
          </cell>
        </row>
        <row r="7523">
          <cell r="B7523" t="str">
            <v>CET-ET-LG-SU-623800</v>
          </cell>
        </row>
        <row r="7524">
          <cell r="B7524" t="str">
            <v>CET-ET-LG-SU-623800-I</v>
          </cell>
        </row>
        <row r="7525">
          <cell r="B7525" t="str">
            <v>CET-ET-LG-SU-623800-R</v>
          </cell>
        </row>
        <row r="7526">
          <cell r="B7526" t="str">
            <v>CET-ET-LG-SU-624000</v>
          </cell>
        </row>
        <row r="7527">
          <cell r="B7527" t="str">
            <v>CET-ET-LG-SU-624000-I</v>
          </cell>
        </row>
        <row r="7528">
          <cell r="B7528" t="str">
            <v>CET-ET-LG-SU-624000-R</v>
          </cell>
        </row>
        <row r="7529">
          <cell r="B7529" t="str">
            <v>CET-ET-LG-SU-624100</v>
          </cell>
        </row>
        <row r="7530">
          <cell r="B7530" t="str">
            <v>CET-ET-LG-SU-624100-I</v>
          </cell>
        </row>
        <row r="7531">
          <cell r="B7531" t="str">
            <v>CET-ET-LG-SU-624100-R</v>
          </cell>
        </row>
        <row r="7532">
          <cell r="B7532" t="str">
            <v>CET-ET-LG-SU-624200</v>
          </cell>
        </row>
        <row r="7533">
          <cell r="B7533" t="str">
            <v>CET-ET-LG-SU-624200-I</v>
          </cell>
        </row>
        <row r="7534">
          <cell r="B7534" t="str">
            <v>CET-ET-LG-SU-624200-R</v>
          </cell>
        </row>
        <row r="7535">
          <cell r="B7535" t="str">
            <v>CET-ET-LG-SU-624300</v>
          </cell>
        </row>
        <row r="7536">
          <cell r="B7536" t="str">
            <v>CET-ET-LG-SU-624300-I</v>
          </cell>
        </row>
        <row r="7537">
          <cell r="B7537" t="str">
            <v>CET-ET-LG-SU-624300-R</v>
          </cell>
        </row>
        <row r="7538">
          <cell r="B7538" t="str">
            <v>CET-ET-LG-SU-624400</v>
          </cell>
        </row>
        <row r="7539">
          <cell r="B7539" t="str">
            <v>CET-ET-LG-SU-624400-I</v>
          </cell>
        </row>
        <row r="7540">
          <cell r="B7540" t="str">
            <v>CET-ET-LG-SU-624400-R</v>
          </cell>
        </row>
        <row r="7541">
          <cell r="B7541" t="str">
            <v>CET-ET-LG-SU-624500</v>
          </cell>
        </row>
        <row r="7542">
          <cell r="B7542" t="str">
            <v>CET-ET-LG-SU-624500-I</v>
          </cell>
        </row>
        <row r="7543">
          <cell r="B7543" t="str">
            <v>CET-ET-LG-SU-624500-R</v>
          </cell>
        </row>
        <row r="7544">
          <cell r="B7544" t="str">
            <v>CET-ET-LG-SU-624600</v>
          </cell>
        </row>
        <row r="7545">
          <cell r="B7545" t="str">
            <v>CET-ET-LG-SU-624600-I</v>
          </cell>
        </row>
        <row r="7546">
          <cell r="B7546" t="str">
            <v>CET-ET-LG-SU-624600-R</v>
          </cell>
        </row>
        <row r="7547">
          <cell r="B7547" t="str">
            <v>CET-ET-LG-SU-624800</v>
          </cell>
        </row>
        <row r="7548">
          <cell r="B7548" t="str">
            <v>CET-ET-LG-SU-624800-I</v>
          </cell>
        </row>
        <row r="7549">
          <cell r="B7549" t="str">
            <v>CET-ET-LG-SU-624800-R</v>
          </cell>
        </row>
        <row r="7550">
          <cell r="B7550" t="str">
            <v>CET-ET-LG-SU-624801</v>
          </cell>
        </row>
        <row r="7551">
          <cell r="B7551" t="str">
            <v>CET-ET-LG-SU-624801-I</v>
          </cell>
        </row>
        <row r="7552">
          <cell r="B7552" t="str">
            <v>CET-ET-LG-SU-624801-R</v>
          </cell>
        </row>
        <row r="7553">
          <cell r="B7553" t="str">
            <v>CET-ET-LG-SU-624900</v>
          </cell>
        </row>
        <row r="7554">
          <cell r="B7554" t="str">
            <v>CET-ET-LG-SU-624900-I</v>
          </cell>
        </row>
        <row r="7555">
          <cell r="B7555" t="str">
            <v>CET-ET-LG-SU-624900-R</v>
          </cell>
        </row>
        <row r="7556">
          <cell r="B7556" t="str">
            <v>CET-ET-LG-SU-625000</v>
          </cell>
        </row>
        <row r="7557">
          <cell r="B7557" t="str">
            <v>CET-ET-LG-SU-625000-I</v>
          </cell>
        </row>
        <row r="7558">
          <cell r="B7558" t="str">
            <v>CET-ET-LG-SU-625000-R</v>
          </cell>
        </row>
        <row r="7559">
          <cell r="B7559" t="str">
            <v>CET-ET-LG-SU-625100</v>
          </cell>
        </row>
        <row r="7560">
          <cell r="B7560" t="str">
            <v>CET-ET-LG-SU-625100-I</v>
          </cell>
        </row>
        <row r="7561">
          <cell r="B7561" t="str">
            <v>CET-ET-LG-SU-625100-R</v>
          </cell>
        </row>
        <row r="7562">
          <cell r="B7562" t="str">
            <v>CET-ET-LG-SU-625200</v>
          </cell>
        </row>
        <row r="7563">
          <cell r="B7563" t="str">
            <v>CET-ET-LG-SU-625200-I</v>
          </cell>
        </row>
        <row r="7564">
          <cell r="B7564" t="str">
            <v>CET-ET-LG-SU-625200-R</v>
          </cell>
        </row>
        <row r="7565">
          <cell r="B7565" t="str">
            <v>CET-ET-LG-SU-625300</v>
          </cell>
        </row>
        <row r="7566">
          <cell r="B7566" t="str">
            <v>CET-ET-LG-SU-625300-I</v>
          </cell>
        </row>
        <row r="7567">
          <cell r="B7567" t="str">
            <v>CET-ET-LG-SU-625300-R</v>
          </cell>
        </row>
        <row r="7568">
          <cell r="B7568" t="str">
            <v>CET-ET-LG-SU-625400</v>
          </cell>
        </row>
        <row r="7569">
          <cell r="B7569" t="str">
            <v>CET-ET-LG-SU-625400-I</v>
          </cell>
        </row>
        <row r="7570">
          <cell r="B7570" t="str">
            <v>CET-ET-LG-SU-625400-R</v>
          </cell>
        </row>
        <row r="7571">
          <cell r="B7571" t="str">
            <v>CET-ET-LG-SU-625500</v>
          </cell>
        </row>
        <row r="7572">
          <cell r="B7572" t="str">
            <v>CET-ET-LG-SU-625500-I</v>
          </cell>
        </row>
        <row r="7573">
          <cell r="B7573" t="str">
            <v>CET-ET-LG-SU-625500-R</v>
          </cell>
        </row>
        <row r="7574">
          <cell r="B7574" t="str">
            <v>CET-ET-LG-SU-625501</v>
          </cell>
        </row>
        <row r="7575">
          <cell r="B7575" t="str">
            <v>CET-ET-LG-SU-625501-I</v>
          </cell>
        </row>
        <row r="7576">
          <cell r="B7576" t="str">
            <v>CET-ET-LG-SU-625501-R</v>
          </cell>
        </row>
        <row r="7577">
          <cell r="B7577" t="str">
            <v>CET-ET-LG-SU-625600</v>
          </cell>
        </row>
        <row r="7578">
          <cell r="B7578" t="str">
            <v>CET-ET-LG-SU-625600-I</v>
          </cell>
        </row>
        <row r="7579">
          <cell r="B7579" t="str">
            <v>CET-ET-LG-SU-625600-R</v>
          </cell>
        </row>
        <row r="7580">
          <cell r="B7580" t="str">
            <v>CET-ET-LG-SU-625900</v>
          </cell>
        </row>
        <row r="7581">
          <cell r="B7581" t="str">
            <v>CET-ET-LG-SU-625900-I</v>
          </cell>
        </row>
        <row r="7582">
          <cell r="B7582" t="str">
            <v>CET-ET-LG-SU-625900-R</v>
          </cell>
        </row>
        <row r="7583">
          <cell r="B7583" t="str">
            <v>CET-ET-LG-SU-626100</v>
          </cell>
        </row>
        <row r="7584">
          <cell r="B7584" t="str">
            <v>CET-ET-LG-SU-626100-I</v>
          </cell>
        </row>
        <row r="7585">
          <cell r="B7585" t="str">
            <v>CET-ET-LG-SU-626100-R</v>
          </cell>
        </row>
        <row r="7586">
          <cell r="B7586" t="str">
            <v>CET-ET-LG-SU-626200</v>
          </cell>
        </row>
        <row r="7587">
          <cell r="B7587" t="str">
            <v>CET-ET-LG-SU-626200-I</v>
          </cell>
        </row>
        <row r="7588">
          <cell r="B7588" t="str">
            <v>CET-ET-LG-SU-626200-R</v>
          </cell>
        </row>
        <row r="7589">
          <cell r="B7589" t="str">
            <v>CET-ET-LG-SU-626400</v>
          </cell>
        </row>
        <row r="7590">
          <cell r="B7590" t="str">
            <v>CET-ET-LG-SU-626400-I</v>
          </cell>
        </row>
        <row r="7591">
          <cell r="B7591" t="str">
            <v>CET-ET-LG-SU-626400-R</v>
          </cell>
        </row>
        <row r="7592">
          <cell r="B7592" t="str">
            <v>CET-ET-LG-SU-626500</v>
          </cell>
        </row>
        <row r="7593">
          <cell r="B7593" t="str">
            <v>CET-ET-LG-SU-626500-I</v>
          </cell>
        </row>
        <row r="7594">
          <cell r="B7594" t="str">
            <v>CET-ET-LG-SU-626500-R</v>
          </cell>
        </row>
        <row r="7595">
          <cell r="B7595" t="str">
            <v>CET-ET-LG-SU-626700</v>
          </cell>
        </row>
        <row r="7596">
          <cell r="B7596" t="str">
            <v>CET-ET-LG-SU-626700-I</v>
          </cell>
        </row>
        <row r="7597">
          <cell r="B7597" t="str">
            <v>CET-ET-LG-SU-626700-R</v>
          </cell>
        </row>
        <row r="7598">
          <cell r="B7598" t="str">
            <v>CET-ET-LG-SU-626800</v>
          </cell>
        </row>
        <row r="7599">
          <cell r="B7599" t="str">
            <v>CET-ET-LG-SU-626800-I</v>
          </cell>
        </row>
        <row r="7600">
          <cell r="B7600" t="str">
            <v>CET-ET-LG-SU-626800-R</v>
          </cell>
        </row>
        <row r="7601">
          <cell r="B7601" t="str">
            <v>CET-ET-LG-SU-626900</v>
          </cell>
        </row>
        <row r="7602">
          <cell r="B7602" t="str">
            <v>CET-ET-LG-SU-626900-I</v>
          </cell>
        </row>
        <row r="7603">
          <cell r="B7603" t="str">
            <v>CET-ET-LG-SU-626900-R</v>
          </cell>
        </row>
        <row r="7604">
          <cell r="B7604" t="str">
            <v>CET-ET-LG-SU-627000</v>
          </cell>
        </row>
        <row r="7605">
          <cell r="B7605" t="str">
            <v>CET-ET-LG-SU-627000-I</v>
          </cell>
        </row>
        <row r="7606">
          <cell r="B7606" t="str">
            <v>CET-ET-LG-SU-627000-R</v>
          </cell>
        </row>
        <row r="7607">
          <cell r="B7607" t="str">
            <v>CET-ET-LG-SU-627100</v>
          </cell>
        </row>
        <row r="7608">
          <cell r="B7608" t="str">
            <v>CET-ET-LG-SU-627100-I</v>
          </cell>
        </row>
        <row r="7609">
          <cell r="B7609" t="str">
            <v>CET-ET-LG-SU-627100-R</v>
          </cell>
        </row>
        <row r="7610">
          <cell r="B7610" t="str">
            <v>CET-ET-LG-SU-627200</v>
          </cell>
        </row>
        <row r="7611">
          <cell r="B7611" t="str">
            <v>CET-ET-LG-SU-627200-I</v>
          </cell>
        </row>
        <row r="7612">
          <cell r="B7612" t="str">
            <v>CET-ET-LG-SU-627200-R</v>
          </cell>
        </row>
        <row r="7613">
          <cell r="B7613" t="str">
            <v>CET-ET-LG-SU-627300</v>
          </cell>
        </row>
        <row r="7614">
          <cell r="B7614" t="str">
            <v>CET-ET-LG-SU-627300-I</v>
          </cell>
        </row>
        <row r="7615">
          <cell r="B7615" t="str">
            <v>CET-ET-LG-SU-627300-R</v>
          </cell>
        </row>
        <row r="7616">
          <cell r="B7616" t="str">
            <v>CET-ET-LG-SU-627400</v>
          </cell>
        </row>
        <row r="7617">
          <cell r="B7617" t="str">
            <v>CET-ET-LG-SU-627400-I</v>
          </cell>
        </row>
        <row r="7618">
          <cell r="B7618" t="str">
            <v>CET-ET-LG-SU-627400-R</v>
          </cell>
        </row>
        <row r="7619">
          <cell r="B7619" t="str">
            <v>CET-ET-LG-SU-627500</v>
          </cell>
        </row>
        <row r="7620">
          <cell r="B7620" t="str">
            <v>CET-ET-LG-SU-627500-I</v>
          </cell>
        </row>
        <row r="7621">
          <cell r="B7621" t="str">
            <v>CET-ET-LG-SU-627500-R</v>
          </cell>
        </row>
        <row r="7622">
          <cell r="B7622" t="str">
            <v>CET-ET-LG-SU-627600</v>
          </cell>
        </row>
        <row r="7623">
          <cell r="B7623" t="str">
            <v>CET-ET-LG-SU-627600-I</v>
          </cell>
        </row>
        <row r="7624">
          <cell r="B7624" t="str">
            <v>CET-ET-LG-SU-627600-R</v>
          </cell>
        </row>
        <row r="7625">
          <cell r="B7625" t="str">
            <v>CET-ET-LG-SU-627700</v>
          </cell>
        </row>
        <row r="7626">
          <cell r="B7626" t="str">
            <v>CET-ET-LG-SU-627700-I</v>
          </cell>
        </row>
        <row r="7627">
          <cell r="B7627" t="str">
            <v>CET-ET-LG-SU-627700-R</v>
          </cell>
        </row>
        <row r="7628">
          <cell r="B7628" t="str">
            <v>CET-ET-LG-SU-627800</v>
          </cell>
        </row>
        <row r="7629">
          <cell r="B7629" t="str">
            <v>CET-ET-LG-SU-627800-I</v>
          </cell>
        </row>
        <row r="7630">
          <cell r="B7630" t="str">
            <v>CET-ET-LG-SU-627800-R</v>
          </cell>
        </row>
        <row r="7631">
          <cell r="B7631" t="str">
            <v>CET-ET-LG-SU-627900</v>
          </cell>
        </row>
        <row r="7632">
          <cell r="B7632" t="str">
            <v>CET-ET-LG-SU-627900-I</v>
          </cell>
        </row>
        <row r="7633">
          <cell r="B7633" t="str">
            <v>CET-ET-LG-SU-627900-R</v>
          </cell>
        </row>
        <row r="7634">
          <cell r="B7634" t="str">
            <v>CET-ET-LG-SU-628000</v>
          </cell>
        </row>
        <row r="7635">
          <cell r="B7635" t="str">
            <v>CET-ET-LG-SU-628000-I</v>
          </cell>
        </row>
        <row r="7636">
          <cell r="B7636" t="str">
            <v>CET-ET-LG-SU-628000-R</v>
          </cell>
        </row>
        <row r="7637">
          <cell r="B7637" t="str">
            <v>CET-ET-LG-SU-628100</v>
          </cell>
        </row>
        <row r="7638">
          <cell r="B7638" t="str">
            <v>CET-ET-LG-SU-628100-I</v>
          </cell>
        </row>
        <row r="7639">
          <cell r="B7639" t="str">
            <v>CET-ET-LG-SU-628100-R</v>
          </cell>
        </row>
        <row r="7640">
          <cell r="B7640" t="str">
            <v>CET-ET-LG-SU-628200</v>
          </cell>
        </row>
        <row r="7641">
          <cell r="B7641" t="str">
            <v>CET-ET-LG-SU-628200-I</v>
          </cell>
        </row>
        <row r="7642">
          <cell r="B7642" t="str">
            <v>CET-ET-LG-SU-628200-R</v>
          </cell>
        </row>
        <row r="7643">
          <cell r="B7643" t="str">
            <v>CET-ET-LG-SU-628300</v>
          </cell>
        </row>
        <row r="7644">
          <cell r="B7644" t="str">
            <v>CET-ET-LG-SU-628300-I</v>
          </cell>
        </row>
        <row r="7645">
          <cell r="B7645" t="str">
            <v>CET-ET-LG-SU-628300-R</v>
          </cell>
        </row>
        <row r="7646">
          <cell r="B7646" t="str">
            <v>CET-ET-LG-SU-628301</v>
          </cell>
        </row>
        <row r="7647">
          <cell r="B7647" t="str">
            <v>CET-ET-LG-SU-628301-I</v>
          </cell>
        </row>
        <row r="7648">
          <cell r="B7648" t="str">
            <v>CET-ET-LG-SU-628301-R</v>
          </cell>
        </row>
        <row r="7649">
          <cell r="B7649" t="str">
            <v>CET-ET-LG-SU-628500</v>
          </cell>
        </row>
        <row r="7650">
          <cell r="B7650" t="str">
            <v>CET-ET-LG-SU-628500-I</v>
          </cell>
        </row>
        <row r="7651">
          <cell r="B7651" t="str">
            <v>CET-ET-LG-SU-628500-R</v>
          </cell>
        </row>
        <row r="7652">
          <cell r="B7652" t="str">
            <v>CET-ET-LG-SU-628501</v>
          </cell>
        </row>
        <row r="7653">
          <cell r="B7653" t="str">
            <v>CET-ET-LG-SU-628501-I</v>
          </cell>
        </row>
        <row r="7654">
          <cell r="B7654" t="str">
            <v>CET-ET-LG-SU-628501-R</v>
          </cell>
        </row>
        <row r="7655">
          <cell r="B7655" t="str">
            <v>CET-ET-LG-SU-628600</v>
          </cell>
        </row>
        <row r="7656">
          <cell r="B7656" t="str">
            <v>CET-ET-LG-SU-628600-I</v>
          </cell>
        </row>
        <row r="7657">
          <cell r="B7657" t="str">
            <v>CET-ET-LG-SU-628600-R</v>
          </cell>
        </row>
        <row r="7658">
          <cell r="B7658" t="str">
            <v>CET-ET-LG-SU-628700</v>
          </cell>
        </row>
        <row r="7659">
          <cell r="B7659" t="str">
            <v>CET-ET-LG-SU-628700-I</v>
          </cell>
        </row>
        <row r="7660">
          <cell r="B7660" t="str">
            <v>CET-ET-LG-SU-628700-R</v>
          </cell>
        </row>
        <row r="7661">
          <cell r="B7661" t="str">
            <v>CET-ET-LG-SU-628800</v>
          </cell>
        </row>
        <row r="7662">
          <cell r="B7662" t="str">
            <v>CET-ET-LG-SU-628800-I</v>
          </cell>
        </row>
        <row r="7663">
          <cell r="B7663" t="str">
            <v>CET-ET-LG-SU-628800-R</v>
          </cell>
        </row>
        <row r="7664">
          <cell r="B7664" t="str">
            <v>CET-ET-LG-SU-628900</v>
          </cell>
        </row>
        <row r="7665">
          <cell r="B7665" t="str">
            <v>CET-ET-LG-SU-628900-I</v>
          </cell>
        </row>
        <row r="7666">
          <cell r="B7666" t="str">
            <v>CET-ET-LG-SU-628900-R</v>
          </cell>
        </row>
        <row r="7667">
          <cell r="B7667" t="str">
            <v>CET-ET-LG-SU-629000</v>
          </cell>
        </row>
        <row r="7668">
          <cell r="B7668" t="str">
            <v>CET-ET-LG-SU-629000-I</v>
          </cell>
        </row>
        <row r="7669">
          <cell r="B7669" t="str">
            <v>CET-ET-LG-SU-629000-R</v>
          </cell>
        </row>
        <row r="7670">
          <cell r="B7670" t="str">
            <v>CET-ET-LG-SU-629001</v>
          </cell>
        </row>
        <row r="7671">
          <cell r="B7671" t="str">
            <v>CET-ET-LG-SU-629001-I</v>
          </cell>
        </row>
        <row r="7672">
          <cell r="B7672" t="str">
            <v>CET-ET-LG-SU-629001-R</v>
          </cell>
        </row>
        <row r="7673">
          <cell r="B7673" t="str">
            <v>CET-ET-LG-SU-629002</v>
          </cell>
        </row>
        <row r="7674">
          <cell r="B7674" t="str">
            <v>CET-ET-LG-SU-629002-I</v>
          </cell>
        </row>
        <row r="7675">
          <cell r="B7675" t="str">
            <v>CET-ET-LG-SU-629002-R</v>
          </cell>
        </row>
        <row r="7676">
          <cell r="B7676" t="str">
            <v>CET-ET-LG-SU-629100</v>
          </cell>
        </row>
        <row r="7677">
          <cell r="B7677" t="str">
            <v>CET-ET-LG-SU-629100-I</v>
          </cell>
        </row>
        <row r="7678">
          <cell r="B7678" t="str">
            <v>CET-ET-LG-SU-629100-R</v>
          </cell>
        </row>
        <row r="7679">
          <cell r="B7679" t="str">
            <v>CET-ET-LG-SU-629200</v>
          </cell>
        </row>
        <row r="7680">
          <cell r="B7680" t="str">
            <v>CET-ET-LG-SU-629200-I</v>
          </cell>
        </row>
        <row r="7681">
          <cell r="B7681" t="str">
            <v>CET-ET-LG-SU-629200-R</v>
          </cell>
        </row>
        <row r="7682">
          <cell r="B7682" t="str">
            <v>CET-ET-LG-SU-629300</v>
          </cell>
        </row>
        <row r="7683">
          <cell r="B7683" t="str">
            <v>CET-ET-LG-SU-629300-I</v>
          </cell>
        </row>
        <row r="7684">
          <cell r="B7684" t="str">
            <v>CET-ET-LG-SU-629300-R</v>
          </cell>
        </row>
        <row r="7685">
          <cell r="B7685" t="str">
            <v>CET-ET-LG-SU-629400</v>
          </cell>
        </row>
        <row r="7686">
          <cell r="B7686" t="str">
            <v>CET-ET-LG-SU-629400-I</v>
          </cell>
        </row>
        <row r="7687">
          <cell r="B7687" t="str">
            <v>CET-ET-LG-SU-629400-R</v>
          </cell>
        </row>
        <row r="7688">
          <cell r="B7688" t="str">
            <v>CET-ET-LG-SU-629500</v>
          </cell>
        </row>
        <row r="7689">
          <cell r="B7689" t="str">
            <v>CET-ET-LG-SU-629500-I</v>
          </cell>
        </row>
        <row r="7690">
          <cell r="B7690" t="str">
            <v>CET-ET-LG-SU-629500-R</v>
          </cell>
        </row>
        <row r="7691">
          <cell r="B7691" t="str">
            <v>CET-ET-LG-SU-629600</v>
          </cell>
        </row>
        <row r="7692">
          <cell r="B7692" t="str">
            <v>CET-ET-LG-SU-629600-I</v>
          </cell>
        </row>
        <row r="7693">
          <cell r="B7693" t="str">
            <v>CET-ET-LG-SU-629600-R</v>
          </cell>
        </row>
        <row r="7694">
          <cell r="B7694" t="str">
            <v>CET-ET-LG-SU-629700</v>
          </cell>
        </row>
        <row r="7695">
          <cell r="B7695" t="str">
            <v>CET-ET-LG-SU-629700-I</v>
          </cell>
        </row>
        <row r="7696">
          <cell r="B7696" t="str">
            <v>CET-ET-LG-SU-629700-R</v>
          </cell>
        </row>
        <row r="7697">
          <cell r="B7697" t="str">
            <v>CET-ET-LG-SU-629800</v>
          </cell>
        </row>
        <row r="7698">
          <cell r="B7698" t="str">
            <v>CET-ET-LG-SU-629800-I</v>
          </cell>
        </row>
        <row r="7699">
          <cell r="B7699" t="str">
            <v>CET-ET-LG-SU-629800-R</v>
          </cell>
        </row>
        <row r="7700">
          <cell r="B7700" t="str">
            <v>CET-ET-LG-SU-629900</v>
          </cell>
        </row>
        <row r="7701">
          <cell r="B7701" t="str">
            <v>CET-ET-LG-SU-629900-I</v>
          </cell>
        </row>
        <row r="7702">
          <cell r="B7702" t="str">
            <v>CET-ET-LG-SU-629900-R</v>
          </cell>
        </row>
        <row r="7703">
          <cell r="B7703" t="str">
            <v>CET-ET-LG-SU-630000</v>
          </cell>
        </row>
        <row r="7704">
          <cell r="B7704" t="str">
            <v>CET-ET-LG-SU-630000-I</v>
          </cell>
        </row>
        <row r="7705">
          <cell r="B7705" t="str">
            <v>CET-ET-LG-SU-630000-R</v>
          </cell>
        </row>
        <row r="7706">
          <cell r="B7706" t="str">
            <v>CET-ET-LG-SU-630100</v>
          </cell>
        </row>
        <row r="7707">
          <cell r="B7707" t="str">
            <v>CET-ET-LG-SU-630100-I</v>
          </cell>
        </row>
        <row r="7708">
          <cell r="B7708" t="str">
            <v>CET-ET-LG-SU-630100-R</v>
          </cell>
        </row>
        <row r="7709">
          <cell r="B7709" t="str">
            <v>CET-ET-LG-SU-630101</v>
          </cell>
        </row>
        <row r="7710">
          <cell r="B7710" t="str">
            <v>CET-ET-LG-SU-630101-I</v>
          </cell>
        </row>
        <row r="7711">
          <cell r="B7711" t="str">
            <v>CET-ET-LG-SU-630101-R</v>
          </cell>
        </row>
        <row r="7712">
          <cell r="B7712" t="str">
            <v>CET-ET-LG-SU-630200</v>
          </cell>
        </row>
        <row r="7713">
          <cell r="B7713" t="str">
            <v>CET-ET-LG-SU-630200-I</v>
          </cell>
        </row>
        <row r="7714">
          <cell r="B7714" t="str">
            <v>CET-ET-LG-SU-630200-R</v>
          </cell>
        </row>
        <row r="7715">
          <cell r="B7715" t="str">
            <v>CET-ET-LG-SU-630300</v>
          </cell>
        </row>
        <row r="7716">
          <cell r="B7716" t="str">
            <v>CET-ET-LG-SU-630300-I</v>
          </cell>
        </row>
        <row r="7717">
          <cell r="B7717" t="str">
            <v>CET-ET-LG-SU-630300-R</v>
          </cell>
        </row>
        <row r="7718">
          <cell r="B7718" t="str">
            <v>CET-ET-LG-SU-630400</v>
          </cell>
        </row>
        <row r="7719">
          <cell r="B7719" t="str">
            <v>CET-ET-LG-SU-630400-I</v>
          </cell>
        </row>
        <row r="7720">
          <cell r="B7720" t="str">
            <v>CET-ET-LG-SU-630400-R</v>
          </cell>
        </row>
        <row r="7721">
          <cell r="B7721" t="str">
            <v>CET-ET-LG-SU-630401</v>
          </cell>
        </row>
        <row r="7722">
          <cell r="B7722" t="str">
            <v>CET-ET-LG-SU-630401-I</v>
          </cell>
        </row>
        <row r="7723">
          <cell r="B7723" t="str">
            <v>CET-ET-LG-SU-630401-R</v>
          </cell>
        </row>
        <row r="7724">
          <cell r="B7724" t="str">
            <v>CET-ET-LG-SU-630500</v>
          </cell>
        </row>
        <row r="7725">
          <cell r="B7725" t="str">
            <v>CET-ET-LG-SU-630500-I</v>
          </cell>
        </row>
        <row r="7726">
          <cell r="B7726" t="str">
            <v>CET-ET-LG-SU-630500-R</v>
          </cell>
        </row>
        <row r="7727">
          <cell r="B7727" t="str">
            <v>CET-ET-LG-SU-630600</v>
          </cell>
        </row>
        <row r="7728">
          <cell r="B7728" t="str">
            <v>CET-ET-LG-SU-630600-I</v>
          </cell>
        </row>
        <row r="7729">
          <cell r="B7729" t="str">
            <v>CET-ET-LG-SU-630600-R</v>
          </cell>
        </row>
        <row r="7730">
          <cell r="B7730" t="str">
            <v>CET-ET-LG-SU-630700</v>
          </cell>
        </row>
        <row r="7731">
          <cell r="B7731" t="str">
            <v>CET-ET-LG-SU-630700-I</v>
          </cell>
        </row>
        <row r="7732">
          <cell r="B7732" t="str">
            <v>CET-ET-LG-SU-630700-R</v>
          </cell>
        </row>
        <row r="7733">
          <cell r="B7733" t="str">
            <v>CET-ET-LG-SU-630800</v>
          </cell>
        </row>
        <row r="7734">
          <cell r="B7734" t="str">
            <v>CET-ET-LG-SU-630800-I</v>
          </cell>
        </row>
        <row r="7735">
          <cell r="B7735" t="str">
            <v>CET-ET-LG-SU-630800-R</v>
          </cell>
        </row>
        <row r="7736">
          <cell r="B7736" t="str">
            <v>CET-ET-LG-SU-630900</v>
          </cell>
        </row>
        <row r="7737">
          <cell r="B7737" t="str">
            <v>CET-ET-LG-SU-630900-I</v>
          </cell>
        </row>
        <row r="7738">
          <cell r="B7738" t="str">
            <v>CET-ET-LG-SU-630900-R</v>
          </cell>
        </row>
        <row r="7739">
          <cell r="B7739" t="str">
            <v>CET-ET-LG-SU-631000</v>
          </cell>
        </row>
        <row r="7740">
          <cell r="B7740" t="str">
            <v>CET-ET-LG-SU-631000-I</v>
          </cell>
        </row>
        <row r="7741">
          <cell r="B7741" t="str">
            <v>CET-ET-LG-SU-631000-R</v>
          </cell>
        </row>
        <row r="7742">
          <cell r="B7742" t="str">
            <v>CET-ET-LG-SU-631100</v>
          </cell>
        </row>
        <row r="7743">
          <cell r="B7743" t="str">
            <v>CET-ET-LG-SU-631100-I</v>
          </cell>
        </row>
        <row r="7744">
          <cell r="B7744" t="str">
            <v>CET-ET-LG-SU-631100-R</v>
          </cell>
        </row>
        <row r="7745">
          <cell r="B7745" t="str">
            <v>CET-ET-LG-SU-631200</v>
          </cell>
        </row>
        <row r="7746">
          <cell r="B7746" t="str">
            <v>CET-ET-LG-SU-631200-I</v>
          </cell>
        </row>
        <row r="7747">
          <cell r="B7747" t="str">
            <v>CET-ET-LG-SU-631200-R</v>
          </cell>
        </row>
        <row r="7748">
          <cell r="B7748" t="str">
            <v>CET-ET-LG-SU-631300</v>
          </cell>
        </row>
        <row r="7749">
          <cell r="B7749" t="str">
            <v>CET-ET-LG-SU-631300-I</v>
          </cell>
        </row>
        <row r="7750">
          <cell r="B7750" t="str">
            <v>CET-ET-LG-SU-631300-R</v>
          </cell>
        </row>
        <row r="7751">
          <cell r="B7751" t="str">
            <v>CET-ET-LG-SU-631400</v>
          </cell>
        </row>
        <row r="7752">
          <cell r="B7752" t="str">
            <v>CET-ET-LG-SU-631400-I</v>
          </cell>
        </row>
        <row r="7753">
          <cell r="B7753" t="str">
            <v>CET-ET-LG-SU-631400-R</v>
          </cell>
        </row>
        <row r="7754">
          <cell r="B7754" t="str">
            <v>CET-ET-LG-SU-631500</v>
          </cell>
        </row>
        <row r="7755">
          <cell r="B7755" t="str">
            <v>CET-ET-LG-SU-631500-I</v>
          </cell>
        </row>
        <row r="7756">
          <cell r="B7756" t="str">
            <v>CET-ET-LG-SU-631500-R</v>
          </cell>
        </row>
        <row r="7757">
          <cell r="B7757" t="str">
            <v>CET-ET-LG-SU-631600</v>
          </cell>
        </row>
        <row r="7758">
          <cell r="B7758" t="str">
            <v>CET-ET-LG-SU-631600-I</v>
          </cell>
        </row>
        <row r="7759">
          <cell r="B7759" t="str">
            <v>CET-ET-LG-SU-631600-R</v>
          </cell>
        </row>
        <row r="7760">
          <cell r="B7760" t="str">
            <v>CET-ET-LG-SU-631800</v>
          </cell>
        </row>
        <row r="7761">
          <cell r="B7761" t="str">
            <v>CET-ET-LG-SU-631800-I</v>
          </cell>
        </row>
        <row r="7762">
          <cell r="B7762" t="str">
            <v>CET-ET-LG-SU-631800-R</v>
          </cell>
        </row>
        <row r="7763">
          <cell r="B7763" t="str">
            <v>CET-ET-LG-SU-631900</v>
          </cell>
        </row>
        <row r="7764">
          <cell r="B7764" t="str">
            <v>CET-ET-LG-SU-631900-I</v>
          </cell>
        </row>
        <row r="7765">
          <cell r="B7765" t="str">
            <v>CET-ET-LG-SU-631900-R</v>
          </cell>
        </row>
        <row r="7766">
          <cell r="B7766" t="str">
            <v>CET-ET-LG-SU-632000</v>
          </cell>
        </row>
        <row r="7767">
          <cell r="B7767" t="str">
            <v>CET-ET-LG-SU-632000-I</v>
          </cell>
        </row>
        <row r="7768">
          <cell r="B7768" t="str">
            <v>CET-ET-LG-SU-632000-R</v>
          </cell>
        </row>
        <row r="7769">
          <cell r="B7769" t="str">
            <v>CET-ET-LG-SU-632100</v>
          </cell>
        </row>
        <row r="7770">
          <cell r="B7770" t="str">
            <v>CET-ET-LG-SU-632100-I</v>
          </cell>
        </row>
        <row r="7771">
          <cell r="B7771" t="str">
            <v>CET-ET-LG-SU-632100-R</v>
          </cell>
        </row>
        <row r="7772">
          <cell r="B7772" t="str">
            <v>CET-ET-LG-SU-632200</v>
          </cell>
        </row>
        <row r="7773">
          <cell r="B7773" t="str">
            <v>CET-ET-LG-SU-632200-I</v>
          </cell>
        </row>
        <row r="7774">
          <cell r="B7774" t="str">
            <v>CET-ET-LG-SU-632200-R</v>
          </cell>
        </row>
        <row r="7775">
          <cell r="B7775" t="str">
            <v>CET-ET-LG-SU-632300</v>
          </cell>
        </row>
        <row r="7776">
          <cell r="B7776" t="str">
            <v>CET-ET-LG-SU-632300-I</v>
          </cell>
        </row>
        <row r="7777">
          <cell r="B7777" t="str">
            <v>CET-ET-LG-SU-632300-R</v>
          </cell>
        </row>
        <row r="7778">
          <cell r="B7778" t="str">
            <v>CET-ET-LG-SU-632400</v>
          </cell>
        </row>
        <row r="7779">
          <cell r="B7779" t="str">
            <v>CET-ET-LG-SU-632400-I</v>
          </cell>
        </row>
        <row r="7780">
          <cell r="B7780" t="str">
            <v>CET-ET-LG-SU-632400-R</v>
          </cell>
        </row>
        <row r="7781">
          <cell r="B7781" t="str">
            <v>CET-ET-LG-SU-632500</v>
          </cell>
        </row>
        <row r="7782">
          <cell r="B7782" t="str">
            <v>CET-ET-LG-SU-632500-I</v>
          </cell>
        </row>
        <row r="7783">
          <cell r="B7783" t="str">
            <v>CET-ET-LG-SU-632500-R</v>
          </cell>
        </row>
        <row r="7784">
          <cell r="B7784" t="str">
            <v>CET-ET-LG-SU-632600</v>
          </cell>
        </row>
        <row r="7785">
          <cell r="B7785" t="str">
            <v>CET-ET-LG-SU-632600-I</v>
          </cell>
        </row>
        <row r="7786">
          <cell r="B7786" t="str">
            <v>CET-ET-LG-SU-632600-R</v>
          </cell>
        </row>
        <row r="7787">
          <cell r="B7787" t="str">
            <v>CET-ET-LG-SU-632700</v>
          </cell>
        </row>
        <row r="7788">
          <cell r="B7788" t="str">
            <v>CET-ET-LG-SU-632700-I</v>
          </cell>
        </row>
        <row r="7789">
          <cell r="B7789" t="str">
            <v>CET-ET-LG-SU-632700-R</v>
          </cell>
        </row>
        <row r="7790">
          <cell r="B7790" t="str">
            <v>CET-ET-LG-SU-632800</v>
          </cell>
        </row>
        <row r="7791">
          <cell r="B7791" t="str">
            <v>CET-ET-LG-SU-632800-I</v>
          </cell>
        </row>
        <row r="7792">
          <cell r="B7792" t="str">
            <v>CET-ET-LG-SU-632800-R</v>
          </cell>
        </row>
        <row r="7793">
          <cell r="B7793" t="str">
            <v>CET-ET-LG-SU-632900</v>
          </cell>
        </row>
        <row r="7794">
          <cell r="B7794" t="str">
            <v>CET-ET-LG-SU-632900-I</v>
          </cell>
        </row>
        <row r="7795">
          <cell r="B7795" t="str">
            <v>CET-ET-LG-SU-632900-R</v>
          </cell>
        </row>
        <row r="7796">
          <cell r="B7796" t="str">
            <v>CET-ET-LG-SU-633000</v>
          </cell>
        </row>
        <row r="7797">
          <cell r="B7797" t="str">
            <v>CET-ET-LG-SU-633000-I</v>
          </cell>
        </row>
        <row r="7798">
          <cell r="B7798" t="str">
            <v>CET-ET-LG-SU-633000-R</v>
          </cell>
        </row>
        <row r="7799">
          <cell r="B7799" t="str">
            <v>CET-ET-LG-SU-633200</v>
          </cell>
        </row>
        <row r="7800">
          <cell r="B7800" t="str">
            <v>CET-ET-LG-SU-633200-I</v>
          </cell>
        </row>
        <row r="7801">
          <cell r="B7801" t="str">
            <v>CET-ET-LG-SU-633200-R</v>
          </cell>
        </row>
        <row r="7802">
          <cell r="B7802" t="str">
            <v>CET-ET-LG-SU-633300</v>
          </cell>
        </row>
        <row r="7803">
          <cell r="B7803" t="str">
            <v>CET-ET-LG-SU-633300-I</v>
          </cell>
        </row>
        <row r="7804">
          <cell r="B7804" t="str">
            <v>CET-ET-LG-SU-633300-R</v>
          </cell>
        </row>
        <row r="7805">
          <cell r="B7805" t="str">
            <v>CET-ET-LG-SU-633400</v>
          </cell>
        </row>
        <row r="7806">
          <cell r="B7806" t="str">
            <v>CET-ET-LG-SU-633400-I</v>
          </cell>
        </row>
        <row r="7807">
          <cell r="B7807" t="str">
            <v>CET-ET-LG-SU-633400-R</v>
          </cell>
        </row>
        <row r="7808">
          <cell r="B7808" t="str">
            <v>CET-ET-LG-SU-633500</v>
          </cell>
        </row>
        <row r="7809">
          <cell r="B7809" t="str">
            <v>CET-ET-LG-SU-633500-I</v>
          </cell>
        </row>
        <row r="7810">
          <cell r="B7810" t="str">
            <v>CET-ET-LG-SU-633500-R</v>
          </cell>
        </row>
        <row r="7811">
          <cell r="B7811" t="str">
            <v>CET-ET-LG-SU-633600</v>
          </cell>
        </row>
        <row r="7812">
          <cell r="B7812" t="str">
            <v>CET-ET-LG-SU-633600-I</v>
          </cell>
        </row>
        <row r="7813">
          <cell r="B7813" t="str">
            <v>CET-ET-LG-SU-633600-R</v>
          </cell>
        </row>
        <row r="7814">
          <cell r="B7814" t="str">
            <v>CET-ET-LG-SU-633700</v>
          </cell>
        </row>
        <row r="7815">
          <cell r="B7815" t="str">
            <v>CET-ET-LG-SU-633700-I</v>
          </cell>
        </row>
        <row r="7816">
          <cell r="B7816" t="str">
            <v>CET-ET-LG-SU-633700-R</v>
          </cell>
        </row>
        <row r="7817">
          <cell r="B7817" t="str">
            <v>CET-ET-LG-SU-633800</v>
          </cell>
        </row>
        <row r="7818">
          <cell r="B7818" t="str">
            <v>CET-ET-LG-SU-633800-I</v>
          </cell>
        </row>
        <row r="7819">
          <cell r="B7819" t="str">
            <v>CET-ET-LG-SU-633800-R</v>
          </cell>
        </row>
        <row r="7820">
          <cell r="B7820" t="str">
            <v>CET-ET-LG-SU-633900</v>
          </cell>
        </row>
        <row r="7821">
          <cell r="B7821" t="str">
            <v>CET-ET-LG-SU-633900-I</v>
          </cell>
        </row>
        <row r="7822">
          <cell r="B7822" t="str">
            <v>CET-ET-LG-SU-633900-R</v>
          </cell>
        </row>
        <row r="7823">
          <cell r="B7823" t="str">
            <v>CET-ET-LG-SU-634000</v>
          </cell>
        </row>
        <row r="7824">
          <cell r="B7824" t="str">
            <v>CET-ET-LG-SU-634000-I</v>
          </cell>
        </row>
        <row r="7825">
          <cell r="B7825" t="str">
            <v>CET-ET-LG-SU-634000-R</v>
          </cell>
        </row>
        <row r="7826">
          <cell r="B7826" t="str">
            <v>CET-ET-LG-SU-634100</v>
          </cell>
        </row>
        <row r="7827">
          <cell r="B7827" t="str">
            <v>CET-ET-LG-SU-634100-I</v>
          </cell>
        </row>
        <row r="7828">
          <cell r="B7828" t="str">
            <v>CET-ET-LG-SU-634100-R</v>
          </cell>
        </row>
        <row r="7829">
          <cell r="B7829" t="str">
            <v>CET-ET-LG-SU-634200</v>
          </cell>
        </row>
        <row r="7830">
          <cell r="B7830" t="str">
            <v>CET-ET-LG-SU-634200-I</v>
          </cell>
        </row>
        <row r="7831">
          <cell r="B7831" t="str">
            <v>CET-ET-LG-SU-634200-R</v>
          </cell>
        </row>
        <row r="7832">
          <cell r="B7832" t="str">
            <v>CET-ET-LG-SU-634300</v>
          </cell>
        </row>
        <row r="7833">
          <cell r="B7833" t="str">
            <v>CET-ET-LG-SU-634300-I</v>
          </cell>
        </row>
        <row r="7834">
          <cell r="B7834" t="str">
            <v>CET-ET-LG-SU-634300-R</v>
          </cell>
        </row>
        <row r="7835">
          <cell r="B7835" t="str">
            <v>CET-ET-LG-SU-634301</v>
          </cell>
        </row>
        <row r="7836">
          <cell r="B7836" t="str">
            <v>CET-ET-LG-SU-634301-I</v>
          </cell>
        </row>
        <row r="7837">
          <cell r="B7837" t="str">
            <v>CET-ET-LG-SU-634301-R</v>
          </cell>
        </row>
        <row r="7838">
          <cell r="B7838" t="str">
            <v>CET-ET-LG-SU-634400</v>
          </cell>
        </row>
        <row r="7839">
          <cell r="B7839" t="str">
            <v>CET-ET-LG-SU-634400-I</v>
          </cell>
        </row>
        <row r="7840">
          <cell r="B7840" t="str">
            <v>CET-ET-LG-SU-634400-R</v>
          </cell>
        </row>
        <row r="7841">
          <cell r="B7841" t="str">
            <v>CET-ET-LG-SU-634600</v>
          </cell>
        </row>
        <row r="7842">
          <cell r="B7842" t="str">
            <v>CET-ET-LG-SU-634600-I</v>
          </cell>
        </row>
        <row r="7843">
          <cell r="B7843" t="str">
            <v>CET-ET-LG-SU-634600-R</v>
          </cell>
        </row>
        <row r="7844">
          <cell r="B7844" t="str">
            <v>CET-ET-LG-SU-634700</v>
          </cell>
        </row>
        <row r="7845">
          <cell r="B7845" t="str">
            <v>CET-ET-LG-SU-634700-I</v>
          </cell>
        </row>
        <row r="7846">
          <cell r="B7846" t="str">
            <v>CET-ET-LG-SU-634700-R</v>
          </cell>
        </row>
        <row r="7847">
          <cell r="B7847" t="str">
            <v>CET-ET-LG-SU-634800</v>
          </cell>
        </row>
        <row r="7848">
          <cell r="B7848" t="str">
            <v>CET-ET-LG-SU-634800-I</v>
          </cell>
        </row>
        <row r="7849">
          <cell r="B7849" t="str">
            <v>CET-ET-LG-SU-634800-R</v>
          </cell>
        </row>
        <row r="7850">
          <cell r="B7850" t="str">
            <v>CET-ET-LG-SU-634900</v>
          </cell>
        </row>
        <row r="7851">
          <cell r="B7851" t="str">
            <v>CET-ET-LG-SU-634900-I</v>
          </cell>
        </row>
        <row r="7852">
          <cell r="B7852" t="str">
            <v>CET-ET-LG-SU-634900-R</v>
          </cell>
        </row>
        <row r="7853">
          <cell r="B7853" t="str">
            <v>CET-ET-LG-SU-635000</v>
          </cell>
        </row>
        <row r="7854">
          <cell r="B7854" t="str">
            <v>CET-ET-LG-SU-635000-I</v>
          </cell>
        </row>
        <row r="7855">
          <cell r="B7855" t="str">
            <v>CET-ET-LG-SU-635000-R</v>
          </cell>
        </row>
        <row r="7856">
          <cell r="B7856" t="str">
            <v>CET-ET-LG-SU-635100</v>
          </cell>
        </row>
        <row r="7857">
          <cell r="B7857" t="str">
            <v>CET-ET-LG-SU-635100-I</v>
          </cell>
        </row>
        <row r="7858">
          <cell r="B7858" t="str">
            <v>CET-ET-LG-SU-635100-R</v>
          </cell>
        </row>
        <row r="7859">
          <cell r="B7859" t="str">
            <v>CET-ET-LG-SU-635200</v>
          </cell>
        </row>
        <row r="7860">
          <cell r="B7860" t="str">
            <v>CET-ET-LG-SU-635200-I</v>
          </cell>
        </row>
        <row r="7861">
          <cell r="B7861" t="str">
            <v>CET-ET-LG-SU-635200-R</v>
          </cell>
        </row>
        <row r="7862">
          <cell r="B7862" t="str">
            <v>CET-ET-LG-SU-635300</v>
          </cell>
        </row>
        <row r="7863">
          <cell r="B7863" t="str">
            <v>CET-ET-LG-SU-635300-I</v>
          </cell>
        </row>
        <row r="7864">
          <cell r="B7864" t="str">
            <v>CET-ET-LG-SU-635300-R</v>
          </cell>
        </row>
        <row r="7865">
          <cell r="B7865" t="str">
            <v>CET-ET-LG-SU-635500</v>
          </cell>
        </row>
        <row r="7866">
          <cell r="B7866" t="str">
            <v>CET-ET-LG-SU-635500-I</v>
          </cell>
        </row>
        <row r="7867">
          <cell r="B7867" t="str">
            <v>CET-ET-LG-SU-635500-R</v>
          </cell>
        </row>
        <row r="7868">
          <cell r="B7868" t="str">
            <v>CET-ET-LG-SU-635600</v>
          </cell>
        </row>
        <row r="7869">
          <cell r="B7869" t="str">
            <v>CET-ET-LG-SU-635600-I</v>
          </cell>
        </row>
        <row r="7870">
          <cell r="B7870" t="str">
            <v>CET-ET-LG-SU-635600-R</v>
          </cell>
        </row>
        <row r="7871">
          <cell r="B7871" t="str">
            <v>CET-ET-LG-SU-635700</v>
          </cell>
        </row>
        <row r="7872">
          <cell r="B7872" t="str">
            <v>CET-ET-LG-SU-635700-I</v>
          </cell>
        </row>
        <row r="7873">
          <cell r="B7873" t="str">
            <v>CET-ET-LG-SU-635700-R</v>
          </cell>
        </row>
        <row r="7874">
          <cell r="B7874" t="str">
            <v>CET-ET-LG-SU-635800</v>
          </cell>
        </row>
        <row r="7875">
          <cell r="B7875" t="str">
            <v>CET-ET-LG-SU-635800-I</v>
          </cell>
        </row>
        <row r="7876">
          <cell r="B7876" t="str">
            <v>CET-ET-LG-SU-635800-R</v>
          </cell>
        </row>
        <row r="7877">
          <cell r="B7877" t="str">
            <v>CET-ET-LG-SU-635900</v>
          </cell>
        </row>
        <row r="7878">
          <cell r="B7878" t="str">
            <v>CET-ET-LG-SU-635900-I</v>
          </cell>
        </row>
        <row r="7879">
          <cell r="B7879" t="str">
            <v>CET-ET-LG-SU-635900-R</v>
          </cell>
        </row>
        <row r="7880">
          <cell r="B7880" t="str">
            <v>CET-ET-LG-SU-636000</v>
          </cell>
        </row>
        <row r="7881">
          <cell r="B7881" t="str">
            <v>CET-ET-LG-SU-636000-I</v>
          </cell>
        </row>
        <row r="7882">
          <cell r="B7882" t="str">
            <v>CET-ET-LG-SU-636000-R</v>
          </cell>
        </row>
        <row r="7883">
          <cell r="B7883" t="str">
            <v>CET-ET-LG-SU-636100</v>
          </cell>
        </row>
        <row r="7884">
          <cell r="B7884" t="str">
            <v>CET-ET-LG-SU-636100-I</v>
          </cell>
        </row>
        <row r="7885">
          <cell r="B7885" t="str">
            <v>CET-ET-LG-SU-636100-R</v>
          </cell>
        </row>
        <row r="7886">
          <cell r="B7886" t="str">
            <v>CET-ET-LG-SU-636200</v>
          </cell>
        </row>
        <row r="7887">
          <cell r="B7887" t="str">
            <v>CET-ET-LG-SU-636200-I</v>
          </cell>
        </row>
        <row r="7888">
          <cell r="B7888" t="str">
            <v>CET-ET-LG-SU-636200-R</v>
          </cell>
        </row>
        <row r="7889">
          <cell r="B7889" t="str">
            <v>CET-ET-LG-SU-636400</v>
          </cell>
        </row>
        <row r="7890">
          <cell r="B7890" t="str">
            <v>CET-ET-LG-SU-636400-I</v>
          </cell>
        </row>
        <row r="7891">
          <cell r="B7891" t="str">
            <v>CET-ET-LG-SU-636400-R</v>
          </cell>
        </row>
        <row r="7892">
          <cell r="B7892" t="str">
            <v>CET-ET-LG-SU-636500</v>
          </cell>
        </row>
        <row r="7893">
          <cell r="B7893" t="str">
            <v>CET-ET-LG-SU-636500-I</v>
          </cell>
        </row>
        <row r="7894">
          <cell r="B7894" t="str">
            <v>CET-ET-LG-SU-636500-R</v>
          </cell>
        </row>
        <row r="7895">
          <cell r="B7895" t="str">
            <v>CET-ET-LG-SU-636600</v>
          </cell>
        </row>
        <row r="7896">
          <cell r="B7896" t="str">
            <v>CET-ET-LG-SU-636600-I</v>
          </cell>
        </row>
        <row r="7897">
          <cell r="B7897" t="str">
            <v>CET-ET-LG-SU-636600-R</v>
          </cell>
        </row>
        <row r="7898">
          <cell r="B7898" t="str">
            <v>CET-ET-LG-SU-636700</v>
          </cell>
        </row>
        <row r="7899">
          <cell r="B7899" t="str">
            <v>CET-ET-LG-SU-636700-I</v>
          </cell>
        </row>
        <row r="7900">
          <cell r="B7900" t="str">
            <v>CET-ET-LG-SU-636700-R</v>
          </cell>
        </row>
        <row r="7901">
          <cell r="B7901" t="str">
            <v>CET-ET-LG-SU-636800</v>
          </cell>
        </row>
        <row r="7902">
          <cell r="B7902" t="str">
            <v>CET-ET-LG-SU-636800-I</v>
          </cell>
        </row>
        <row r="7903">
          <cell r="B7903" t="str">
            <v>CET-ET-LG-SU-636800-R</v>
          </cell>
        </row>
        <row r="7904">
          <cell r="B7904" t="str">
            <v>CET-ET-LG-SU-636900</v>
          </cell>
        </row>
        <row r="7905">
          <cell r="B7905" t="str">
            <v>CET-ET-LG-SU-636900-I</v>
          </cell>
        </row>
        <row r="7906">
          <cell r="B7906" t="str">
            <v>CET-ET-LG-SU-636900-R</v>
          </cell>
        </row>
        <row r="7907">
          <cell r="B7907" t="str">
            <v>CET-ET-LG-SU-637000</v>
          </cell>
        </row>
        <row r="7908">
          <cell r="B7908" t="str">
            <v>CET-ET-LG-SU-637000-I</v>
          </cell>
        </row>
        <row r="7909">
          <cell r="B7909" t="str">
            <v>CET-ET-LG-SU-637000-R</v>
          </cell>
        </row>
        <row r="7910">
          <cell r="B7910" t="str">
            <v>CET-ET-LG-SU-637100</v>
          </cell>
        </row>
        <row r="7911">
          <cell r="B7911" t="str">
            <v>CET-ET-LG-SU-637100-I</v>
          </cell>
        </row>
        <row r="7912">
          <cell r="B7912" t="str">
            <v>CET-ET-LG-SU-637100-R</v>
          </cell>
        </row>
        <row r="7913">
          <cell r="B7913" t="str">
            <v>CET-ET-LG-SU-637200</v>
          </cell>
        </row>
        <row r="7914">
          <cell r="B7914" t="str">
            <v>CET-ET-LG-SU-637200-I</v>
          </cell>
        </row>
        <row r="7915">
          <cell r="B7915" t="str">
            <v>CET-ET-LG-SU-637200-R</v>
          </cell>
        </row>
        <row r="7916">
          <cell r="B7916" t="str">
            <v>CET-ET-LG-SU-637300</v>
          </cell>
        </row>
        <row r="7917">
          <cell r="B7917" t="str">
            <v>CET-ET-LG-SU-637300-I</v>
          </cell>
        </row>
        <row r="7918">
          <cell r="B7918" t="str">
            <v>CET-ET-LG-SU-637300-R</v>
          </cell>
        </row>
        <row r="7919">
          <cell r="B7919" t="str">
            <v>CET-ET-LG-SU-637400</v>
          </cell>
        </row>
        <row r="7920">
          <cell r="B7920" t="str">
            <v>CET-ET-LG-SU-637400-I</v>
          </cell>
        </row>
        <row r="7921">
          <cell r="B7921" t="str">
            <v>CET-ET-LG-SU-637400-R</v>
          </cell>
        </row>
        <row r="7922">
          <cell r="B7922" t="str">
            <v>CET-ET-LG-SU-645300</v>
          </cell>
        </row>
        <row r="7923">
          <cell r="B7923" t="str">
            <v>CET-ET-LG-SU-645300-I</v>
          </cell>
        </row>
        <row r="7924">
          <cell r="B7924" t="str">
            <v>CET-ET-LG-SU-645300-R</v>
          </cell>
        </row>
        <row r="7925">
          <cell r="B7925" t="str">
            <v>CET-ET-LG-SU-645400</v>
          </cell>
        </row>
        <row r="7926">
          <cell r="B7926" t="str">
            <v>CET-ET-LG-SU-645400-I</v>
          </cell>
        </row>
        <row r="7927">
          <cell r="B7927" t="str">
            <v>CET-ET-LG-SU-645400-R</v>
          </cell>
        </row>
        <row r="7928">
          <cell r="B7928" t="str">
            <v>CET-ET-LG-SU-648700</v>
          </cell>
        </row>
        <row r="7929">
          <cell r="B7929" t="str">
            <v>CET-ET-LG-SU-648700-I</v>
          </cell>
        </row>
        <row r="7930">
          <cell r="B7930" t="str">
            <v>CET-ET-LG-SU-648700-R</v>
          </cell>
        </row>
        <row r="7931">
          <cell r="B7931" t="str">
            <v>CET-ET-LG-SU-649000</v>
          </cell>
        </row>
        <row r="7932">
          <cell r="B7932" t="str">
            <v>CET-ET-LG-SU-649000-I</v>
          </cell>
        </row>
        <row r="7933">
          <cell r="B7933" t="str">
            <v>CET-ET-LG-SU-649000-R</v>
          </cell>
        </row>
        <row r="7934">
          <cell r="B7934" t="str">
            <v>CET-ET-LG-SU-649100</v>
          </cell>
        </row>
        <row r="7935">
          <cell r="B7935" t="str">
            <v>CET-ET-LG-SU-649100-I</v>
          </cell>
        </row>
        <row r="7936">
          <cell r="B7936" t="str">
            <v>CET-ET-LG-SU-649100-R</v>
          </cell>
        </row>
        <row r="7937">
          <cell r="B7937" t="str">
            <v>CET-ET-LG-SU-649800</v>
          </cell>
        </row>
        <row r="7938">
          <cell r="B7938" t="str">
            <v>CET-ET-LG-SU-649800-I</v>
          </cell>
        </row>
        <row r="7939">
          <cell r="B7939" t="str">
            <v>CET-ET-LG-SU-649800-R</v>
          </cell>
        </row>
        <row r="7940">
          <cell r="B7940" t="str">
            <v>CET-ET-LG-SU-649900</v>
          </cell>
        </row>
        <row r="7941">
          <cell r="B7941" t="str">
            <v>CET-ET-LG-SU-649900-I</v>
          </cell>
        </row>
        <row r="7942">
          <cell r="B7942" t="str">
            <v>CET-ET-LG-SU-649900-R</v>
          </cell>
        </row>
        <row r="7943">
          <cell r="B7943" t="str">
            <v>CET-ET-LG-SU-650000</v>
          </cell>
        </row>
        <row r="7944">
          <cell r="B7944" t="str">
            <v>CET-ET-LG-SU-650000-I</v>
          </cell>
        </row>
        <row r="7945">
          <cell r="B7945" t="str">
            <v>CET-ET-LG-SU-650000-R</v>
          </cell>
        </row>
        <row r="7946">
          <cell r="B7946" t="str">
            <v>CET-ET-LG-SU-650100</v>
          </cell>
        </row>
        <row r="7947">
          <cell r="B7947" t="str">
            <v>CET-ET-LG-SU-650100-I</v>
          </cell>
        </row>
        <row r="7948">
          <cell r="B7948" t="str">
            <v>CET-ET-LG-SU-650100-R</v>
          </cell>
        </row>
        <row r="7949">
          <cell r="B7949" t="str">
            <v>CET-ET-LG-SU-650200</v>
          </cell>
        </row>
        <row r="7950">
          <cell r="B7950" t="str">
            <v>CET-ET-LG-SU-650200-I</v>
          </cell>
        </row>
        <row r="7951">
          <cell r="B7951" t="str">
            <v>CET-ET-LG-SU-650200-R</v>
          </cell>
        </row>
        <row r="7952">
          <cell r="B7952" t="str">
            <v>CET-ET-LG-SU-650400</v>
          </cell>
        </row>
        <row r="7953">
          <cell r="B7953" t="str">
            <v>CET-ET-LG-SU-650400-I</v>
          </cell>
        </row>
        <row r="7954">
          <cell r="B7954" t="str">
            <v>CET-ET-LG-SU-650400-R</v>
          </cell>
        </row>
        <row r="7955">
          <cell r="B7955" t="str">
            <v>CET-ET-LG-SU-000008</v>
          </cell>
        </row>
        <row r="7956">
          <cell r="B7956" t="str">
            <v>CET-ET-LG-SU-000008-I</v>
          </cell>
        </row>
        <row r="7957">
          <cell r="B7957" t="str">
            <v>CET-ET-LG-SU-000008-R</v>
          </cell>
        </row>
        <row r="7958">
          <cell r="B7958" t="str">
            <v>CET-ET-LG-SU-303000</v>
          </cell>
        </row>
        <row r="7959">
          <cell r="B7959" t="str">
            <v>CET-ET-LG-SU-303000-I</v>
          </cell>
        </row>
        <row r="7960">
          <cell r="B7960" t="str">
            <v>CET-ET-LG-SU-303000-R</v>
          </cell>
        </row>
        <row r="7961">
          <cell r="B7961" t="str">
            <v>CET-ET-LG-SU-303001</v>
          </cell>
        </row>
        <row r="7962">
          <cell r="B7962" t="str">
            <v>CET-ET-LG-SU-303001-I</v>
          </cell>
        </row>
        <row r="7963">
          <cell r="B7963" t="str">
            <v>CET-ET-LG-SU-303001-R</v>
          </cell>
        </row>
        <row r="7964">
          <cell r="B7964" t="str">
            <v>CET-ET-LG-SU-303002</v>
          </cell>
        </row>
        <row r="7965">
          <cell r="B7965" t="str">
            <v>CET-ET-LG-SU-303002-I</v>
          </cell>
        </row>
        <row r="7966">
          <cell r="B7966" t="str">
            <v>CET-ET-LG-SU-303002-R</v>
          </cell>
        </row>
        <row r="7967">
          <cell r="B7967" t="str">
            <v>CET-ET-LG-SU-303003</v>
          </cell>
        </row>
        <row r="7968">
          <cell r="B7968" t="str">
            <v>CET-ET-LG-SU-303003-I</v>
          </cell>
        </row>
        <row r="7969">
          <cell r="B7969" t="str">
            <v>CET-ET-LG-SU-303003-R</v>
          </cell>
        </row>
        <row r="7970">
          <cell r="B7970" t="str">
            <v>CET-ET-LG-SU-303004</v>
          </cell>
        </row>
        <row r="7971">
          <cell r="B7971" t="str">
            <v>CET-ET-LG-SU-303004-I</v>
          </cell>
        </row>
        <row r="7972">
          <cell r="B7972" t="str">
            <v>CET-ET-LG-SU-303004-R</v>
          </cell>
        </row>
        <row r="7973">
          <cell r="B7973" t="str">
            <v>CET-ET-LG-SU-371200</v>
          </cell>
        </row>
        <row r="7974">
          <cell r="B7974" t="str">
            <v>CET-ET-LG-SU-371200-I</v>
          </cell>
        </row>
        <row r="7975">
          <cell r="B7975" t="str">
            <v>CET-ET-LG-SU-371200-R</v>
          </cell>
        </row>
        <row r="7976">
          <cell r="B7976" t="str">
            <v>CET-ET-LG-SU-405200</v>
          </cell>
        </row>
        <row r="7977">
          <cell r="B7977" t="str">
            <v>CET-ET-LG-SU-405200-I</v>
          </cell>
        </row>
        <row r="7978">
          <cell r="B7978" t="str">
            <v>CET-ET-LG-SU-405200-R</v>
          </cell>
        </row>
        <row r="7979">
          <cell r="B7979" t="str">
            <v>CET-ET-LG-SU-405201</v>
          </cell>
        </row>
        <row r="7980">
          <cell r="B7980" t="str">
            <v>CET-ET-LG-SU-405201-I</v>
          </cell>
        </row>
        <row r="7981">
          <cell r="B7981" t="str">
            <v>CET-ET-LG-SU-405201-R</v>
          </cell>
        </row>
        <row r="7982">
          <cell r="B7982" t="str">
            <v>CET-ET-LG-SU-408700</v>
          </cell>
        </row>
        <row r="7983">
          <cell r="B7983" t="str">
            <v>CET-ET-LG-SU-408700-I</v>
          </cell>
        </row>
        <row r="7984">
          <cell r="B7984" t="str">
            <v>CET-ET-LG-SU-408700-R</v>
          </cell>
        </row>
        <row r="7985">
          <cell r="B7985" t="str">
            <v>CET-ET-LG-SU-408701</v>
          </cell>
        </row>
        <row r="7986">
          <cell r="B7986" t="str">
            <v>CET-ET-LG-SU-408701-I</v>
          </cell>
        </row>
        <row r="7987">
          <cell r="B7987" t="str">
            <v>CET-ET-LG-SU-408701-R</v>
          </cell>
        </row>
        <row r="7988">
          <cell r="B7988" t="str">
            <v>CET-ET-LG-SU-408702</v>
          </cell>
        </row>
        <row r="7989">
          <cell r="B7989" t="str">
            <v>CET-ET-LG-SU-408702-I</v>
          </cell>
        </row>
        <row r="7990">
          <cell r="B7990" t="str">
            <v>CET-ET-LG-SU-408702-R</v>
          </cell>
        </row>
        <row r="7991">
          <cell r="B7991" t="str">
            <v>CET-ET-LG-SU-408703</v>
          </cell>
        </row>
        <row r="7992">
          <cell r="B7992" t="str">
            <v>CET-ET-LG-SU-408703-I</v>
          </cell>
        </row>
        <row r="7993">
          <cell r="B7993" t="str">
            <v>CET-ET-LG-SU-408703-R</v>
          </cell>
        </row>
        <row r="7994">
          <cell r="B7994" t="str">
            <v>CET-ET-LG-SU-408704</v>
          </cell>
        </row>
        <row r="7995">
          <cell r="B7995" t="str">
            <v>CET-ET-LG-SU-408704-I</v>
          </cell>
        </row>
        <row r="7996">
          <cell r="B7996" t="str">
            <v>CET-ET-LG-SU-408704-R</v>
          </cell>
        </row>
        <row r="7997">
          <cell r="B7997" t="str">
            <v>CET-ET-LG-SU-408705</v>
          </cell>
        </row>
        <row r="7998">
          <cell r="B7998" t="str">
            <v>CET-ET-LG-SU-408705-I</v>
          </cell>
        </row>
        <row r="7999">
          <cell r="B7999" t="str">
            <v>CET-ET-LG-SU-408705-R</v>
          </cell>
        </row>
        <row r="8000">
          <cell r="B8000" t="str">
            <v>CET-ET-LG-SU-408706</v>
          </cell>
        </row>
        <row r="8001">
          <cell r="B8001" t="str">
            <v>CET-ET-LG-SU-408706-I</v>
          </cell>
        </row>
        <row r="8002">
          <cell r="B8002" t="str">
            <v>CET-ET-LG-SU-408706-R</v>
          </cell>
        </row>
        <row r="8003">
          <cell r="B8003" t="str">
            <v>CET-ET-LG-SU-408707</v>
          </cell>
        </row>
        <row r="8004">
          <cell r="B8004" t="str">
            <v>CET-ET-LG-SU-408707-I</v>
          </cell>
        </row>
        <row r="8005">
          <cell r="B8005" t="str">
            <v>CET-ET-LG-SU-408707-R</v>
          </cell>
        </row>
        <row r="8006">
          <cell r="B8006" t="str">
            <v>CET-ET-LG-SU-408708</v>
          </cell>
        </row>
        <row r="8007">
          <cell r="B8007" t="str">
            <v>CET-ET-LG-SU-408708-I</v>
          </cell>
        </row>
        <row r="8008">
          <cell r="B8008" t="str">
            <v>CET-ET-LG-SU-408708-R</v>
          </cell>
        </row>
        <row r="8009">
          <cell r="B8009" t="str">
            <v>CET-ET-LG-SU-408709</v>
          </cell>
        </row>
        <row r="8010">
          <cell r="B8010" t="str">
            <v>CET-ET-LG-SU-408709-I</v>
          </cell>
        </row>
        <row r="8011">
          <cell r="B8011" t="str">
            <v>CET-ET-LG-SU-408709-R</v>
          </cell>
        </row>
        <row r="8012">
          <cell r="B8012" t="str">
            <v>CET-ET-LG-SU-408710</v>
          </cell>
        </row>
        <row r="8013">
          <cell r="B8013" t="str">
            <v>CET-ET-LG-SU-408710-I</v>
          </cell>
        </row>
        <row r="8014">
          <cell r="B8014" t="str">
            <v>CET-ET-LG-SU-408710-R</v>
          </cell>
        </row>
        <row r="8015">
          <cell r="B8015" t="str">
            <v>CET-ET-LG-SU-408711</v>
          </cell>
        </row>
        <row r="8016">
          <cell r="B8016" t="str">
            <v>CET-ET-LG-SU-408711-I</v>
          </cell>
        </row>
        <row r="8017">
          <cell r="B8017" t="str">
            <v>CET-ET-LG-SU-408711-R</v>
          </cell>
        </row>
        <row r="8018">
          <cell r="B8018" t="str">
            <v>CET-ET-LG-SU-408712</v>
          </cell>
        </row>
        <row r="8019">
          <cell r="B8019" t="str">
            <v>CET-ET-LG-SU-408712-I</v>
          </cell>
        </row>
        <row r="8020">
          <cell r="B8020" t="str">
            <v>CET-ET-LG-SU-408712-R</v>
          </cell>
        </row>
        <row r="8021">
          <cell r="B8021" t="str">
            <v>CET-ET-LG-SU-408713</v>
          </cell>
        </row>
        <row r="8022">
          <cell r="B8022" t="str">
            <v>CET-ET-LG-SU-408713-I</v>
          </cell>
        </row>
        <row r="8023">
          <cell r="B8023" t="str">
            <v>CET-ET-LG-SU-408713-R</v>
          </cell>
        </row>
        <row r="8024">
          <cell r="B8024" t="str">
            <v>CET-ET-LG-SU-408714</v>
          </cell>
        </row>
        <row r="8025">
          <cell r="B8025" t="str">
            <v>CET-ET-LG-SU-408714-I</v>
          </cell>
        </row>
        <row r="8026">
          <cell r="B8026" t="str">
            <v>CET-ET-LG-SU-408714-R</v>
          </cell>
        </row>
        <row r="8027">
          <cell r="B8027" t="str">
            <v>CET-ET-LG-SU-408715</v>
          </cell>
        </row>
        <row r="8028">
          <cell r="B8028" t="str">
            <v>CET-ET-LG-SU-408715-I</v>
          </cell>
        </row>
        <row r="8029">
          <cell r="B8029" t="str">
            <v>CET-ET-LG-SU-408715-R</v>
          </cell>
        </row>
        <row r="8030">
          <cell r="B8030" t="str">
            <v>CET-ET-LG-SU-408716</v>
          </cell>
        </row>
        <row r="8031">
          <cell r="B8031" t="str">
            <v>CET-ET-LG-SU-408716-I</v>
          </cell>
        </row>
        <row r="8032">
          <cell r="B8032" t="str">
            <v>CET-ET-LG-SU-408716-R</v>
          </cell>
        </row>
        <row r="8033">
          <cell r="B8033" t="str">
            <v>CET-ET-LG-SU-408717</v>
          </cell>
        </row>
        <row r="8034">
          <cell r="B8034" t="str">
            <v>CET-ET-LG-SU-408717-I</v>
          </cell>
        </row>
        <row r="8035">
          <cell r="B8035" t="str">
            <v>CET-ET-LG-SU-408717-R</v>
          </cell>
        </row>
        <row r="8036">
          <cell r="B8036" t="str">
            <v>CET-ET-LG-SU-408718</v>
          </cell>
        </row>
        <row r="8037">
          <cell r="B8037" t="str">
            <v>CET-ET-LG-SU-408718-I</v>
          </cell>
        </row>
        <row r="8038">
          <cell r="B8038" t="str">
            <v>CET-ET-LG-SU-408718-R</v>
          </cell>
        </row>
        <row r="8039">
          <cell r="B8039" t="str">
            <v>CET-ET-LG-SU-408719</v>
          </cell>
        </row>
        <row r="8040">
          <cell r="B8040" t="str">
            <v>CET-ET-LG-SU-408719-I</v>
          </cell>
        </row>
        <row r="8041">
          <cell r="B8041" t="str">
            <v>CET-ET-LG-SU-408719-R</v>
          </cell>
        </row>
        <row r="8042">
          <cell r="B8042" t="str">
            <v>CET-ET-LG-SU-408720</v>
          </cell>
        </row>
        <row r="8043">
          <cell r="B8043" t="str">
            <v>CET-ET-LG-SU-408720-I</v>
          </cell>
        </row>
        <row r="8044">
          <cell r="B8044" t="str">
            <v>CET-ET-LG-SU-408720-R</v>
          </cell>
        </row>
        <row r="8045">
          <cell r="B8045" t="str">
            <v>CET-ET-LG-SU-408721</v>
          </cell>
        </row>
        <row r="8046">
          <cell r="B8046" t="str">
            <v>CET-ET-LG-SU-408721-I</v>
          </cell>
        </row>
        <row r="8047">
          <cell r="B8047" t="str">
            <v>CET-ET-LG-SU-408721-R</v>
          </cell>
        </row>
        <row r="8048">
          <cell r="B8048" t="str">
            <v>CET-ET-LG-SU-408722</v>
          </cell>
        </row>
        <row r="8049">
          <cell r="B8049" t="str">
            <v>CET-ET-LG-SU-408722-I</v>
          </cell>
        </row>
        <row r="8050">
          <cell r="B8050" t="str">
            <v>CET-ET-LG-SU-408722-R</v>
          </cell>
        </row>
        <row r="8051">
          <cell r="B8051" t="str">
            <v>CET-ET-LG-SU-408723</v>
          </cell>
        </row>
        <row r="8052">
          <cell r="B8052" t="str">
            <v>CET-ET-LG-SU-408723-I</v>
          </cell>
        </row>
        <row r="8053">
          <cell r="B8053" t="str">
            <v>CET-ET-LG-SU-408723-R</v>
          </cell>
        </row>
        <row r="8054">
          <cell r="B8054" t="str">
            <v>CET-ET-LG-SU-408724</v>
          </cell>
        </row>
        <row r="8055">
          <cell r="B8055" t="str">
            <v>CET-ET-LG-SU-408724-I</v>
          </cell>
        </row>
        <row r="8056">
          <cell r="B8056" t="str">
            <v>CET-ET-LG-SU-408724-R</v>
          </cell>
        </row>
        <row r="8057">
          <cell r="B8057" t="str">
            <v>CET-ET-LG-SU-408725</v>
          </cell>
        </row>
        <row r="8058">
          <cell r="B8058" t="str">
            <v>CET-ET-LG-SU-408725-I</v>
          </cell>
        </row>
        <row r="8059">
          <cell r="B8059" t="str">
            <v>CET-ET-LG-SU-408725-R</v>
          </cell>
        </row>
        <row r="8060">
          <cell r="B8060" t="str">
            <v>CET-ET-LG-SU-408726</v>
          </cell>
        </row>
        <row r="8061">
          <cell r="B8061" t="str">
            <v>CET-ET-LG-SU-408726-I</v>
          </cell>
        </row>
        <row r="8062">
          <cell r="B8062" t="str">
            <v>CET-ET-LG-SU-408726-R</v>
          </cell>
        </row>
        <row r="8063">
          <cell r="B8063" t="str">
            <v>CET-ET-LG-SU-408727</v>
          </cell>
        </row>
        <row r="8064">
          <cell r="B8064" t="str">
            <v>CET-ET-LG-SU-408727-I</v>
          </cell>
        </row>
        <row r="8065">
          <cell r="B8065" t="str">
            <v>CET-ET-LG-SU-408727-R</v>
          </cell>
        </row>
        <row r="8066">
          <cell r="B8066" t="str">
            <v>CET-ET-LG-SU-408728</v>
          </cell>
        </row>
        <row r="8067">
          <cell r="B8067" t="str">
            <v>CET-ET-LG-SU-408728-I</v>
          </cell>
        </row>
        <row r="8068">
          <cell r="B8068" t="str">
            <v>CET-ET-LG-SU-408728-R</v>
          </cell>
        </row>
        <row r="8069">
          <cell r="B8069" t="str">
            <v>CET-ET-LG-SU-408729</v>
          </cell>
        </row>
        <row r="8070">
          <cell r="B8070" t="str">
            <v>CET-ET-LG-SU-408729-I</v>
          </cell>
        </row>
        <row r="8071">
          <cell r="B8071" t="str">
            <v>CET-ET-LG-SU-408729-R</v>
          </cell>
        </row>
        <row r="8072">
          <cell r="B8072" t="str">
            <v>CET-ET-LG-SU-408730</v>
          </cell>
        </row>
        <row r="8073">
          <cell r="B8073" t="str">
            <v>CET-ET-LG-SU-408730-I</v>
          </cell>
        </row>
        <row r="8074">
          <cell r="B8074" t="str">
            <v>CET-ET-LG-SU-408730-R</v>
          </cell>
        </row>
        <row r="8075">
          <cell r="B8075" t="str">
            <v>CET-ET-LG-SU-408731</v>
          </cell>
        </row>
        <row r="8076">
          <cell r="B8076" t="str">
            <v>CET-ET-LG-SU-408731-I</v>
          </cell>
        </row>
        <row r="8077">
          <cell r="B8077" t="str">
            <v>CET-ET-LG-SU-408731-R</v>
          </cell>
        </row>
        <row r="8078">
          <cell r="B8078" t="str">
            <v>CET-ET-LG-SU-408732</v>
          </cell>
        </row>
        <row r="8079">
          <cell r="B8079" t="str">
            <v>CET-ET-LG-SU-408732-I</v>
          </cell>
        </row>
        <row r="8080">
          <cell r="B8080" t="str">
            <v>CET-ET-LG-SU-408732-R</v>
          </cell>
        </row>
        <row r="8081">
          <cell r="B8081" t="str">
            <v>CET-ET-LG-SU-408733</v>
          </cell>
        </row>
        <row r="8082">
          <cell r="B8082" t="str">
            <v>CET-ET-LG-SU-408733-I</v>
          </cell>
        </row>
        <row r="8083">
          <cell r="B8083" t="str">
            <v>CET-ET-LG-SU-408733-R</v>
          </cell>
        </row>
        <row r="8084">
          <cell r="B8084" t="str">
            <v>CET-ET-LG-SU-408734</v>
          </cell>
        </row>
        <row r="8085">
          <cell r="B8085" t="str">
            <v>CET-ET-LG-SU-408734-I</v>
          </cell>
        </row>
        <row r="8086">
          <cell r="B8086" t="str">
            <v>CET-ET-LG-SU-408734-R</v>
          </cell>
        </row>
        <row r="8087">
          <cell r="B8087" t="str">
            <v>CET-ET-LG-SU-408735</v>
          </cell>
        </row>
        <row r="8088">
          <cell r="B8088" t="str">
            <v>CET-ET-LG-SU-408735-I</v>
          </cell>
        </row>
        <row r="8089">
          <cell r="B8089" t="str">
            <v>CET-ET-LG-SU-408735-R</v>
          </cell>
        </row>
        <row r="8090">
          <cell r="B8090" t="str">
            <v>CET-ET-LG-SU-408736</v>
          </cell>
        </row>
        <row r="8091">
          <cell r="B8091" t="str">
            <v>CET-ET-LG-SU-408736-I</v>
          </cell>
        </row>
        <row r="8092">
          <cell r="B8092" t="str">
            <v>CET-ET-LG-SU-408736-R</v>
          </cell>
        </row>
        <row r="8093">
          <cell r="B8093" t="str">
            <v>CET-ET-LG-SU-408737</v>
          </cell>
        </row>
        <row r="8094">
          <cell r="B8094" t="str">
            <v>CET-ET-LG-SU-408737-I</v>
          </cell>
        </row>
        <row r="8095">
          <cell r="B8095" t="str">
            <v>CET-ET-LG-SU-408737-R</v>
          </cell>
        </row>
        <row r="8096">
          <cell r="B8096" t="str">
            <v>CET-ET-LG-SU-408738</v>
          </cell>
        </row>
        <row r="8097">
          <cell r="B8097" t="str">
            <v>CET-ET-LG-SU-408738-I</v>
          </cell>
        </row>
        <row r="8098">
          <cell r="B8098" t="str">
            <v>CET-ET-LG-SU-408738-R</v>
          </cell>
        </row>
        <row r="8099">
          <cell r="B8099" t="str">
            <v>CET-ET-LG-SU-408739</v>
          </cell>
        </row>
        <row r="8100">
          <cell r="B8100" t="str">
            <v>CET-ET-LG-SU-408739-I</v>
          </cell>
        </row>
        <row r="8101">
          <cell r="B8101" t="str">
            <v>CET-ET-LG-SU-408739-R</v>
          </cell>
        </row>
        <row r="8102">
          <cell r="B8102" t="str">
            <v>CET-ET-LG-SU-408740</v>
          </cell>
        </row>
        <row r="8103">
          <cell r="B8103" t="str">
            <v>CET-ET-LG-SU-408740-I</v>
          </cell>
        </row>
        <row r="8104">
          <cell r="B8104" t="str">
            <v>CET-ET-LG-SU-408740-R</v>
          </cell>
        </row>
        <row r="8105">
          <cell r="B8105" t="str">
            <v>CET-ET-LG-SU-408741</v>
          </cell>
        </row>
        <row r="8106">
          <cell r="B8106" t="str">
            <v>CET-ET-LG-SU-408741-I</v>
          </cell>
        </row>
        <row r="8107">
          <cell r="B8107" t="str">
            <v>CET-ET-LG-SU-408741-R</v>
          </cell>
        </row>
        <row r="8108">
          <cell r="B8108" t="str">
            <v>CET-ET-LG-SU-408742</v>
          </cell>
        </row>
        <row r="8109">
          <cell r="B8109" t="str">
            <v>CET-ET-LG-SU-408742-I</v>
          </cell>
        </row>
        <row r="8110">
          <cell r="B8110" t="str">
            <v>CET-ET-LG-SU-408742-R</v>
          </cell>
        </row>
        <row r="8111">
          <cell r="B8111" t="str">
            <v>CET-ET-LG-SU-408743</v>
          </cell>
        </row>
        <row r="8112">
          <cell r="B8112" t="str">
            <v>CET-ET-LG-SU-408743-I</v>
          </cell>
        </row>
        <row r="8113">
          <cell r="B8113" t="str">
            <v>CET-ET-LG-SU-408743-R</v>
          </cell>
        </row>
        <row r="8114">
          <cell r="B8114" t="str">
            <v>CET-ET-LG-SU-408744</v>
          </cell>
        </row>
        <row r="8115">
          <cell r="B8115" t="str">
            <v>CET-ET-LG-SU-408744-I</v>
          </cell>
        </row>
        <row r="8116">
          <cell r="B8116" t="str">
            <v>CET-ET-LG-SU-408744-R</v>
          </cell>
        </row>
        <row r="8117">
          <cell r="B8117" t="str">
            <v>CET-ET-LG-SU-408745</v>
          </cell>
        </row>
        <row r="8118">
          <cell r="B8118" t="str">
            <v>CET-ET-LG-SU-408745-I</v>
          </cell>
        </row>
        <row r="8119">
          <cell r="B8119" t="str">
            <v>CET-ET-LG-SU-408745-R</v>
          </cell>
        </row>
        <row r="8120">
          <cell r="B8120" t="str">
            <v>CET-ET-LG-SU-408746</v>
          </cell>
        </row>
        <row r="8121">
          <cell r="B8121" t="str">
            <v>CET-ET-LG-SU-408746-I</v>
          </cell>
        </row>
        <row r="8122">
          <cell r="B8122" t="str">
            <v>CET-ET-LG-SU-408746-R</v>
          </cell>
        </row>
        <row r="8123">
          <cell r="B8123" t="str">
            <v>CET-ET-LG-SU-408747</v>
          </cell>
        </row>
        <row r="8124">
          <cell r="B8124" t="str">
            <v>CET-ET-LG-SU-408747-I</v>
          </cell>
        </row>
        <row r="8125">
          <cell r="B8125" t="str">
            <v>CET-ET-LG-SU-408747-R</v>
          </cell>
        </row>
        <row r="8126">
          <cell r="B8126" t="str">
            <v>CET-ET-LG-SU-408748</v>
          </cell>
        </row>
        <row r="8127">
          <cell r="B8127" t="str">
            <v>CET-ET-LG-SU-408748-I</v>
          </cell>
        </row>
        <row r="8128">
          <cell r="B8128" t="str">
            <v>CET-ET-LG-SU-408748-R</v>
          </cell>
        </row>
        <row r="8129">
          <cell r="B8129" t="str">
            <v>CET-ET-LG-SU-408749</v>
          </cell>
        </row>
        <row r="8130">
          <cell r="B8130" t="str">
            <v>CET-ET-LG-SU-408749-I</v>
          </cell>
        </row>
        <row r="8131">
          <cell r="B8131" t="str">
            <v>CET-ET-LG-SU-408749-R</v>
          </cell>
        </row>
        <row r="8132">
          <cell r="B8132" t="str">
            <v>CET-ET-LG-SU-408750</v>
          </cell>
        </row>
        <row r="8133">
          <cell r="B8133" t="str">
            <v>CET-ET-LG-SU-408750-I</v>
          </cell>
        </row>
        <row r="8134">
          <cell r="B8134" t="str">
            <v>CET-ET-LG-SU-408750-R</v>
          </cell>
        </row>
        <row r="8135">
          <cell r="B8135" t="str">
            <v>CET-ET-LG-SU-408751</v>
          </cell>
        </row>
        <row r="8136">
          <cell r="B8136" t="str">
            <v>CET-ET-LG-SU-408751-I</v>
          </cell>
        </row>
        <row r="8137">
          <cell r="B8137" t="str">
            <v>CET-ET-LG-SU-408751-R</v>
          </cell>
        </row>
        <row r="8138">
          <cell r="B8138" t="str">
            <v>CET-ET-LG-SU-408752</v>
          </cell>
        </row>
        <row r="8139">
          <cell r="B8139" t="str">
            <v>CET-ET-LG-SU-408752-I</v>
          </cell>
        </row>
        <row r="8140">
          <cell r="B8140" t="str">
            <v>CET-ET-LG-SU-408752-R</v>
          </cell>
        </row>
        <row r="8141">
          <cell r="B8141" t="str">
            <v>CET-ET-LG-SU-408753</v>
          </cell>
        </row>
        <row r="8142">
          <cell r="B8142" t="str">
            <v>CET-ET-LG-SU-408753-I</v>
          </cell>
        </row>
        <row r="8143">
          <cell r="B8143" t="str">
            <v>CET-ET-LG-SU-408753-R</v>
          </cell>
        </row>
        <row r="8144">
          <cell r="B8144" t="str">
            <v>CET-ET-LG-SU-408754</v>
          </cell>
        </row>
        <row r="8145">
          <cell r="B8145" t="str">
            <v>CET-ET-LG-SU-408754-I</v>
          </cell>
        </row>
        <row r="8146">
          <cell r="B8146" t="str">
            <v>CET-ET-LG-SU-408754-R</v>
          </cell>
        </row>
        <row r="8147">
          <cell r="B8147" t="str">
            <v>CET-ET-LG-SU-408755</v>
          </cell>
        </row>
        <row r="8148">
          <cell r="B8148" t="str">
            <v>CET-ET-LG-SU-408755-I</v>
          </cell>
        </row>
        <row r="8149">
          <cell r="B8149" t="str">
            <v>CET-ET-LG-SU-408755-R</v>
          </cell>
        </row>
        <row r="8150">
          <cell r="B8150" t="str">
            <v>CET-ET-LG-SU-408756</v>
          </cell>
        </row>
        <row r="8151">
          <cell r="B8151" t="str">
            <v>CET-ET-LG-SU-408756-I</v>
          </cell>
        </row>
        <row r="8152">
          <cell r="B8152" t="str">
            <v>CET-ET-LG-SU-408756-R</v>
          </cell>
        </row>
        <row r="8153">
          <cell r="B8153" t="str">
            <v>CET-ET-LG-SU-408757</v>
          </cell>
        </row>
        <row r="8154">
          <cell r="B8154" t="str">
            <v>CET-ET-LG-SU-408757-I</v>
          </cell>
        </row>
        <row r="8155">
          <cell r="B8155" t="str">
            <v>CET-ET-LG-SU-408757-R</v>
          </cell>
        </row>
        <row r="8156">
          <cell r="B8156" t="str">
            <v>CET-ET-LG-SU-408758</v>
          </cell>
        </row>
        <row r="8157">
          <cell r="B8157" t="str">
            <v>CET-ET-LG-SU-408758-I</v>
          </cell>
        </row>
        <row r="8158">
          <cell r="B8158" t="str">
            <v>CET-ET-LG-SU-408758-R</v>
          </cell>
        </row>
        <row r="8159">
          <cell r="B8159" t="str">
            <v>CET-ET-LG-SU-408759</v>
          </cell>
        </row>
        <row r="8160">
          <cell r="B8160" t="str">
            <v>CET-ET-LG-SU-408759-I</v>
          </cell>
        </row>
        <row r="8161">
          <cell r="B8161" t="str">
            <v>CET-ET-LG-SU-408759-R</v>
          </cell>
        </row>
        <row r="8162">
          <cell r="B8162" t="str">
            <v>CET-ET-LG-SU-423500</v>
          </cell>
        </row>
        <row r="8163">
          <cell r="B8163" t="str">
            <v>CET-ET-LG-SU-423500-I</v>
          </cell>
        </row>
        <row r="8164">
          <cell r="B8164" t="str">
            <v>CET-ET-LG-SU-423500-R</v>
          </cell>
        </row>
        <row r="8165">
          <cell r="B8165" t="str">
            <v>CET-ET-LG-SU-423600</v>
          </cell>
        </row>
        <row r="8166">
          <cell r="B8166" t="str">
            <v>CET-ET-LG-SU-423600-I</v>
          </cell>
        </row>
        <row r="8167">
          <cell r="B8167" t="str">
            <v>CET-ET-LG-SU-423600-R</v>
          </cell>
        </row>
        <row r="8168">
          <cell r="B8168" t="str">
            <v>CET-ET-LG-SU-423601</v>
          </cell>
        </row>
        <row r="8169">
          <cell r="B8169" t="str">
            <v>CET-ET-LG-SU-423601-I</v>
          </cell>
        </row>
        <row r="8170">
          <cell r="B8170" t="str">
            <v>CET-ET-LG-SU-423601-R</v>
          </cell>
        </row>
        <row r="8171">
          <cell r="B8171" t="str">
            <v>CET-ET-LG-SU-423602</v>
          </cell>
        </row>
        <row r="8172">
          <cell r="B8172" t="str">
            <v>CET-ET-LG-SU-423602-I</v>
          </cell>
        </row>
        <row r="8173">
          <cell r="B8173" t="str">
            <v>CET-ET-LG-SU-423602-R</v>
          </cell>
        </row>
        <row r="8174">
          <cell r="B8174" t="str">
            <v>CET-ET-LG-SU-423603</v>
          </cell>
        </row>
        <row r="8175">
          <cell r="B8175" t="str">
            <v>CET-ET-LG-SU-423603-I</v>
          </cell>
        </row>
        <row r="8176">
          <cell r="B8176" t="str">
            <v>CET-ET-LG-SU-423603-R</v>
          </cell>
        </row>
        <row r="8177">
          <cell r="B8177" t="str">
            <v>CET-ET-LG-SU-423604</v>
          </cell>
        </row>
        <row r="8178">
          <cell r="B8178" t="str">
            <v>CET-ET-LG-SU-423604-I</v>
          </cell>
        </row>
        <row r="8179">
          <cell r="B8179" t="str">
            <v>CET-ET-LG-SU-423604-R</v>
          </cell>
        </row>
        <row r="8180">
          <cell r="B8180" t="str">
            <v>CET-ET-LG-SU-441400</v>
          </cell>
        </row>
        <row r="8181">
          <cell r="B8181" t="str">
            <v>CET-ET-LG-SU-441400-I</v>
          </cell>
        </row>
        <row r="8182">
          <cell r="B8182" t="str">
            <v>CET-ET-LG-SU-441400-R</v>
          </cell>
        </row>
        <row r="8183">
          <cell r="B8183" t="str">
            <v>CET-ET-LG-SU-441500</v>
          </cell>
        </row>
        <row r="8184">
          <cell r="B8184" t="str">
            <v>CET-ET-LG-SU-441500-I</v>
          </cell>
        </row>
        <row r="8185">
          <cell r="B8185" t="str">
            <v>CET-ET-LG-SU-441500-R</v>
          </cell>
        </row>
        <row r="8186">
          <cell r="B8186" t="str">
            <v>CET-ET-LG-SU-441501</v>
          </cell>
        </row>
        <row r="8187">
          <cell r="B8187" t="str">
            <v>CET-ET-LG-SU-441501-I</v>
          </cell>
        </row>
        <row r="8188">
          <cell r="B8188" t="str">
            <v>CET-ET-LG-SU-441501-R</v>
          </cell>
        </row>
        <row r="8189">
          <cell r="B8189" t="str">
            <v>CET-ET-LG-SU-442000</v>
          </cell>
        </row>
        <row r="8190">
          <cell r="B8190" t="str">
            <v>CET-ET-LG-SU-442000-I</v>
          </cell>
        </row>
        <row r="8191">
          <cell r="B8191" t="str">
            <v>CET-ET-LG-SU-442000-R</v>
          </cell>
        </row>
        <row r="8192">
          <cell r="B8192" t="str">
            <v>CET-ET-LG-SU-442100</v>
          </cell>
        </row>
        <row r="8193">
          <cell r="B8193" t="str">
            <v>CET-ET-LG-SU-442100-I</v>
          </cell>
        </row>
        <row r="8194">
          <cell r="B8194" t="str">
            <v>CET-ET-LG-SU-442100-R</v>
          </cell>
        </row>
        <row r="8195">
          <cell r="B8195" t="str">
            <v>CET-ET-LG-SU-442101</v>
          </cell>
        </row>
        <row r="8196">
          <cell r="B8196" t="str">
            <v>CET-ET-LG-SU-442101-I</v>
          </cell>
        </row>
        <row r="8197">
          <cell r="B8197" t="str">
            <v>CET-ET-LG-SU-442101-R</v>
          </cell>
        </row>
        <row r="8198">
          <cell r="B8198" t="str">
            <v>CET-ET-LG-SU-442200</v>
          </cell>
        </row>
        <row r="8199">
          <cell r="B8199" t="str">
            <v>CET-ET-LG-SU-442200-I</v>
          </cell>
        </row>
        <row r="8200">
          <cell r="B8200" t="str">
            <v>CET-ET-LG-SU-442200-R</v>
          </cell>
        </row>
        <row r="8201">
          <cell r="B8201" t="str">
            <v>CET-ET-LG-SU-442201</v>
          </cell>
        </row>
        <row r="8202">
          <cell r="B8202" t="str">
            <v>CET-ET-LG-SU-442201-I</v>
          </cell>
        </row>
        <row r="8203">
          <cell r="B8203" t="str">
            <v>CET-ET-LG-SU-442201-R</v>
          </cell>
        </row>
        <row r="8204">
          <cell r="B8204" t="str">
            <v>CET-ET-LG-SU-442202</v>
          </cell>
        </row>
        <row r="8205">
          <cell r="B8205" t="str">
            <v>CET-ET-LG-SU-442202-I</v>
          </cell>
        </row>
        <row r="8206">
          <cell r="B8206" t="str">
            <v>CET-ET-LG-SU-442202-R</v>
          </cell>
        </row>
        <row r="8207">
          <cell r="B8207" t="str">
            <v>CET-ET-LG-SU-442203</v>
          </cell>
        </row>
        <row r="8208">
          <cell r="B8208" t="str">
            <v>CET-ET-LG-SU-442203-I</v>
          </cell>
        </row>
        <row r="8209">
          <cell r="B8209" t="str">
            <v>CET-ET-LG-SU-442203-R</v>
          </cell>
        </row>
        <row r="8210">
          <cell r="B8210" t="str">
            <v>CET-ET-LG-SU-442204</v>
          </cell>
        </row>
        <row r="8211">
          <cell r="B8211" t="str">
            <v>CET-ET-LG-SU-442204-I</v>
          </cell>
        </row>
        <row r="8212">
          <cell r="B8212" t="str">
            <v>CET-ET-LG-SU-442204-R</v>
          </cell>
        </row>
        <row r="8213">
          <cell r="B8213" t="str">
            <v>CET-ET-LG-SU-442500</v>
          </cell>
        </row>
        <row r="8214">
          <cell r="B8214" t="str">
            <v>CET-ET-LG-SU-442500-I</v>
          </cell>
        </row>
        <row r="8215">
          <cell r="B8215" t="str">
            <v>CET-ET-LG-SU-442500-R</v>
          </cell>
        </row>
        <row r="8216">
          <cell r="B8216" t="str">
            <v>CET-ET-LG-SU-442501</v>
          </cell>
        </row>
        <row r="8217">
          <cell r="B8217" t="str">
            <v>CET-ET-LG-SU-442501-I</v>
          </cell>
        </row>
        <row r="8218">
          <cell r="B8218" t="str">
            <v>CET-ET-LG-SU-442501-R</v>
          </cell>
        </row>
        <row r="8219">
          <cell r="B8219" t="str">
            <v>CET-ET-LG-SU-442700</v>
          </cell>
        </row>
        <row r="8220">
          <cell r="B8220" t="str">
            <v>CET-ET-LG-SU-442700-I</v>
          </cell>
        </row>
        <row r="8221">
          <cell r="B8221" t="str">
            <v>CET-ET-LG-SU-442700-R</v>
          </cell>
        </row>
        <row r="8222">
          <cell r="B8222" t="str">
            <v>CET-ET-LG-SU-442701</v>
          </cell>
        </row>
        <row r="8223">
          <cell r="B8223" t="str">
            <v>CET-ET-LG-SU-442701-I</v>
          </cell>
        </row>
        <row r="8224">
          <cell r="B8224" t="str">
            <v>CET-ET-LG-SU-442701-R</v>
          </cell>
        </row>
        <row r="8225">
          <cell r="B8225" t="str">
            <v>CET-ET-LG-SU-442900</v>
          </cell>
        </row>
        <row r="8226">
          <cell r="B8226" t="str">
            <v>CET-ET-LG-SU-442900-I</v>
          </cell>
        </row>
        <row r="8227">
          <cell r="B8227" t="str">
            <v>CET-ET-LG-SU-442900-R</v>
          </cell>
        </row>
        <row r="8228">
          <cell r="B8228" t="str">
            <v>CET-ET-LG-SU-444500</v>
          </cell>
        </row>
        <row r="8229">
          <cell r="B8229" t="str">
            <v>CET-ET-LG-SU-444500-I</v>
          </cell>
        </row>
        <row r="8230">
          <cell r="B8230" t="str">
            <v>CET-ET-LG-SU-444500-R</v>
          </cell>
        </row>
        <row r="8231">
          <cell r="B8231" t="str">
            <v>CET-ET-LG-SU-444501</v>
          </cell>
        </row>
        <row r="8232">
          <cell r="B8232" t="str">
            <v>CET-ET-LG-SU-444501-I</v>
          </cell>
        </row>
        <row r="8233">
          <cell r="B8233" t="str">
            <v>CET-ET-LG-SU-444501-R</v>
          </cell>
        </row>
        <row r="8234">
          <cell r="B8234" t="str">
            <v>CET-ET-LG-SU-444600</v>
          </cell>
        </row>
        <row r="8235">
          <cell r="B8235" t="str">
            <v>CET-ET-LG-SU-444600-I</v>
          </cell>
        </row>
        <row r="8236">
          <cell r="B8236" t="str">
            <v>CET-ET-LG-SU-444600-R</v>
          </cell>
        </row>
        <row r="8237">
          <cell r="B8237" t="str">
            <v>CET-ET-LG-SU-445300</v>
          </cell>
        </row>
        <row r="8238">
          <cell r="B8238" t="str">
            <v>CET-ET-LG-SU-445300-I</v>
          </cell>
        </row>
        <row r="8239">
          <cell r="B8239" t="str">
            <v>CET-ET-LG-SU-445300-R</v>
          </cell>
        </row>
        <row r="8240">
          <cell r="B8240" t="str">
            <v>CET-ET-LG-SU-445600</v>
          </cell>
        </row>
        <row r="8241">
          <cell r="B8241" t="str">
            <v>CET-ET-LG-SU-445600-I</v>
          </cell>
        </row>
        <row r="8242">
          <cell r="B8242" t="str">
            <v>CET-ET-LG-SU-445600-R</v>
          </cell>
        </row>
        <row r="8243">
          <cell r="B8243" t="str">
            <v>CET-ET-LG-SU-445800</v>
          </cell>
        </row>
        <row r="8244">
          <cell r="B8244" t="str">
            <v>CET-ET-LG-SU-445800-I</v>
          </cell>
        </row>
        <row r="8245">
          <cell r="B8245" t="str">
            <v>CET-ET-LG-SU-445800-R</v>
          </cell>
        </row>
        <row r="8246">
          <cell r="B8246" t="str">
            <v>CET-ET-LG-SU-446100</v>
          </cell>
        </row>
        <row r="8247">
          <cell r="B8247" t="str">
            <v>CET-ET-LG-SU-446100-I</v>
          </cell>
        </row>
        <row r="8248">
          <cell r="B8248" t="str">
            <v>CET-ET-LG-SU-446100-R</v>
          </cell>
        </row>
        <row r="8249">
          <cell r="B8249" t="str">
            <v>CET-ET-LG-SU-446500</v>
          </cell>
        </row>
        <row r="8250">
          <cell r="B8250" t="str">
            <v>CET-ET-LG-SU-446500-I</v>
          </cell>
        </row>
        <row r="8251">
          <cell r="B8251" t="str">
            <v>CET-ET-LG-SU-446500-R</v>
          </cell>
        </row>
        <row r="8252">
          <cell r="B8252" t="str">
            <v>CET-ET-LG-SU-446900</v>
          </cell>
        </row>
        <row r="8253">
          <cell r="B8253" t="str">
            <v>CET-ET-LG-SU-446900-I</v>
          </cell>
        </row>
        <row r="8254">
          <cell r="B8254" t="str">
            <v>CET-ET-LG-SU-446900-R</v>
          </cell>
        </row>
        <row r="8255">
          <cell r="B8255" t="str">
            <v>CET-ET-LG-SU-447400</v>
          </cell>
        </row>
        <row r="8256">
          <cell r="B8256" t="str">
            <v>CET-ET-LG-SU-447400-I</v>
          </cell>
        </row>
        <row r="8257">
          <cell r="B8257" t="str">
            <v>CET-ET-LG-SU-447400-R</v>
          </cell>
        </row>
        <row r="8258">
          <cell r="B8258" t="str">
            <v>CET-ET-LG-SU-448600</v>
          </cell>
        </row>
        <row r="8259">
          <cell r="B8259" t="str">
            <v>CET-ET-LG-SU-448600-I</v>
          </cell>
        </row>
        <row r="8260">
          <cell r="B8260" t="str">
            <v>CET-ET-LG-SU-448600-R</v>
          </cell>
        </row>
        <row r="8261">
          <cell r="B8261" t="str">
            <v>CET-ET-LG-SU-457900</v>
          </cell>
        </row>
        <row r="8262">
          <cell r="B8262" t="str">
            <v>CET-ET-LG-SU-457900-I</v>
          </cell>
        </row>
        <row r="8263">
          <cell r="B8263" t="str">
            <v>CET-ET-LG-SU-457900-R</v>
          </cell>
        </row>
        <row r="8264">
          <cell r="B8264" t="str">
            <v>CET-ET-LG-SU-458100</v>
          </cell>
        </row>
        <row r="8265">
          <cell r="B8265" t="str">
            <v>CET-ET-LG-SU-458100-I</v>
          </cell>
        </row>
        <row r="8266">
          <cell r="B8266" t="str">
            <v>CET-ET-LG-SU-458100-R</v>
          </cell>
        </row>
        <row r="8267">
          <cell r="B8267" t="str">
            <v>CET-ET-LG-SU-458200</v>
          </cell>
        </row>
        <row r="8268">
          <cell r="B8268" t="str">
            <v>CET-ET-LG-SU-458200-I</v>
          </cell>
        </row>
        <row r="8269">
          <cell r="B8269" t="str">
            <v>CET-ET-LG-SU-458200-R</v>
          </cell>
        </row>
        <row r="8270">
          <cell r="B8270" t="str">
            <v>CET-ET-LG-SU-458500</v>
          </cell>
        </row>
        <row r="8271">
          <cell r="B8271" t="str">
            <v>CET-ET-LG-SU-458500-I</v>
          </cell>
        </row>
        <row r="8272">
          <cell r="B8272" t="str">
            <v>CET-ET-LG-SU-458500-R</v>
          </cell>
        </row>
        <row r="8273">
          <cell r="B8273" t="str">
            <v>CET-ET-LG-SU-458700</v>
          </cell>
        </row>
        <row r="8274">
          <cell r="B8274" t="str">
            <v>CET-ET-LG-SU-458700-I</v>
          </cell>
        </row>
        <row r="8275">
          <cell r="B8275" t="str">
            <v>CET-ET-LG-SU-458700-R</v>
          </cell>
        </row>
        <row r="8276">
          <cell r="B8276" t="str">
            <v>CET-ET-LG-SU-459200</v>
          </cell>
        </row>
        <row r="8277">
          <cell r="B8277" t="str">
            <v>CET-ET-LG-SU-459200-I</v>
          </cell>
        </row>
        <row r="8278">
          <cell r="B8278" t="str">
            <v>CET-ET-LG-SU-459200-R</v>
          </cell>
        </row>
        <row r="8279">
          <cell r="B8279" t="str">
            <v>CET-ET-LG-SU-459800</v>
          </cell>
        </row>
        <row r="8280">
          <cell r="B8280" t="str">
            <v>CET-ET-LG-SU-459800-I</v>
          </cell>
        </row>
        <row r="8281">
          <cell r="B8281" t="str">
            <v>CET-ET-LG-SU-459800-R</v>
          </cell>
        </row>
        <row r="8282">
          <cell r="B8282" t="str">
            <v>CET-ET-LG-SU-460500</v>
          </cell>
        </row>
        <row r="8283">
          <cell r="B8283" t="str">
            <v>CET-ET-LG-SU-460500-I</v>
          </cell>
        </row>
        <row r="8284">
          <cell r="B8284" t="str">
            <v>CET-ET-LG-SU-460500-R</v>
          </cell>
        </row>
        <row r="8285">
          <cell r="B8285" t="str">
            <v>CET-ET-LG-SU-461000</v>
          </cell>
        </row>
        <row r="8286">
          <cell r="B8286" t="str">
            <v>CET-ET-LG-SU-461000-I</v>
          </cell>
        </row>
        <row r="8287">
          <cell r="B8287" t="str">
            <v>CET-ET-LG-SU-461000-R</v>
          </cell>
        </row>
        <row r="8288">
          <cell r="B8288" t="str">
            <v>CET-ET-LG-SU-461500</v>
          </cell>
        </row>
        <row r="8289">
          <cell r="B8289" t="str">
            <v>CET-ET-LG-SU-461500-I</v>
          </cell>
        </row>
        <row r="8290">
          <cell r="B8290" t="str">
            <v>CET-ET-LG-SU-461500-R</v>
          </cell>
        </row>
        <row r="8291">
          <cell r="B8291" t="str">
            <v>CET-ET-LG-SU-461900</v>
          </cell>
        </row>
        <row r="8292">
          <cell r="B8292" t="str">
            <v>CET-ET-LG-SU-461900-I</v>
          </cell>
        </row>
        <row r="8293">
          <cell r="B8293" t="str">
            <v>CET-ET-LG-SU-461900-R</v>
          </cell>
        </row>
        <row r="8294">
          <cell r="B8294" t="str">
            <v>CET-ET-LG-SU-462300</v>
          </cell>
        </row>
        <row r="8295">
          <cell r="B8295" t="str">
            <v>CET-ET-LG-SU-462300-I</v>
          </cell>
        </row>
        <row r="8296">
          <cell r="B8296" t="str">
            <v>CET-ET-LG-SU-462300-R</v>
          </cell>
        </row>
        <row r="8297">
          <cell r="B8297" t="str">
            <v>CET-ET-LG-SU-462400</v>
          </cell>
        </row>
        <row r="8298">
          <cell r="B8298" t="str">
            <v>CET-ET-LG-SU-462400-I</v>
          </cell>
        </row>
        <row r="8299">
          <cell r="B8299" t="str">
            <v>CET-ET-LG-SU-462400-R</v>
          </cell>
        </row>
        <row r="8300">
          <cell r="B8300" t="str">
            <v>CET-ET-LG-SU-462500</v>
          </cell>
        </row>
        <row r="8301">
          <cell r="B8301" t="str">
            <v>CET-ET-LG-SU-462500-I</v>
          </cell>
        </row>
        <row r="8302">
          <cell r="B8302" t="str">
            <v>CET-ET-LG-SU-462500-R</v>
          </cell>
        </row>
        <row r="8303">
          <cell r="B8303" t="str">
            <v>CET-ET-LG-SU-462700</v>
          </cell>
        </row>
        <row r="8304">
          <cell r="B8304" t="str">
            <v>CET-ET-LG-SU-462700-I</v>
          </cell>
        </row>
        <row r="8305">
          <cell r="B8305" t="str">
            <v>CET-ET-LG-SU-462700-R</v>
          </cell>
        </row>
        <row r="8306">
          <cell r="B8306" t="str">
            <v>CET-ET-LG-SU-464100</v>
          </cell>
        </row>
        <row r="8307">
          <cell r="B8307" t="str">
            <v>CET-ET-LG-SU-464100-I</v>
          </cell>
        </row>
        <row r="8308">
          <cell r="B8308" t="str">
            <v>CET-ET-LG-SU-464100-R</v>
          </cell>
        </row>
        <row r="8309">
          <cell r="B8309" t="str">
            <v>CET-ET-LG-SU-464101</v>
          </cell>
        </row>
        <row r="8310">
          <cell r="B8310" t="str">
            <v>CET-ET-LG-SU-464101-I</v>
          </cell>
        </row>
        <row r="8311">
          <cell r="B8311" t="str">
            <v>CET-ET-LG-SU-464101-R</v>
          </cell>
        </row>
        <row r="8312">
          <cell r="B8312" t="str">
            <v>CET-ET-LG-SU-464300</v>
          </cell>
        </row>
        <row r="8313">
          <cell r="B8313" t="str">
            <v>CET-ET-LG-SU-464300-I</v>
          </cell>
        </row>
        <row r="8314">
          <cell r="B8314" t="str">
            <v>CET-ET-LG-SU-464300-R</v>
          </cell>
        </row>
        <row r="8315">
          <cell r="B8315" t="str">
            <v>CET-ET-LG-SU-464700</v>
          </cell>
        </row>
        <row r="8316">
          <cell r="B8316" t="str">
            <v>CET-ET-LG-SU-464700-I</v>
          </cell>
        </row>
        <row r="8317">
          <cell r="B8317" t="str">
            <v>CET-ET-LG-SU-464700-R</v>
          </cell>
        </row>
        <row r="8318">
          <cell r="B8318" t="str">
            <v>CET-ET-LG-SU-464800</v>
          </cell>
        </row>
        <row r="8319">
          <cell r="B8319" t="str">
            <v>CET-ET-LG-SU-464800-I</v>
          </cell>
        </row>
        <row r="8320">
          <cell r="B8320" t="str">
            <v>CET-ET-LG-SU-464800-R</v>
          </cell>
        </row>
        <row r="8321">
          <cell r="B8321" t="str">
            <v>CET-ET-LG-SU-464900</v>
          </cell>
        </row>
        <row r="8322">
          <cell r="B8322" t="str">
            <v>CET-ET-LG-SU-464900-I</v>
          </cell>
        </row>
        <row r="8323">
          <cell r="B8323" t="str">
            <v>CET-ET-LG-SU-464900-R</v>
          </cell>
        </row>
        <row r="8324">
          <cell r="B8324" t="str">
            <v>CET-ET-LG-SU-464901</v>
          </cell>
        </row>
        <row r="8325">
          <cell r="B8325" t="str">
            <v>CET-ET-LG-SU-464901-I</v>
          </cell>
        </row>
        <row r="8326">
          <cell r="B8326" t="str">
            <v>CET-ET-LG-SU-464901-R</v>
          </cell>
        </row>
        <row r="8327">
          <cell r="B8327" t="str">
            <v>CET-ET-LG-SU-465000</v>
          </cell>
        </row>
        <row r="8328">
          <cell r="B8328" t="str">
            <v>CET-ET-LG-SU-465000-I</v>
          </cell>
        </row>
        <row r="8329">
          <cell r="B8329" t="str">
            <v>CET-ET-LG-SU-465000-R</v>
          </cell>
        </row>
        <row r="8330">
          <cell r="B8330" t="str">
            <v>CET-ET-LG-SU-473400</v>
          </cell>
        </row>
        <row r="8331">
          <cell r="B8331" t="str">
            <v>CET-ET-LG-SU-473400-I</v>
          </cell>
        </row>
        <row r="8332">
          <cell r="B8332" t="str">
            <v>CET-ET-LG-SU-473400-R</v>
          </cell>
        </row>
        <row r="8333">
          <cell r="B8333" t="str">
            <v>CET-ET-LG-SU-473700</v>
          </cell>
        </row>
        <row r="8334">
          <cell r="B8334" t="str">
            <v>CET-ET-LG-SU-473700-I</v>
          </cell>
        </row>
        <row r="8335">
          <cell r="B8335" t="str">
            <v>CET-ET-LG-SU-473700-R</v>
          </cell>
        </row>
        <row r="8336">
          <cell r="B8336" t="str">
            <v>CET-ET-LG-SU-474000</v>
          </cell>
        </row>
        <row r="8337">
          <cell r="B8337" t="str">
            <v>CET-ET-LG-SU-474000-I</v>
          </cell>
        </row>
        <row r="8338">
          <cell r="B8338" t="str">
            <v>CET-ET-LG-SU-474000-R</v>
          </cell>
        </row>
        <row r="8339">
          <cell r="B8339" t="str">
            <v>CET-ET-LG-SU-474200</v>
          </cell>
        </row>
        <row r="8340">
          <cell r="B8340" t="str">
            <v>CET-ET-LG-SU-474200-I</v>
          </cell>
        </row>
        <row r="8341">
          <cell r="B8341" t="str">
            <v>CET-ET-LG-SU-474200-R</v>
          </cell>
        </row>
        <row r="8342">
          <cell r="B8342" t="str">
            <v>CET-ET-LG-SU-474900</v>
          </cell>
        </row>
        <row r="8343">
          <cell r="B8343" t="str">
            <v>CET-ET-LG-SU-474900-I</v>
          </cell>
        </row>
        <row r="8344">
          <cell r="B8344" t="str">
            <v>CET-ET-LG-SU-474900-R</v>
          </cell>
        </row>
        <row r="8345">
          <cell r="B8345" t="str">
            <v>CET-ET-LG-SU-475200</v>
          </cell>
        </row>
        <row r="8346">
          <cell r="B8346" t="str">
            <v>CET-ET-LG-SU-475200-I</v>
          </cell>
        </row>
        <row r="8347">
          <cell r="B8347" t="str">
            <v>CET-ET-LG-SU-475200-R</v>
          </cell>
        </row>
        <row r="8348">
          <cell r="B8348" t="str">
            <v>CET-ET-LG-SU-475400</v>
          </cell>
        </row>
        <row r="8349">
          <cell r="B8349" t="str">
            <v>CET-ET-LG-SU-475400-I</v>
          </cell>
        </row>
        <row r="8350">
          <cell r="B8350" t="str">
            <v>CET-ET-LG-SU-475400-R</v>
          </cell>
        </row>
        <row r="8351">
          <cell r="B8351" t="str">
            <v>CET-ET-LG-SU-475800</v>
          </cell>
        </row>
        <row r="8352">
          <cell r="B8352" t="str">
            <v>CET-ET-LG-SU-475800-I</v>
          </cell>
        </row>
        <row r="8353">
          <cell r="B8353" t="str">
            <v>CET-ET-LG-SU-475800-R</v>
          </cell>
        </row>
        <row r="8354">
          <cell r="B8354" t="str">
            <v>CET-ET-LG-SU-475900</v>
          </cell>
        </row>
        <row r="8355">
          <cell r="B8355" t="str">
            <v>CET-ET-LG-SU-475900-I</v>
          </cell>
        </row>
        <row r="8356">
          <cell r="B8356" t="str">
            <v>CET-ET-LG-SU-475900-R</v>
          </cell>
        </row>
        <row r="8357">
          <cell r="B8357" t="str">
            <v>CET-ET-LG-SU-476500</v>
          </cell>
        </row>
        <row r="8358">
          <cell r="B8358" t="str">
            <v>CET-ET-LG-SU-476500-I</v>
          </cell>
        </row>
        <row r="8359">
          <cell r="B8359" t="str">
            <v>CET-ET-LG-SU-476500-R</v>
          </cell>
        </row>
        <row r="8360">
          <cell r="B8360" t="str">
            <v>CET-ET-LG-SU-476800</v>
          </cell>
        </row>
        <row r="8361">
          <cell r="B8361" t="str">
            <v>CET-ET-LG-SU-476800-I</v>
          </cell>
        </row>
        <row r="8362">
          <cell r="B8362" t="str">
            <v>CET-ET-LG-SU-476800-R</v>
          </cell>
        </row>
        <row r="8363">
          <cell r="B8363" t="str">
            <v>CET-ET-LG-SU-477000</v>
          </cell>
        </row>
        <row r="8364">
          <cell r="B8364" t="str">
            <v>CET-ET-LG-SU-477000-I</v>
          </cell>
        </row>
        <row r="8365">
          <cell r="B8365" t="str">
            <v>CET-ET-LG-SU-477000-R</v>
          </cell>
        </row>
        <row r="8366">
          <cell r="B8366" t="str">
            <v>CET-ET-LG-SU-477100</v>
          </cell>
        </row>
        <row r="8367">
          <cell r="B8367" t="str">
            <v>CET-ET-LG-SU-477100-I</v>
          </cell>
        </row>
        <row r="8368">
          <cell r="B8368" t="str">
            <v>CET-ET-LG-SU-477100-R</v>
          </cell>
        </row>
        <row r="8369">
          <cell r="B8369" t="str">
            <v>CET-ET-LG-SU-477101</v>
          </cell>
        </row>
        <row r="8370">
          <cell r="B8370" t="str">
            <v>CET-ET-LG-SU-477101-I</v>
          </cell>
        </row>
        <row r="8371">
          <cell r="B8371" t="str">
            <v>CET-ET-LG-SU-477101-R</v>
          </cell>
        </row>
        <row r="8372">
          <cell r="B8372" t="str">
            <v>CET-ET-LG-SU-477102</v>
          </cell>
        </row>
        <row r="8373">
          <cell r="B8373" t="str">
            <v>CET-ET-LG-SU-477102-I</v>
          </cell>
        </row>
        <row r="8374">
          <cell r="B8374" t="str">
            <v>CET-ET-LG-SU-477102-R</v>
          </cell>
        </row>
        <row r="8375">
          <cell r="B8375" t="str">
            <v>CET-ET-LG-SU-477103</v>
          </cell>
        </row>
        <row r="8376">
          <cell r="B8376" t="str">
            <v>CET-ET-LG-SU-477103-I</v>
          </cell>
        </row>
        <row r="8377">
          <cell r="B8377" t="str">
            <v>CET-ET-LG-SU-477103-R</v>
          </cell>
        </row>
        <row r="8378">
          <cell r="B8378" t="str">
            <v>CET-ET-LG-SU-479800</v>
          </cell>
        </row>
        <row r="8379">
          <cell r="B8379" t="str">
            <v>CET-ET-LG-SU-479800-I</v>
          </cell>
        </row>
        <row r="8380">
          <cell r="B8380" t="str">
            <v>CET-ET-LG-SU-479800-R</v>
          </cell>
        </row>
        <row r="8381">
          <cell r="B8381" t="str">
            <v>CET-ET-LG-SU-479801</v>
          </cell>
        </row>
        <row r="8382">
          <cell r="B8382" t="str">
            <v>CET-ET-LG-SU-479801-I</v>
          </cell>
        </row>
        <row r="8383">
          <cell r="B8383" t="str">
            <v>CET-ET-LG-SU-479801-R</v>
          </cell>
        </row>
        <row r="8384">
          <cell r="B8384" t="str">
            <v>CET-ET-LG-SU-479802</v>
          </cell>
        </row>
        <row r="8385">
          <cell r="B8385" t="str">
            <v>CET-ET-LG-SU-479802-I</v>
          </cell>
        </row>
        <row r="8386">
          <cell r="B8386" t="str">
            <v>CET-ET-LG-SU-479802-R</v>
          </cell>
        </row>
        <row r="8387">
          <cell r="B8387" t="str">
            <v>CET-ET-LG-SU-479803</v>
          </cell>
        </row>
        <row r="8388">
          <cell r="B8388" t="str">
            <v>CET-ET-LG-SU-479803-I</v>
          </cell>
        </row>
        <row r="8389">
          <cell r="B8389" t="str">
            <v>CET-ET-LG-SU-479803-R</v>
          </cell>
        </row>
        <row r="8390">
          <cell r="B8390" t="str">
            <v>CET-ET-LG-SU-479804</v>
          </cell>
        </row>
        <row r="8391">
          <cell r="B8391" t="str">
            <v>CET-ET-LG-SU-479804-I</v>
          </cell>
        </row>
        <row r="8392">
          <cell r="B8392" t="str">
            <v>CET-ET-LG-SU-479804-R</v>
          </cell>
        </row>
        <row r="8393">
          <cell r="B8393" t="str">
            <v>CET-ET-LG-SU-479805</v>
          </cell>
        </row>
        <row r="8394">
          <cell r="B8394" t="str">
            <v>CET-ET-LG-SU-479805-I</v>
          </cell>
        </row>
        <row r="8395">
          <cell r="B8395" t="str">
            <v>CET-ET-LG-SU-479805-R</v>
          </cell>
        </row>
        <row r="8396">
          <cell r="B8396" t="str">
            <v>CET-ET-LG-SU-480000</v>
          </cell>
        </row>
        <row r="8397">
          <cell r="B8397" t="str">
            <v>CET-ET-LG-SU-480000-I</v>
          </cell>
        </row>
        <row r="8398">
          <cell r="B8398" t="str">
            <v>CET-ET-LG-SU-480000-R</v>
          </cell>
        </row>
        <row r="8399">
          <cell r="B8399" t="str">
            <v>CET-ET-LG-SU-480001</v>
          </cell>
        </row>
        <row r="8400">
          <cell r="B8400" t="str">
            <v>CET-ET-LG-SU-480001-I</v>
          </cell>
        </row>
        <row r="8401">
          <cell r="B8401" t="str">
            <v>CET-ET-LG-SU-480001-R</v>
          </cell>
        </row>
        <row r="8402">
          <cell r="B8402" t="str">
            <v>CET-ET-LG-SU-480002</v>
          </cell>
        </row>
        <row r="8403">
          <cell r="B8403" t="str">
            <v>CET-ET-LG-SU-480002-I</v>
          </cell>
        </row>
        <row r="8404">
          <cell r="B8404" t="str">
            <v>CET-ET-LG-SU-480002-R</v>
          </cell>
        </row>
        <row r="8405">
          <cell r="B8405" t="str">
            <v>CET-ET-LG-SU-480003</v>
          </cell>
        </row>
        <row r="8406">
          <cell r="B8406" t="str">
            <v>CET-ET-LG-SU-480003-I</v>
          </cell>
        </row>
        <row r="8407">
          <cell r="B8407" t="str">
            <v>CET-ET-LG-SU-480003-R</v>
          </cell>
        </row>
        <row r="8408">
          <cell r="B8408" t="str">
            <v>CET-ET-LG-SU-480100</v>
          </cell>
        </row>
        <row r="8409">
          <cell r="B8409" t="str">
            <v>CET-ET-LG-SU-480100-I</v>
          </cell>
        </row>
        <row r="8410">
          <cell r="B8410" t="str">
            <v>CET-ET-LG-SU-480100-R</v>
          </cell>
        </row>
        <row r="8411">
          <cell r="B8411" t="str">
            <v>CET-ET-LG-SU-480101</v>
          </cell>
        </row>
        <row r="8412">
          <cell r="B8412" t="str">
            <v>CET-ET-LG-SU-480101-I</v>
          </cell>
        </row>
        <row r="8413">
          <cell r="B8413" t="str">
            <v>CET-ET-LG-SU-480101-R</v>
          </cell>
        </row>
        <row r="8414">
          <cell r="B8414" t="str">
            <v>CET-ET-LG-SU-480102</v>
          </cell>
        </row>
        <row r="8415">
          <cell r="B8415" t="str">
            <v>CET-ET-LG-SU-480102-I</v>
          </cell>
        </row>
        <row r="8416">
          <cell r="B8416" t="str">
            <v>CET-ET-LG-SU-480102-R</v>
          </cell>
        </row>
        <row r="8417">
          <cell r="B8417" t="str">
            <v>CET-ET-LG-SU-480103</v>
          </cell>
        </row>
        <row r="8418">
          <cell r="B8418" t="str">
            <v>CET-ET-LG-SU-480103-I</v>
          </cell>
        </row>
        <row r="8419">
          <cell r="B8419" t="str">
            <v>CET-ET-LG-SU-480103-R</v>
          </cell>
        </row>
        <row r="8420">
          <cell r="B8420" t="str">
            <v>CET-ET-LG-SU-480104</v>
          </cell>
        </row>
        <row r="8421">
          <cell r="B8421" t="str">
            <v>CET-ET-LG-SU-480104-I</v>
          </cell>
        </row>
        <row r="8422">
          <cell r="B8422" t="str">
            <v>CET-ET-LG-SU-480104-R</v>
          </cell>
        </row>
        <row r="8423">
          <cell r="B8423" t="str">
            <v>CET-ET-LG-SU-480105</v>
          </cell>
        </row>
        <row r="8424">
          <cell r="B8424" t="str">
            <v>CET-ET-LG-SU-480105-I</v>
          </cell>
        </row>
        <row r="8425">
          <cell r="B8425" t="str">
            <v>CET-ET-LG-SU-480105-R</v>
          </cell>
        </row>
        <row r="8426">
          <cell r="B8426" t="str">
            <v>CET-ET-LG-SU-480500</v>
          </cell>
        </row>
        <row r="8427">
          <cell r="B8427" t="str">
            <v>CET-ET-LG-SU-480500-I</v>
          </cell>
        </row>
        <row r="8428">
          <cell r="B8428" t="str">
            <v>CET-ET-LG-SU-480500-R</v>
          </cell>
        </row>
        <row r="8429">
          <cell r="B8429" t="str">
            <v>CET-ET-LG-SU-481200</v>
          </cell>
        </row>
        <row r="8430">
          <cell r="B8430" t="str">
            <v>CET-ET-LG-SU-481200-I</v>
          </cell>
        </row>
        <row r="8431">
          <cell r="B8431" t="str">
            <v>CET-ET-LG-SU-481200-R</v>
          </cell>
        </row>
        <row r="8432">
          <cell r="B8432" t="str">
            <v>CET-ET-LG-SU-489200</v>
          </cell>
        </row>
        <row r="8433">
          <cell r="B8433" t="str">
            <v>CET-ET-LG-SU-489200-I</v>
          </cell>
        </row>
        <row r="8434">
          <cell r="B8434" t="str">
            <v>CET-ET-LG-SU-489200-R</v>
          </cell>
        </row>
        <row r="8435">
          <cell r="B8435" t="str">
            <v>CET-ET-LG-SU-490700</v>
          </cell>
        </row>
        <row r="8436">
          <cell r="B8436" t="str">
            <v>CET-ET-LG-SU-490700-I</v>
          </cell>
        </row>
        <row r="8437">
          <cell r="B8437" t="str">
            <v>CET-ET-LG-SU-490700-R</v>
          </cell>
        </row>
        <row r="8438">
          <cell r="B8438" t="str">
            <v>CET-ET-LG-SU-490800</v>
          </cell>
        </row>
        <row r="8439">
          <cell r="B8439" t="str">
            <v>CET-ET-LG-SU-490800-I</v>
          </cell>
        </row>
        <row r="8440">
          <cell r="B8440" t="str">
            <v>CET-ET-LG-SU-490800-R</v>
          </cell>
        </row>
        <row r="8441">
          <cell r="B8441" t="str">
            <v>CET-ET-LG-SU-490801</v>
          </cell>
        </row>
        <row r="8442">
          <cell r="B8442" t="str">
            <v>CET-ET-LG-SU-490801-I</v>
          </cell>
        </row>
        <row r="8443">
          <cell r="B8443" t="str">
            <v>CET-ET-LG-SU-490801-R</v>
          </cell>
        </row>
        <row r="8444">
          <cell r="B8444" t="str">
            <v>CET-ET-LG-SU-490802</v>
          </cell>
        </row>
        <row r="8445">
          <cell r="B8445" t="str">
            <v>CET-ET-LG-SU-490802-I</v>
          </cell>
        </row>
        <row r="8446">
          <cell r="B8446" t="str">
            <v>CET-ET-LG-SU-490802-R</v>
          </cell>
        </row>
        <row r="8447">
          <cell r="B8447" t="str">
            <v>CET-ET-LG-SU-496600</v>
          </cell>
        </row>
        <row r="8448">
          <cell r="B8448" t="str">
            <v>CET-ET-LG-SU-496600-I</v>
          </cell>
        </row>
        <row r="8449">
          <cell r="B8449" t="str">
            <v>CET-ET-LG-SU-496600-R</v>
          </cell>
        </row>
        <row r="8450">
          <cell r="B8450" t="str">
            <v>CET-ET-LG-SU-496601</v>
          </cell>
        </row>
        <row r="8451">
          <cell r="B8451" t="str">
            <v>CET-ET-LG-SU-496601-I</v>
          </cell>
        </row>
        <row r="8452">
          <cell r="B8452" t="str">
            <v>CET-ET-LG-SU-496601-R</v>
          </cell>
        </row>
        <row r="8453">
          <cell r="B8453" t="str">
            <v>CET-ET-LG-SU-500000</v>
          </cell>
        </row>
        <row r="8454">
          <cell r="B8454" t="str">
            <v>CET-ET-LG-SU-500000-I</v>
          </cell>
        </row>
        <row r="8455">
          <cell r="B8455" t="str">
            <v>CET-ET-LG-SU-500000-R</v>
          </cell>
        </row>
        <row r="8456">
          <cell r="B8456" t="str">
            <v>CET-ET-LG-SU-500100</v>
          </cell>
        </row>
        <row r="8457">
          <cell r="B8457" t="str">
            <v>CET-ET-LG-SU-500100-I</v>
          </cell>
        </row>
        <row r="8458">
          <cell r="B8458" t="str">
            <v>CET-ET-LG-SU-500100-R</v>
          </cell>
        </row>
        <row r="8459">
          <cell r="B8459" t="str">
            <v>CET-ET-LG-SU-500500</v>
          </cell>
        </row>
        <row r="8460">
          <cell r="B8460" t="str">
            <v>CET-ET-LG-SU-500500-I</v>
          </cell>
        </row>
        <row r="8461">
          <cell r="B8461" t="str">
            <v>CET-ET-LG-SU-500500-R</v>
          </cell>
        </row>
        <row r="8462">
          <cell r="B8462" t="str">
            <v>CET-ET-LG-SU-501200</v>
          </cell>
        </row>
        <row r="8463">
          <cell r="B8463" t="str">
            <v>CET-ET-LG-SU-501200-I</v>
          </cell>
        </row>
        <row r="8464">
          <cell r="B8464" t="str">
            <v>CET-ET-LG-SU-501200-R</v>
          </cell>
        </row>
        <row r="8465">
          <cell r="B8465" t="str">
            <v>CET-ET-LG-SU-501300</v>
          </cell>
        </row>
        <row r="8466">
          <cell r="B8466" t="str">
            <v>CET-ET-LG-SU-501300-I</v>
          </cell>
        </row>
        <row r="8467">
          <cell r="B8467" t="str">
            <v>CET-ET-LG-SU-501300-R</v>
          </cell>
        </row>
        <row r="8468">
          <cell r="B8468" t="str">
            <v>CET-ET-LG-SU-501400</v>
          </cell>
        </row>
        <row r="8469">
          <cell r="B8469" t="str">
            <v>CET-ET-LG-SU-501400-I</v>
          </cell>
        </row>
        <row r="8470">
          <cell r="B8470" t="str">
            <v>CET-ET-LG-SU-501400-R</v>
          </cell>
        </row>
        <row r="8471">
          <cell r="B8471" t="str">
            <v>CET-ET-LG-SU-501401</v>
          </cell>
        </row>
        <row r="8472">
          <cell r="B8472" t="str">
            <v>CET-ET-LG-SU-501401-I</v>
          </cell>
        </row>
        <row r="8473">
          <cell r="B8473" t="str">
            <v>CET-ET-LG-SU-501401-R</v>
          </cell>
        </row>
        <row r="8474">
          <cell r="B8474" t="str">
            <v>CET-ET-LG-SU-501402</v>
          </cell>
        </row>
        <row r="8475">
          <cell r="B8475" t="str">
            <v>CET-ET-LG-SU-501402-I</v>
          </cell>
        </row>
        <row r="8476">
          <cell r="B8476" t="str">
            <v>CET-ET-LG-SU-501402-R</v>
          </cell>
        </row>
        <row r="8477">
          <cell r="B8477" t="str">
            <v>CET-ET-LG-SU-501432</v>
          </cell>
        </row>
        <row r="8478">
          <cell r="B8478" t="str">
            <v>CET-ET-LG-SU-501432-I</v>
          </cell>
        </row>
        <row r="8479">
          <cell r="B8479" t="str">
            <v>CET-ET-LG-SU-501432-R</v>
          </cell>
        </row>
        <row r="8480">
          <cell r="B8480" t="str">
            <v>CET-ET-LG-SU-501600</v>
          </cell>
        </row>
        <row r="8481">
          <cell r="B8481" t="str">
            <v>CET-ET-LG-SU-501600-I</v>
          </cell>
        </row>
        <row r="8482">
          <cell r="B8482" t="str">
            <v>CET-ET-LG-SU-501600-R</v>
          </cell>
        </row>
        <row r="8483">
          <cell r="B8483" t="str">
            <v>CET-ET-LG-SU-501800</v>
          </cell>
        </row>
        <row r="8484">
          <cell r="B8484" t="str">
            <v>CET-ET-LG-SU-501800-I</v>
          </cell>
        </row>
        <row r="8485">
          <cell r="B8485" t="str">
            <v>CET-ET-LG-SU-501800-R</v>
          </cell>
        </row>
        <row r="8486">
          <cell r="B8486" t="str">
            <v>CET-ET-LG-SU-501900</v>
          </cell>
        </row>
        <row r="8487">
          <cell r="B8487" t="str">
            <v>CET-ET-LG-SU-501900-I</v>
          </cell>
        </row>
        <row r="8488">
          <cell r="B8488" t="str">
            <v>CET-ET-LG-SU-501900-R</v>
          </cell>
        </row>
        <row r="8489">
          <cell r="B8489" t="str">
            <v>CET-ET-LG-SU-502200</v>
          </cell>
        </row>
        <row r="8490">
          <cell r="B8490" t="str">
            <v>CET-ET-LG-SU-502200-I</v>
          </cell>
        </row>
        <row r="8491">
          <cell r="B8491" t="str">
            <v>CET-ET-LG-SU-502200-R</v>
          </cell>
        </row>
        <row r="8492">
          <cell r="B8492" t="str">
            <v>CET-ET-LG-SU-502300</v>
          </cell>
        </row>
        <row r="8493">
          <cell r="B8493" t="str">
            <v>CET-ET-LG-SU-502300-I</v>
          </cell>
        </row>
        <row r="8494">
          <cell r="B8494" t="str">
            <v>CET-ET-LG-SU-502300-R</v>
          </cell>
        </row>
        <row r="8495">
          <cell r="B8495" t="str">
            <v>CET-ET-LG-SU-502600</v>
          </cell>
        </row>
        <row r="8496">
          <cell r="B8496" t="str">
            <v>CET-ET-LG-SU-502600-I</v>
          </cell>
        </row>
        <row r="8497">
          <cell r="B8497" t="str">
            <v>CET-ET-LG-SU-502600-R</v>
          </cell>
        </row>
        <row r="8498">
          <cell r="B8498" t="str">
            <v>CET-ET-LG-SU-502700</v>
          </cell>
        </row>
        <row r="8499">
          <cell r="B8499" t="str">
            <v>CET-ET-LG-SU-502700-I</v>
          </cell>
        </row>
        <row r="8500">
          <cell r="B8500" t="str">
            <v>CET-ET-LG-SU-502700-R</v>
          </cell>
        </row>
        <row r="8501">
          <cell r="B8501" t="str">
            <v>CET-ET-LG-SU-502900</v>
          </cell>
        </row>
        <row r="8502">
          <cell r="B8502" t="str">
            <v>CET-ET-LG-SU-502900-I</v>
          </cell>
        </row>
        <row r="8503">
          <cell r="B8503" t="str">
            <v>CET-ET-LG-SU-502900-R</v>
          </cell>
        </row>
        <row r="8504">
          <cell r="B8504" t="str">
            <v>CET-ET-LG-SU-503100</v>
          </cell>
        </row>
        <row r="8505">
          <cell r="B8505" t="str">
            <v>CET-ET-LG-SU-503100-I</v>
          </cell>
        </row>
        <row r="8506">
          <cell r="B8506" t="str">
            <v>CET-ET-LG-SU-503100-R</v>
          </cell>
        </row>
        <row r="8507">
          <cell r="B8507" t="str">
            <v>CET-ET-LG-SU-503300</v>
          </cell>
        </row>
        <row r="8508">
          <cell r="B8508" t="str">
            <v>CET-ET-LG-SU-503300-I</v>
          </cell>
        </row>
        <row r="8509">
          <cell r="B8509" t="str">
            <v>CET-ET-LG-SU-503300-R</v>
          </cell>
        </row>
        <row r="8510">
          <cell r="B8510" t="str">
            <v>CET-ET-LG-SU-503400</v>
          </cell>
        </row>
        <row r="8511">
          <cell r="B8511" t="str">
            <v>CET-ET-LG-SU-503400-I</v>
          </cell>
        </row>
        <row r="8512">
          <cell r="B8512" t="str">
            <v>CET-ET-LG-SU-503400-R</v>
          </cell>
        </row>
        <row r="8513">
          <cell r="B8513" t="str">
            <v>CET-ET-LG-SU-503401</v>
          </cell>
        </row>
        <row r="8514">
          <cell r="B8514" t="str">
            <v>CET-ET-LG-SU-503401-I</v>
          </cell>
        </row>
        <row r="8515">
          <cell r="B8515" t="str">
            <v>CET-ET-LG-SU-503401-R</v>
          </cell>
        </row>
        <row r="8516">
          <cell r="B8516" t="str">
            <v>CET-ET-LG-SU-503402</v>
          </cell>
        </row>
        <row r="8517">
          <cell r="B8517" t="str">
            <v>CET-ET-LG-SU-503402-I</v>
          </cell>
        </row>
        <row r="8518">
          <cell r="B8518" t="str">
            <v>CET-ET-LG-SU-503402-R</v>
          </cell>
        </row>
        <row r="8519">
          <cell r="B8519" t="str">
            <v>CET-ET-LG-SU-503403</v>
          </cell>
        </row>
        <row r="8520">
          <cell r="B8520" t="str">
            <v>CET-ET-LG-SU-503403-I</v>
          </cell>
        </row>
        <row r="8521">
          <cell r="B8521" t="str">
            <v>CET-ET-LG-SU-503403-R</v>
          </cell>
        </row>
        <row r="8522">
          <cell r="B8522" t="str">
            <v>CET-ET-LG-SU-503404</v>
          </cell>
        </row>
        <row r="8523">
          <cell r="B8523" t="str">
            <v>CET-ET-LG-SU-503404-I</v>
          </cell>
        </row>
        <row r="8524">
          <cell r="B8524" t="str">
            <v>CET-ET-LG-SU-503404-R</v>
          </cell>
        </row>
        <row r="8525">
          <cell r="B8525" t="str">
            <v>CET-ET-LG-SU-503405</v>
          </cell>
        </row>
        <row r="8526">
          <cell r="B8526" t="str">
            <v>CET-ET-LG-SU-503405-I</v>
          </cell>
        </row>
        <row r="8527">
          <cell r="B8527" t="str">
            <v>CET-ET-LG-SU-503405-R</v>
          </cell>
        </row>
        <row r="8528">
          <cell r="B8528" t="str">
            <v>CET-ET-LG-SU-503600</v>
          </cell>
        </row>
        <row r="8529">
          <cell r="B8529" t="str">
            <v>CET-ET-LG-SU-503600-I</v>
          </cell>
        </row>
        <row r="8530">
          <cell r="B8530" t="str">
            <v>CET-ET-LG-SU-503600-R</v>
          </cell>
        </row>
        <row r="8531">
          <cell r="B8531" t="str">
            <v>CET-ET-LG-SU-503900</v>
          </cell>
        </row>
        <row r="8532">
          <cell r="B8532" t="str">
            <v>CET-ET-LG-SU-503900-I</v>
          </cell>
        </row>
        <row r="8533">
          <cell r="B8533" t="str">
            <v>CET-ET-LG-SU-503900-R</v>
          </cell>
        </row>
        <row r="8534">
          <cell r="B8534" t="str">
            <v>CET-ET-LG-SU-503901</v>
          </cell>
        </row>
        <row r="8535">
          <cell r="B8535" t="str">
            <v>CET-ET-LG-SU-503901-I</v>
          </cell>
        </row>
        <row r="8536">
          <cell r="B8536" t="str">
            <v>CET-ET-LG-SU-503901-R</v>
          </cell>
        </row>
        <row r="8537">
          <cell r="B8537" t="str">
            <v>CET-ET-LG-SU-504000</v>
          </cell>
        </row>
        <row r="8538">
          <cell r="B8538" t="str">
            <v>CET-ET-LG-SU-504000-I</v>
          </cell>
        </row>
        <row r="8539">
          <cell r="B8539" t="str">
            <v>CET-ET-LG-SU-504000-R</v>
          </cell>
        </row>
        <row r="8540">
          <cell r="B8540" t="str">
            <v>CET-ET-LG-SU-504300</v>
          </cell>
        </row>
        <row r="8541">
          <cell r="B8541" t="str">
            <v>CET-ET-LG-SU-504300-I</v>
          </cell>
        </row>
        <row r="8542">
          <cell r="B8542" t="str">
            <v>CET-ET-LG-SU-504300-R</v>
          </cell>
        </row>
        <row r="8543">
          <cell r="B8543" t="str">
            <v>CET-ET-LG-SU-504500</v>
          </cell>
        </row>
        <row r="8544">
          <cell r="B8544" t="str">
            <v>CET-ET-LG-SU-504500-I</v>
          </cell>
        </row>
        <row r="8545">
          <cell r="B8545" t="str">
            <v>CET-ET-LG-SU-504500-R</v>
          </cell>
        </row>
        <row r="8546">
          <cell r="B8546" t="str">
            <v>CET-ET-LG-SU-504501</v>
          </cell>
        </row>
        <row r="8547">
          <cell r="B8547" t="str">
            <v>CET-ET-LG-SU-504501-I</v>
          </cell>
        </row>
        <row r="8548">
          <cell r="B8548" t="str">
            <v>CET-ET-LG-SU-504501-R</v>
          </cell>
        </row>
        <row r="8549">
          <cell r="B8549" t="str">
            <v>CET-ET-LG-SU-504600</v>
          </cell>
        </row>
        <row r="8550">
          <cell r="B8550" t="str">
            <v>CET-ET-LG-SU-504600-I</v>
          </cell>
        </row>
        <row r="8551">
          <cell r="B8551" t="str">
            <v>CET-ET-LG-SU-504600-R</v>
          </cell>
        </row>
        <row r="8552">
          <cell r="B8552" t="str">
            <v>CET-ET-LG-SU-504601</v>
          </cell>
        </row>
        <row r="8553">
          <cell r="B8553" t="str">
            <v>CET-ET-LG-SU-504601-I</v>
          </cell>
        </row>
        <row r="8554">
          <cell r="B8554" t="str">
            <v>CET-ET-LG-SU-504601-R</v>
          </cell>
        </row>
        <row r="8555">
          <cell r="B8555" t="str">
            <v>CET-ET-LG-SU-504700</v>
          </cell>
        </row>
        <row r="8556">
          <cell r="B8556" t="str">
            <v>CET-ET-LG-SU-504700-I</v>
          </cell>
        </row>
        <row r="8557">
          <cell r="B8557" t="str">
            <v>CET-ET-LG-SU-504700-R</v>
          </cell>
        </row>
        <row r="8558">
          <cell r="B8558" t="str">
            <v>CET-ET-LG-SU-505000</v>
          </cell>
        </row>
        <row r="8559">
          <cell r="B8559" t="str">
            <v>CET-ET-LG-SU-505000-I</v>
          </cell>
        </row>
        <row r="8560">
          <cell r="B8560" t="str">
            <v>CET-ET-LG-SU-505000-R</v>
          </cell>
        </row>
        <row r="8561">
          <cell r="B8561" t="str">
            <v>CET-ET-LG-SU-505200</v>
          </cell>
        </row>
        <row r="8562">
          <cell r="B8562" t="str">
            <v>CET-ET-LG-SU-505200-I</v>
          </cell>
        </row>
        <row r="8563">
          <cell r="B8563" t="str">
            <v>CET-ET-LG-SU-505200-R</v>
          </cell>
        </row>
        <row r="8564">
          <cell r="B8564" t="str">
            <v>CET-ET-LG-SU-505900</v>
          </cell>
        </row>
        <row r="8565">
          <cell r="B8565" t="str">
            <v>CET-ET-LG-SU-505900-I</v>
          </cell>
        </row>
        <row r="8566">
          <cell r="B8566" t="str">
            <v>CET-ET-LG-SU-505900-R</v>
          </cell>
        </row>
        <row r="8567">
          <cell r="B8567" t="str">
            <v>CET-ET-LG-SU-506100</v>
          </cell>
        </row>
        <row r="8568">
          <cell r="B8568" t="str">
            <v>CET-ET-LG-SU-506100-I</v>
          </cell>
        </row>
        <row r="8569">
          <cell r="B8569" t="str">
            <v>CET-ET-LG-SU-506100-R</v>
          </cell>
        </row>
        <row r="8570">
          <cell r="B8570" t="str">
            <v>CET-ET-LG-SU-515300</v>
          </cell>
        </row>
        <row r="8571">
          <cell r="B8571" t="str">
            <v>CET-ET-LG-SU-515300-I</v>
          </cell>
        </row>
        <row r="8572">
          <cell r="B8572" t="str">
            <v>CET-ET-LG-SU-515300-R</v>
          </cell>
        </row>
        <row r="8573">
          <cell r="B8573" t="str">
            <v>CET-ET-LG-SU-515400</v>
          </cell>
        </row>
        <row r="8574">
          <cell r="B8574" t="str">
            <v>CET-ET-LG-SU-515400-I</v>
          </cell>
        </row>
        <row r="8575">
          <cell r="B8575" t="str">
            <v>CET-ET-LG-SU-515400-R</v>
          </cell>
        </row>
        <row r="8576">
          <cell r="B8576" t="str">
            <v>CET-ET-LG-SU-515401</v>
          </cell>
        </row>
        <row r="8577">
          <cell r="B8577" t="str">
            <v>CET-ET-LG-SU-515401-I</v>
          </cell>
        </row>
        <row r="8578">
          <cell r="B8578" t="str">
            <v>CET-ET-LG-SU-515401-R</v>
          </cell>
        </row>
        <row r="8579">
          <cell r="B8579" t="str">
            <v>CET-ET-LG-SU-515600</v>
          </cell>
        </row>
        <row r="8580">
          <cell r="B8580" t="str">
            <v>CET-ET-LG-SU-515600-I</v>
          </cell>
        </row>
        <row r="8581">
          <cell r="B8581" t="str">
            <v>CET-ET-LG-SU-515600-R</v>
          </cell>
        </row>
        <row r="8582">
          <cell r="B8582" t="str">
            <v>CET-ET-LG-SU-515700</v>
          </cell>
        </row>
        <row r="8583">
          <cell r="B8583" t="str">
            <v>CET-ET-LG-SU-515700-I</v>
          </cell>
        </row>
        <row r="8584">
          <cell r="B8584" t="str">
            <v>CET-ET-LG-SU-515700-R</v>
          </cell>
        </row>
        <row r="8585">
          <cell r="B8585" t="str">
            <v>CET-ET-LG-SU-515800</v>
          </cell>
        </row>
        <row r="8586">
          <cell r="B8586" t="str">
            <v>CET-ET-LG-SU-515800-I</v>
          </cell>
        </row>
        <row r="8587">
          <cell r="B8587" t="str">
            <v>CET-ET-LG-SU-515800-R</v>
          </cell>
        </row>
        <row r="8588">
          <cell r="B8588" t="str">
            <v>CET-ET-LG-SU-516000</v>
          </cell>
        </row>
        <row r="8589">
          <cell r="B8589" t="str">
            <v>CET-ET-LG-SU-516000-I</v>
          </cell>
        </row>
        <row r="8590">
          <cell r="B8590" t="str">
            <v>CET-ET-LG-SU-516000-R</v>
          </cell>
        </row>
        <row r="8591">
          <cell r="B8591" t="str">
            <v>CET-ET-LG-SU-516100</v>
          </cell>
        </row>
        <row r="8592">
          <cell r="B8592" t="str">
            <v>CET-ET-LG-SU-516100-I</v>
          </cell>
        </row>
        <row r="8593">
          <cell r="B8593" t="str">
            <v>CET-ET-LG-SU-516100-R</v>
          </cell>
        </row>
        <row r="8594">
          <cell r="B8594" t="str">
            <v>CET-ET-LG-SU-516200</v>
          </cell>
        </row>
        <row r="8595">
          <cell r="B8595" t="str">
            <v>CET-ET-LG-SU-516200-I</v>
          </cell>
        </row>
        <row r="8596">
          <cell r="B8596" t="str">
            <v>CET-ET-LG-SU-516200-R</v>
          </cell>
        </row>
        <row r="8597">
          <cell r="B8597" t="str">
            <v>CET-ET-LG-SU-516300</v>
          </cell>
        </row>
        <row r="8598">
          <cell r="B8598" t="str">
            <v>CET-ET-LG-SU-516300-I</v>
          </cell>
        </row>
        <row r="8599">
          <cell r="B8599" t="str">
            <v>CET-ET-LG-SU-516300-R</v>
          </cell>
        </row>
        <row r="8600">
          <cell r="B8600" t="str">
            <v>CET-ET-LG-SU-516800</v>
          </cell>
        </row>
        <row r="8601">
          <cell r="B8601" t="str">
            <v>CET-ET-LG-SU-516800-I</v>
          </cell>
        </row>
        <row r="8602">
          <cell r="B8602" t="str">
            <v>CET-ET-LG-SU-516800-R</v>
          </cell>
        </row>
        <row r="8603">
          <cell r="B8603" t="str">
            <v>CET-ET-LG-SU-516900</v>
          </cell>
        </row>
        <row r="8604">
          <cell r="B8604" t="str">
            <v>CET-ET-LG-SU-516900-I</v>
          </cell>
        </row>
        <row r="8605">
          <cell r="B8605" t="str">
            <v>CET-ET-LG-SU-516900-R</v>
          </cell>
        </row>
        <row r="8606">
          <cell r="B8606" t="str">
            <v>CET-ET-LG-SU-517000</v>
          </cell>
        </row>
        <row r="8607">
          <cell r="B8607" t="str">
            <v>CET-ET-LG-SU-517000-I</v>
          </cell>
        </row>
        <row r="8608">
          <cell r="B8608" t="str">
            <v>CET-ET-LG-SU-517000-R</v>
          </cell>
        </row>
        <row r="8609">
          <cell r="B8609" t="str">
            <v>CET-ET-LG-SU-517200</v>
          </cell>
        </row>
        <row r="8610">
          <cell r="B8610" t="str">
            <v>CET-ET-LG-SU-517200-I</v>
          </cell>
        </row>
        <row r="8611">
          <cell r="B8611" t="str">
            <v>CET-ET-LG-SU-517200-R</v>
          </cell>
        </row>
        <row r="8612">
          <cell r="B8612" t="str">
            <v>CET-ET-LG-SU-517300</v>
          </cell>
        </row>
        <row r="8613">
          <cell r="B8613" t="str">
            <v>CET-ET-LG-SU-517300-I</v>
          </cell>
        </row>
        <row r="8614">
          <cell r="B8614" t="str">
            <v>CET-ET-LG-SU-517300-R</v>
          </cell>
        </row>
        <row r="8615">
          <cell r="B8615" t="str">
            <v>CET-ET-LG-SU-517400</v>
          </cell>
        </row>
        <row r="8616">
          <cell r="B8616" t="str">
            <v>CET-ET-LG-SU-517400-I</v>
          </cell>
        </row>
        <row r="8617">
          <cell r="B8617" t="str">
            <v>CET-ET-LG-SU-517400-R</v>
          </cell>
        </row>
        <row r="8618">
          <cell r="B8618" t="str">
            <v>CET-ET-LG-SU-517500</v>
          </cell>
        </row>
        <row r="8619">
          <cell r="B8619" t="str">
            <v>CET-ET-LG-SU-517500-I</v>
          </cell>
        </row>
        <row r="8620">
          <cell r="B8620" t="str">
            <v>CET-ET-LG-SU-517500-R</v>
          </cell>
        </row>
        <row r="8621">
          <cell r="B8621" t="str">
            <v>CET-ET-LG-SU-517600</v>
          </cell>
        </row>
        <row r="8622">
          <cell r="B8622" t="str">
            <v>CET-ET-LG-SU-517600-I</v>
          </cell>
        </row>
        <row r="8623">
          <cell r="B8623" t="str">
            <v>CET-ET-LG-SU-517600-R</v>
          </cell>
        </row>
        <row r="8624">
          <cell r="B8624" t="str">
            <v>CET-ET-LG-SU-517601</v>
          </cell>
        </row>
        <row r="8625">
          <cell r="B8625" t="str">
            <v>CET-ET-LG-SU-517601-I</v>
          </cell>
        </row>
        <row r="8626">
          <cell r="B8626" t="str">
            <v>CET-ET-LG-SU-517601-R</v>
          </cell>
        </row>
        <row r="8627">
          <cell r="B8627" t="str">
            <v>CET-ET-LG-SU-517602</v>
          </cell>
        </row>
        <row r="8628">
          <cell r="B8628" t="str">
            <v>CET-ET-LG-SU-517602-I</v>
          </cell>
        </row>
        <row r="8629">
          <cell r="B8629" t="str">
            <v>CET-ET-LG-SU-517602-R</v>
          </cell>
        </row>
        <row r="8630">
          <cell r="B8630" t="str">
            <v>CET-ET-LG-SU-517603</v>
          </cell>
        </row>
        <row r="8631">
          <cell r="B8631" t="str">
            <v>CET-ET-LG-SU-517603-I</v>
          </cell>
        </row>
        <row r="8632">
          <cell r="B8632" t="str">
            <v>CET-ET-LG-SU-517603-R</v>
          </cell>
        </row>
        <row r="8633">
          <cell r="B8633" t="str">
            <v>CET-ET-LG-SU-517604</v>
          </cell>
        </row>
        <row r="8634">
          <cell r="B8634" t="str">
            <v>CET-ET-LG-SU-517604-I</v>
          </cell>
        </row>
        <row r="8635">
          <cell r="B8635" t="str">
            <v>CET-ET-LG-SU-517604-R</v>
          </cell>
        </row>
        <row r="8636">
          <cell r="B8636" t="str">
            <v>CET-ET-LG-SU-517605</v>
          </cell>
        </row>
        <row r="8637">
          <cell r="B8637" t="str">
            <v>CET-ET-LG-SU-517605-I</v>
          </cell>
        </row>
        <row r="8638">
          <cell r="B8638" t="str">
            <v>CET-ET-LG-SU-517605-R</v>
          </cell>
        </row>
        <row r="8639">
          <cell r="B8639" t="str">
            <v>CET-ET-LG-SU-517800</v>
          </cell>
        </row>
        <row r="8640">
          <cell r="B8640" t="str">
            <v>CET-ET-LG-SU-517800-I</v>
          </cell>
        </row>
        <row r="8641">
          <cell r="B8641" t="str">
            <v>CET-ET-LG-SU-517800-R</v>
          </cell>
        </row>
        <row r="8642">
          <cell r="B8642" t="str">
            <v>CET-ET-LG-SU-518000</v>
          </cell>
        </row>
        <row r="8643">
          <cell r="B8643" t="str">
            <v>CET-ET-LG-SU-518000-I</v>
          </cell>
        </row>
        <row r="8644">
          <cell r="B8644" t="str">
            <v>CET-ET-LG-SU-518000-R</v>
          </cell>
        </row>
        <row r="8645">
          <cell r="B8645" t="str">
            <v>CET-ET-LG-SU-518200</v>
          </cell>
        </row>
        <row r="8646">
          <cell r="B8646" t="str">
            <v>CET-ET-LG-SU-518200-I</v>
          </cell>
        </row>
        <row r="8647">
          <cell r="B8647" t="str">
            <v>CET-ET-LG-SU-518200-R</v>
          </cell>
        </row>
        <row r="8648">
          <cell r="B8648" t="str">
            <v>CET-ET-LG-SU-518400</v>
          </cell>
        </row>
        <row r="8649">
          <cell r="B8649" t="str">
            <v>CET-ET-LG-SU-518400-I</v>
          </cell>
        </row>
        <row r="8650">
          <cell r="B8650" t="str">
            <v>CET-ET-LG-SU-518400-R</v>
          </cell>
        </row>
        <row r="8651">
          <cell r="B8651" t="str">
            <v>CET-ET-LG-SU-518500</v>
          </cell>
        </row>
        <row r="8652">
          <cell r="B8652" t="str">
            <v>CET-ET-LG-SU-518500-I</v>
          </cell>
        </row>
        <row r="8653">
          <cell r="B8653" t="str">
            <v>CET-ET-LG-SU-518500-R</v>
          </cell>
        </row>
        <row r="8654">
          <cell r="B8654" t="str">
            <v>CET-ET-LG-SU-518600</v>
          </cell>
        </row>
        <row r="8655">
          <cell r="B8655" t="str">
            <v>CET-ET-LG-SU-518600-I</v>
          </cell>
        </row>
        <row r="8656">
          <cell r="B8656" t="str">
            <v>CET-ET-LG-SU-518600-R</v>
          </cell>
        </row>
        <row r="8657">
          <cell r="B8657" t="str">
            <v>CET-ET-LG-SU-518601</v>
          </cell>
        </row>
        <row r="8658">
          <cell r="B8658" t="str">
            <v>CET-ET-LG-SU-518601-I</v>
          </cell>
        </row>
        <row r="8659">
          <cell r="B8659" t="str">
            <v>CET-ET-LG-SU-518601-R</v>
          </cell>
        </row>
        <row r="8660">
          <cell r="B8660" t="str">
            <v>CET-ET-LG-SU-518602</v>
          </cell>
        </row>
        <row r="8661">
          <cell r="B8661" t="str">
            <v>CET-ET-LG-SU-518602-I</v>
          </cell>
        </row>
        <row r="8662">
          <cell r="B8662" t="str">
            <v>CET-ET-LG-SU-518602-R</v>
          </cell>
        </row>
        <row r="8663">
          <cell r="B8663" t="str">
            <v>CET-ET-LG-SU-518800</v>
          </cell>
        </row>
        <row r="8664">
          <cell r="B8664" t="str">
            <v>CET-ET-LG-SU-518800-I</v>
          </cell>
        </row>
        <row r="8665">
          <cell r="B8665" t="str">
            <v>CET-ET-LG-SU-518800-R</v>
          </cell>
        </row>
        <row r="8666">
          <cell r="B8666" t="str">
            <v>CET-ET-LG-SU-518900</v>
          </cell>
        </row>
        <row r="8667">
          <cell r="B8667" t="str">
            <v>CET-ET-LG-SU-518900-I</v>
          </cell>
        </row>
        <row r="8668">
          <cell r="B8668" t="str">
            <v>CET-ET-LG-SU-518900-R</v>
          </cell>
        </row>
        <row r="8669">
          <cell r="B8669" t="str">
            <v>CET-ET-LG-SU-519200</v>
          </cell>
        </row>
        <row r="8670">
          <cell r="B8670" t="str">
            <v>CET-ET-LG-SU-519200-I</v>
          </cell>
        </row>
        <row r="8671">
          <cell r="B8671" t="str">
            <v>CET-ET-LG-SU-519200-R</v>
          </cell>
        </row>
        <row r="8672">
          <cell r="B8672" t="str">
            <v>CET-ET-LG-SU-519300</v>
          </cell>
        </row>
        <row r="8673">
          <cell r="B8673" t="str">
            <v>CET-ET-LG-SU-519300-I</v>
          </cell>
        </row>
        <row r="8674">
          <cell r="B8674" t="str">
            <v>CET-ET-LG-SU-519300-R</v>
          </cell>
        </row>
        <row r="8675">
          <cell r="B8675" t="str">
            <v>CET-ET-LG-SU-519301</v>
          </cell>
        </row>
        <row r="8676">
          <cell r="B8676" t="str">
            <v>CET-ET-LG-SU-519301-I</v>
          </cell>
        </row>
        <row r="8677">
          <cell r="B8677" t="str">
            <v>CET-ET-LG-SU-519301-R</v>
          </cell>
        </row>
        <row r="8678">
          <cell r="B8678" t="str">
            <v>CET-ET-LG-SU-519400</v>
          </cell>
        </row>
        <row r="8679">
          <cell r="B8679" t="str">
            <v>CET-ET-LG-SU-519400-I</v>
          </cell>
        </row>
        <row r="8680">
          <cell r="B8680" t="str">
            <v>CET-ET-LG-SU-519400-R</v>
          </cell>
        </row>
        <row r="8681">
          <cell r="B8681" t="str">
            <v>CET-ET-LG-SU-519401</v>
          </cell>
        </row>
        <row r="8682">
          <cell r="B8682" t="str">
            <v>CET-ET-LG-SU-519401-I</v>
          </cell>
        </row>
        <row r="8683">
          <cell r="B8683" t="str">
            <v>CET-ET-LG-SU-519401-R</v>
          </cell>
        </row>
        <row r="8684">
          <cell r="B8684" t="str">
            <v>CET-ET-LG-SU-519402</v>
          </cell>
        </row>
        <row r="8685">
          <cell r="B8685" t="str">
            <v>CET-ET-LG-SU-519402-I</v>
          </cell>
        </row>
        <row r="8686">
          <cell r="B8686" t="str">
            <v>CET-ET-LG-SU-519402-R</v>
          </cell>
        </row>
        <row r="8687">
          <cell r="B8687" t="str">
            <v>CET-ET-LG-SU-519403</v>
          </cell>
        </row>
        <row r="8688">
          <cell r="B8688" t="str">
            <v>CET-ET-LG-SU-519403-I</v>
          </cell>
        </row>
        <row r="8689">
          <cell r="B8689" t="str">
            <v>CET-ET-LG-SU-519403-R</v>
          </cell>
        </row>
        <row r="8690">
          <cell r="B8690" t="str">
            <v>CET-ET-LG-SU-519500</v>
          </cell>
        </row>
        <row r="8691">
          <cell r="B8691" t="str">
            <v>CET-ET-LG-SU-519500-I</v>
          </cell>
        </row>
        <row r="8692">
          <cell r="B8692" t="str">
            <v>CET-ET-LG-SU-519500-R</v>
          </cell>
        </row>
        <row r="8693">
          <cell r="B8693" t="str">
            <v>CET-ET-LG-SU-519501</v>
          </cell>
        </row>
        <row r="8694">
          <cell r="B8694" t="str">
            <v>CET-ET-LG-SU-519501-I</v>
          </cell>
        </row>
        <row r="8695">
          <cell r="B8695" t="str">
            <v>CET-ET-LG-SU-519501-R</v>
          </cell>
        </row>
        <row r="8696">
          <cell r="B8696" t="str">
            <v>CET-ET-LG-SU-519502</v>
          </cell>
        </row>
        <row r="8697">
          <cell r="B8697" t="str">
            <v>CET-ET-LG-SU-519502-I</v>
          </cell>
        </row>
        <row r="8698">
          <cell r="B8698" t="str">
            <v>CET-ET-LG-SU-519502-R</v>
          </cell>
        </row>
        <row r="8699">
          <cell r="B8699" t="str">
            <v>CET-ET-LG-SU-519503</v>
          </cell>
        </row>
        <row r="8700">
          <cell r="B8700" t="str">
            <v>CET-ET-LG-SU-519503-I</v>
          </cell>
        </row>
        <row r="8701">
          <cell r="B8701" t="str">
            <v>CET-ET-LG-SU-519503-R</v>
          </cell>
        </row>
        <row r="8702">
          <cell r="B8702" t="str">
            <v>CET-ET-LG-SU-519504</v>
          </cell>
        </row>
        <row r="8703">
          <cell r="B8703" t="str">
            <v>CET-ET-LG-SU-519504-I</v>
          </cell>
        </row>
        <row r="8704">
          <cell r="B8704" t="str">
            <v>CET-ET-LG-SU-519504-R</v>
          </cell>
        </row>
        <row r="8705">
          <cell r="B8705" t="str">
            <v>CET-ET-LG-SU-519521</v>
          </cell>
        </row>
        <row r="8706">
          <cell r="B8706" t="str">
            <v>CET-ET-LG-SU-519521-I</v>
          </cell>
        </row>
        <row r="8707">
          <cell r="B8707" t="str">
            <v>CET-ET-LG-SU-519521-R</v>
          </cell>
        </row>
        <row r="8708">
          <cell r="B8708" t="str">
            <v>CET-ET-LG-SU-519600</v>
          </cell>
        </row>
        <row r="8709">
          <cell r="B8709" t="str">
            <v>CET-ET-LG-SU-519600-I</v>
          </cell>
        </row>
        <row r="8710">
          <cell r="B8710" t="str">
            <v>CET-ET-LG-SU-519600-R</v>
          </cell>
        </row>
        <row r="8711">
          <cell r="B8711" t="str">
            <v>CET-ET-LG-SU-519601</v>
          </cell>
        </row>
        <row r="8712">
          <cell r="B8712" t="str">
            <v>CET-ET-LG-SU-519601-I</v>
          </cell>
        </row>
        <row r="8713">
          <cell r="B8713" t="str">
            <v>CET-ET-LG-SU-519601-R</v>
          </cell>
        </row>
        <row r="8714">
          <cell r="B8714" t="str">
            <v>CET-ET-LG-SU-519900</v>
          </cell>
        </row>
        <row r="8715">
          <cell r="B8715" t="str">
            <v>CET-ET-LG-SU-519900-I</v>
          </cell>
        </row>
        <row r="8716">
          <cell r="B8716" t="str">
            <v>CET-ET-LG-SU-519900-R</v>
          </cell>
        </row>
        <row r="8717">
          <cell r="B8717" t="str">
            <v>CET-ET-LG-SU-520000</v>
          </cell>
        </row>
        <row r="8718">
          <cell r="B8718" t="str">
            <v>CET-ET-LG-SU-520000-I</v>
          </cell>
        </row>
        <row r="8719">
          <cell r="B8719" t="str">
            <v>CET-ET-LG-SU-520000-R</v>
          </cell>
        </row>
        <row r="8720">
          <cell r="B8720" t="str">
            <v>CET-ET-LG-SU-522000</v>
          </cell>
        </row>
        <row r="8721">
          <cell r="B8721" t="str">
            <v>CET-ET-LG-SU-522000-I</v>
          </cell>
        </row>
        <row r="8722">
          <cell r="B8722" t="str">
            <v>CET-ET-LG-SU-522000-R</v>
          </cell>
        </row>
        <row r="8723">
          <cell r="B8723" t="str">
            <v>CET-ET-LG-SU-525200</v>
          </cell>
        </row>
        <row r="8724">
          <cell r="B8724" t="str">
            <v>CET-ET-LG-SU-525200-I</v>
          </cell>
        </row>
        <row r="8725">
          <cell r="B8725" t="str">
            <v>CET-ET-LG-SU-525200-R</v>
          </cell>
        </row>
        <row r="8726">
          <cell r="B8726" t="str">
            <v>CET-ET-LG-SU-527500</v>
          </cell>
        </row>
        <row r="8727">
          <cell r="B8727" t="str">
            <v>CET-ET-LG-SU-527500-I</v>
          </cell>
        </row>
        <row r="8728">
          <cell r="B8728" t="str">
            <v>CET-ET-LG-SU-527500-R</v>
          </cell>
        </row>
        <row r="8729">
          <cell r="B8729" t="str">
            <v>CET-ET-LG-SU-527600</v>
          </cell>
        </row>
        <row r="8730">
          <cell r="B8730" t="str">
            <v>CET-ET-LG-SU-527600-I</v>
          </cell>
        </row>
        <row r="8731">
          <cell r="B8731" t="str">
            <v>CET-ET-LG-SU-527600-R</v>
          </cell>
        </row>
        <row r="8732">
          <cell r="B8732" t="str">
            <v>CET-ET-LG-SU-527800</v>
          </cell>
        </row>
        <row r="8733">
          <cell r="B8733" t="str">
            <v>CET-ET-LG-SU-527800-I</v>
          </cell>
        </row>
        <row r="8734">
          <cell r="B8734" t="str">
            <v>CET-ET-LG-SU-527800-R</v>
          </cell>
        </row>
        <row r="8735">
          <cell r="B8735" t="str">
            <v>CET-ET-LG-SU-528000</v>
          </cell>
        </row>
        <row r="8736">
          <cell r="B8736" t="str">
            <v>CET-ET-LG-SU-528000-I</v>
          </cell>
        </row>
        <row r="8737">
          <cell r="B8737" t="str">
            <v>CET-ET-LG-SU-528000-R</v>
          </cell>
        </row>
        <row r="8738">
          <cell r="B8738" t="str">
            <v>CET-ET-LG-SU-528200</v>
          </cell>
        </row>
        <row r="8739">
          <cell r="B8739" t="str">
            <v>CET-ET-LG-SU-528200-I</v>
          </cell>
        </row>
        <row r="8740">
          <cell r="B8740" t="str">
            <v>CET-ET-LG-SU-528200-R</v>
          </cell>
        </row>
        <row r="8741">
          <cell r="B8741" t="str">
            <v>CET-ET-LG-SU-528400</v>
          </cell>
        </row>
        <row r="8742">
          <cell r="B8742" t="str">
            <v>CET-ET-LG-SU-528400-I</v>
          </cell>
        </row>
        <row r="8743">
          <cell r="B8743" t="str">
            <v>CET-ET-LG-SU-528400-R</v>
          </cell>
        </row>
        <row r="8744">
          <cell r="B8744" t="str">
            <v>CET-ET-LG-SU-528600</v>
          </cell>
        </row>
        <row r="8745">
          <cell r="B8745" t="str">
            <v>CET-ET-LG-SU-528600-I</v>
          </cell>
        </row>
        <row r="8746">
          <cell r="B8746" t="str">
            <v>CET-ET-LG-SU-528600-R</v>
          </cell>
        </row>
        <row r="8747">
          <cell r="B8747" t="str">
            <v>CET-ET-LG-SU-528601</v>
          </cell>
        </row>
        <row r="8748">
          <cell r="B8748" t="str">
            <v>CET-ET-LG-SU-528601-I</v>
          </cell>
        </row>
        <row r="8749">
          <cell r="B8749" t="str">
            <v>CET-ET-LG-SU-528601-R</v>
          </cell>
        </row>
        <row r="8750">
          <cell r="B8750" t="str">
            <v>CET-ET-LG-SU-528602</v>
          </cell>
        </row>
        <row r="8751">
          <cell r="B8751" t="str">
            <v>CET-ET-LG-SU-528602-I</v>
          </cell>
        </row>
        <row r="8752">
          <cell r="B8752" t="str">
            <v>CET-ET-LG-SU-528602-R</v>
          </cell>
        </row>
        <row r="8753">
          <cell r="B8753" t="str">
            <v>CET-ET-LG-SU-528603</v>
          </cell>
        </row>
        <row r="8754">
          <cell r="B8754" t="str">
            <v>CET-ET-LG-SU-528603-I</v>
          </cell>
        </row>
        <row r="8755">
          <cell r="B8755" t="str">
            <v>CET-ET-LG-SU-528603-R</v>
          </cell>
        </row>
        <row r="8756">
          <cell r="B8756" t="str">
            <v>CET-ET-LG-SU-528800</v>
          </cell>
        </row>
        <row r="8757">
          <cell r="B8757" t="str">
            <v>CET-ET-LG-SU-528800-I</v>
          </cell>
        </row>
        <row r="8758">
          <cell r="B8758" t="str">
            <v>CET-ET-LG-SU-528800-R</v>
          </cell>
        </row>
        <row r="8759">
          <cell r="B8759" t="str">
            <v>CET-ET-LG-SU-528900</v>
          </cell>
        </row>
        <row r="8760">
          <cell r="B8760" t="str">
            <v>CET-ET-LG-SU-528900-I</v>
          </cell>
        </row>
        <row r="8761">
          <cell r="B8761" t="str">
            <v>CET-ET-LG-SU-528900-R</v>
          </cell>
        </row>
        <row r="8762">
          <cell r="B8762" t="str">
            <v>CET-ET-LG-SU-528901</v>
          </cell>
        </row>
        <row r="8763">
          <cell r="B8763" t="str">
            <v>CET-ET-LG-SU-528901-I</v>
          </cell>
        </row>
        <row r="8764">
          <cell r="B8764" t="str">
            <v>CET-ET-LG-SU-528901-R</v>
          </cell>
        </row>
        <row r="8765">
          <cell r="B8765" t="str">
            <v>CET-ET-LG-SU-528902</v>
          </cell>
        </row>
        <row r="8766">
          <cell r="B8766" t="str">
            <v>CET-ET-LG-SU-528902-I</v>
          </cell>
        </row>
        <row r="8767">
          <cell r="B8767" t="str">
            <v>CET-ET-LG-SU-528902-R</v>
          </cell>
        </row>
        <row r="8768">
          <cell r="B8768" t="str">
            <v>CET-ET-LG-SU-528903</v>
          </cell>
        </row>
        <row r="8769">
          <cell r="B8769" t="str">
            <v>CET-ET-LG-SU-528903-I</v>
          </cell>
        </row>
        <row r="8770">
          <cell r="B8770" t="str">
            <v>CET-ET-LG-SU-528903-R</v>
          </cell>
        </row>
        <row r="8771">
          <cell r="B8771" t="str">
            <v>CET-ET-LG-SU-528904</v>
          </cell>
        </row>
        <row r="8772">
          <cell r="B8772" t="str">
            <v>CET-ET-LG-SU-528904-I</v>
          </cell>
        </row>
        <row r="8773">
          <cell r="B8773" t="str">
            <v>CET-ET-LG-SU-528904-R</v>
          </cell>
        </row>
        <row r="8774">
          <cell r="B8774" t="str">
            <v>CET-ET-LG-SU-529000</v>
          </cell>
        </row>
        <row r="8775">
          <cell r="B8775" t="str">
            <v>CET-ET-LG-SU-529000-I</v>
          </cell>
        </row>
        <row r="8776">
          <cell r="B8776" t="str">
            <v>CET-ET-LG-SU-529000-R</v>
          </cell>
        </row>
        <row r="8777">
          <cell r="B8777" t="str">
            <v>CET-ET-LG-SU-529100</v>
          </cell>
        </row>
        <row r="8778">
          <cell r="B8778" t="str">
            <v>CET-ET-LG-SU-529100-I</v>
          </cell>
        </row>
        <row r="8779">
          <cell r="B8779" t="str">
            <v>CET-ET-LG-SU-529100-R</v>
          </cell>
        </row>
        <row r="8780">
          <cell r="B8780" t="str">
            <v>CET-ET-LG-SU-529101</v>
          </cell>
        </row>
        <row r="8781">
          <cell r="B8781" t="str">
            <v>CET-ET-LG-SU-529101-I</v>
          </cell>
        </row>
        <row r="8782">
          <cell r="B8782" t="str">
            <v>CET-ET-LG-SU-529101-R</v>
          </cell>
        </row>
        <row r="8783">
          <cell r="B8783" t="str">
            <v>CET-ET-LG-SU-529200</v>
          </cell>
        </row>
        <row r="8784">
          <cell r="B8784" t="str">
            <v>CET-ET-LG-SU-529200-I</v>
          </cell>
        </row>
        <row r="8785">
          <cell r="B8785" t="str">
            <v>CET-ET-LG-SU-529200-R</v>
          </cell>
        </row>
        <row r="8786">
          <cell r="B8786" t="str">
            <v>CET-ET-LG-SU-529201</v>
          </cell>
        </row>
        <row r="8787">
          <cell r="B8787" t="str">
            <v>CET-ET-LG-SU-529201-I</v>
          </cell>
        </row>
        <row r="8788">
          <cell r="B8788" t="str">
            <v>CET-ET-LG-SU-529201-R</v>
          </cell>
        </row>
        <row r="8789">
          <cell r="B8789" t="str">
            <v>CET-ET-LG-SU-529300</v>
          </cell>
        </row>
        <row r="8790">
          <cell r="B8790" t="str">
            <v>CET-ET-LG-SU-529300-I</v>
          </cell>
        </row>
        <row r="8791">
          <cell r="B8791" t="str">
            <v>CET-ET-LG-SU-529300-R</v>
          </cell>
        </row>
        <row r="8792">
          <cell r="B8792" t="str">
            <v>CET-ET-LG-SU-529400</v>
          </cell>
        </row>
        <row r="8793">
          <cell r="B8793" t="str">
            <v>CET-ET-LG-SU-529400-I</v>
          </cell>
        </row>
        <row r="8794">
          <cell r="B8794" t="str">
            <v>CET-ET-LG-SU-529400-R</v>
          </cell>
        </row>
        <row r="8795">
          <cell r="B8795" t="str">
            <v>CET-ET-LG-SU-529600</v>
          </cell>
        </row>
        <row r="8796">
          <cell r="B8796" t="str">
            <v>CET-ET-LG-SU-529600-I</v>
          </cell>
        </row>
        <row r="8797">
          <cell r="B8797" t="str">
            <v>CET-ET-LG-SU-529600-R</v>
          </cell>
        </row>
        <row r="8798">
          <cell r="B8798" t="str">
            <v>CET-ET-LG-SU-529800</v>
          </cell>
        </row>
        <row r="8799">
          <cell r="B8799" t="str">
            <v>CET-ET-LG-SU-529800-I</v>
          </cell>
        </row>
        <row r="8800">
          <cell r="B8800" t="str">
            <v>CET-ET-LG-SU-529800-R</v>
          </cell>
        </row>
        <row r="8801">
          <cell r="B8801" t="str">
            <v>CET-ET-LG-SU-529801</v>
          </cell>
        </row>
        <row r="8802">
          <cell r="B8802" t="str">
            <v>CET-ET-LG-SU-529801-I</v>
          </cell>
        </row>
        <row r="8803">
          <cell r="B8803" t="str">
            <v>CET-ET-LG-SU-529801-R</v>
          </cell>
        </row>
        <row r="8804">
          <cell r="B8804" t="str">
            <v>CET-ET-LG-SU-529900</v>
          </cell>
        </row>
        <row r="8805">
          <cell r="B8805" t="str">
            <v>CET-ET-LG-SU-529900-I</v>
          </cell>
        </row>
        <row r="8806">
          <cell r="B8806" t="str">
            <v>CET-ET-LG-SU-529900-R</v>
          </cell>
        </row>
        <row r="8807">
          <cell r="B8807" t="str">
            <v>CET-ET-LG-SU-530000</v>
          </cell>
        </row>
        <row r="8808">
          <cell r="B8808" t="str">
            <v>CET-ET-LG-SU-530000-I</v>
          </cell>
        </row>
        <row r="8809">
          <cell r="B8809" t="str">
            <v>CET-ET-LG-SU-530000-R</v>
          </cell>
        </row>
        <row r="8810">
          <cell r="B8810" t="str">
            <v>CET-ET-LG-SU-530100</v>
          </cell>
        </row>
        <row r="8811">
          <cell r="B8811" t="str">
            <v>CET-ET-LG-SU-530100-I</v>
          </cell>
        </row>
        <row r="8812">
          <cell r="B8812" t="str">
            <v>CET-ET-LG-SU-530100-R</v>
          </cell>
        </row>
        <row r="8813">
          <cell r="B8813" t="str">
            <v>CET-ET-LG-SU-530200</v>
          </cell>
        </row>
        <row r="8814">
          <cell r="B8814" t="str">
            <v>CET-ET-LG-SU-530200-I</v>
          </cell>
        </row>
        <row r="8815">
          <cell r="B8815" t="str">
            <v>CET-ET-LG-SU-530200-R</v>
          </cell>
        </row>
        <row r="8816">
          <cell r="B8816" t="str">
            <v>CET-ET-LG-SU-530201</v>
          </cell>
        </row>
        <row r="8817">
          <cell r="B8817" t="str">
            <v>CET-ET-LG-SU-530201-I</v>
          </cell>
        </row>
        <row r="8818">
          <cell r="B8818" t="str">
            <v>CET-ET-LG-SU-530201-R</v>
          </cell>
        </row>
        <row r="8819">
          <cell r="B8819" t="str">
            <v>CET-ET-LG-SU-530300</v>
          </cell>
        </row>
        <row r="8820">
          <cell r="B8820" t="str">
            <v>CET-ET-LG-SU-530300-I</v>
          </cell>
        </row>
        <row r="8821">
          <cell r="B8821" t="str">
            <v>CET-ET-LG-SU-530300-R</v>
          </cell>
        </row>
        <row r="8822">
          <cell r="B8822" t="str">
            <v>CET-ET-LG-SU-530500</v>
          </cell>
        </row>
        <row r="8823">
          <cell r="B8823" t="str">
            <v>CET-ET-LG-SU-530500-I</v>
          </cell>
        </row>
        <row r="8824">
          <cell r="B8824" t="str">
            <v>CET-ET-LG-SU-530500-R</v>
          </cell>
        </row>
        <row r="8825">
          <cell r="B8825" t="str">
            <v>CET-ET-LG-SU-530600</v>
          </cell>
        </row>
        <row r="8826">
          <cell r="B8826" t="str">
            <v>CET-ET-LG-SU-530600-I</v>
          </cell>
        </row>
        <row r="8827">
          <cell r="B8827" t="str">
            <v>CET-ET-LG-SU-530600-R</v>
          </cell>
        </row>
        <row r="8828">
          <cell r="B8828" t="str">
            <v>CET-ET-LG-SU-530800</v>
          </cell>
        </row>
        <row r="8829">
          <cell r="B8829" t="str">
            <v>CET-ET-LG-SU-530800-I</v>
          </cell>
        </row>
        <row r="8830">
          <cell r="B8830" t="str">
            <v>CET-ET-LG-SU-530800-R</v>
          </cell>
        </row>
        <row r="8831">
          <cell r="B8831" t="str">
            <v>CET-ET-LG-SU-531000</v>
          </cell>
        </row>
        <row r="8832">
          <cell r="B8832" t="str">
            <v>CET-ET-LG-SU-531000-I</v>
          </cell>
        </row>
        <row r="8833">
          <cell r="B8833" t="str">
            <v>CET-ET-LG-SU-531000-R</v>
          </cell>
        </row>
        <row r="8834">
          <cell r="B8834" t="str">
            <v>CET-ET-LG-SU-531001</v>
          </cell>
        </row>
        <row r="8835">
          <cell r="B8835" t="str">
            <v>CET-ET-LG-SU-531001-I</v>
          </cell>
        </row>
        <row r="8836">
          <cell r="B8836" t="str">
            <v>CET-ET-LG-SU-531001-R</v>
          </cell>
        </row>
        <row r="8837">
          <cell r="B8837" t="str">
            <v>CET-ET-LG-SU-531002</v>
          </cell>
        </row>
        <row r="8838">
          <cell r="B8838" t="str">
            <v>CET-ET-LG-SU-531002-I</v>
          </cell>
        </row>
        <row r="8839">
          <cell r="B8839" t="str">
            <v>CET-ET-LG-SU-531002-R</v>
          </cell>
        </row>
        <row r="8840">
          <cell r="B8840" t="str">
            <v>CET-ET-LG-SU-531100</v>
          </cell>
        </row>
        <row r="8841">
          <cell r="B8841" t="str">
            <v>CET-ET-LG-SU-531100-I</v>
          </cell>
        </row>
        <row r="8842">
          <cell r="B8842" t="str">
            <v>CET-ET-LG-SU-531100-R</v>
          </cell>
        </row>
        <row r="8843">
          <cell r="B8843" t="str">
            <v>CET-ET-LG-SU-531300</v>
          </cell>
        </row>
        <row r="8844">
          <cell r="B8844" t="str">
            <v>CET-ET-LG-SU-531300-I</v>
          </cell>
        </row>
        <row r="8845">
          <cell r="B8845" t="str">
            <v>CET-ET-LG-SU-531300-R</v>
          </cell>
        </row>
        <row r="8846">
          <cell r="B8846" t="str">
            <v>CET-ET-LG-SU-531400</v>
          </cell>
        </row>
        <row r="8847">
          <cell r="B8847" t="str">
            <v>CET-ET-LG-SU-531400-I</v>
          </cell>
        </row>
        <row r="8848">
          <cell r="B8848" t="str">
            <v>CET-ET-LG-SU-531400-R</v>
          </cell>
        </row>
        <row r="8849">
          <cell r="B8849" t="str">
            <v>CET-ET-LG-SU-531500</v>
          </cell>
        </row>
        <row r="8850">
          <cell r="B8850" t="str">
            <v>CET-ET-LG-SU-531500-I</v>
          </cell>
        </row>
        <row r="8851">
          <cell r="B8851" t="str">
            <v>CET-ET-LG-SU-531500-R</v>
          </cell>
        </row>
        <row r="8852">
          <cell r="B8852" t="str">
            <v>CET-ET-LG-SU-535300</v>
          </cell>
        </row>
        <row r="8853">
          <cell r="B8853" t="str">
            <v>CET-ET-LG-SU-535300-I</v>
          </cell>
        </row>
        <row r="8854">
          <cell r="B8854" t="str">
            <v>CET-ET-LG-SU-535300-R</v>
          </cell>
        </row>
        <row r="8855">
          <cell r="B8855" t="str">
            <v>CET-ET-LG-SU-535301</v>
          </cell>
        </row>
        <row r="8856">
          <cell r="B8856" t="str">
            <v>CET-ET-LG-SU-535301-I</v>
          </cell>
        </row>
        <row r="8857">
          <cell r="B8857" t="str">
            <v>CET-ET-LG-SU-535301-R</v>
          </cell>
        </row>
        <row r="8858">
          <cell r="B8858" t="str">
            <v>CET-ET-LG-SU-535302</v>
          </cell>
        </row>
        <row r="8859">
          <cell r="B8859" t="str">
            <v>CET-ET-LG-SU-535302-I</v>
          </cell>
        </row>
        <row r="8860">
          <cell r="B8860" t="str">
            <v>CET-ET-LG-SU-535302-R</v>
          </cell>
        </row>
        <row r="8861">
          <cell r="B8861" t="str">
            <v>CET-ET-LG-SU-535303</v>
          </cell>
        </row>
        <row r="8862">
          <cell r="B8862" t="str">
            <v>CET-ET-LG-SU-535303-I</v>
          </cell>
        </row>
        <row r="8863">
          <cell r="B8863" t="str">
            <v>CET-ET-LG-SU-535303-R</v>
          </cell>
        </row>
        <row r="8864">
          <cell r="B8864" t="str">
            <v>CET-ET-LG-SU-535304</v>
          </cell>
        </row>
        <row r="8865">
          <cell r="B8865" t="str">
            <v>CET-ET-LG-SU-535304-I</v>
          </cell>
        </row>
        <row r="8866">
          <cell r="B8866" t="str">
            <v>CET-ET-LG-SU-535304-R</v>
          </cell>
        </row>
        <row r="8867">
          <cell r="B8867" t="str">
            <v>CET-ET-LG-SU-535305</v>
          </cell>
        </row>
        <row r="8868">
          <cell r="B8868" t="str">
            <v>CET-ET-LG-SU-535305-I</v>
          </cell>
        </row>
        <row r="8869">
          <cell r="B8869" t="str">
            <v>CET-ET-LG-SU-535305-R</v>
          </cell>
        </row>
        <row r="8870">
          <cell r="B8870" t="str">
            <v>CET-ET-LG-SU-536700</v>
          </cell>
        </row>
        <row r="8871">
          <cell r="B8871" t="str">
            <v>CET-ET-LG-SU-536700-I</v>
          </cell>
        </row>
        <row r="8872">
          <cell r="B8872" t="str">
            <v>CET-ET-LG-SU-536700-R</v>
          </cell>
        </row>
        <row r="8873">
          <cell r="B8873" t="str">
            <v>CET-ET-LG-SU-536900</v>
          </cell>
        </row>
        <row r="8874">
          <cell r="B8874" t="str">
            <v>CET-ET-LG-SU-536900-I</v>
          </cell>
        </row>
        <row r="8875">
          <cell r="B8875" t="str">
            <v>CET-ET-LG-SU-536900-R</v>
          </cell>
        </row>
        <row r="8876">
          <cell r="B8876" t="str">
            <v>CET-ET-LG-SU-537000</v>
          </cell>
        </row>
        <row r="8877">
          <cell r="B8877" t="str">
            <v>CET-ET-LG-SU-537000-I</v>
          </cell>
        </row>
        <row r="8878">
          <cell r="B8878" t="str">
            <v>CET-ET-LG-SU-537000-R</v>
          </cell>
        </row>
        <row r="8879">
          <cell r="B8879" t="str">
            <v>CET-ET-LG-SU-537100</v>
          </cell>
        </row>
        <row r="8880">
          <cell r="B8880" t="str">
            <v>CET-ET-LG-SU-537100-I</v>
          </cell>
        </row>
        <row r="8881">
          <cell r="B8881" t="str">
            <v>CET-ET-LG-SU-537100-R</v>
          </cell>
        </row>
        <row r="8882">
          <cell r="B8882" t="str">
            <v>CET-ET-LG-SU-537101</v>
          </cell>
        </row>
        <row r="8883">
          <cell r="B8883" t="str">
            <v>CET-ET-LG-SU-537101-I</v>
          </cell>
        </row>
        <row r="8884">
          <cell r="B8884" t="str">
            <v>CET-ET-LG-SU-537101-R</v>
          </cell>
        </row>
        <row r="8885">
          <cell r="B8885" t="str">
            <v>CET-ET-LG-SU-537102</v>
          </cell>
        </row>
        <row r="8886">
          <cell r="B8886" t="str">
            <v>CET-ET-LG-SU-537102-I</v>
          </cell>
        </row>
        <row r="8887">
          <cell r="B8887" t="str">
            <v>CET-ET-LG-SU-537102-R</v>
          </cell>
        </row>
        <row r="8888">
          <cell r="B8888" t="str">
            <v>CET-ET-LG-SU-537200</v>
          </cell>
        </row>
        <row r="8889">
          <cell r="B8889" t="str">
            <v>CET-ET-LG-SU-537200-I</v>
          </cell>
        </row>
        <row r="8890">
          <cell r="B8890" t="str">
            <v>CET-ET-LG-SU-537200-R</v>
          </cell>
        </row>
        <row r="8891">
          <cell r="B8891" t="str">
            <v>CET-ET-LG-SU-537300</v>
          </cell>
        </row>
        <row r="8892">
          <cell r="B8892" t="str">
            <v>CET-ET-LG-SU-537300-I</v>
          </cell>
        </row>
        <row r="8893">
          <cell r="B8893" t="str">
            <v>CET-ET-LG-SU-537300-R</v>
          </cell>
        </row>
        <row r="8894">
          <cell r="B8894" t="str">
            <v>CET-ET-LG-SU-537400</v>
          </cell>
        </row>
        <row r="8895">
          <cell r="B8895" t="str">
            <v>CET-ET-LG-SU-537400-I</v>
          </cell>
        </row>
        <row r="8896">
          <cell r="B8896" t="str">
            <v>CET-ET-LG-SU-537400-R</v>
          </cell>
        </row>
        <row r="8897">
          <cell r="B8897" t="str">
            <v>CET-ET-LG-SU-537500</v>
          </cell>
        </row>
        <row r="8898">
          <cell r="B8898" t="str">
            <v>CET-ET-LG-SU-537500-I</v>
          </cell>
        </row>
        <row r="8899">
          <cell r="B8899" t="str">
            <v>CET-ET-LG-SU-537500-R</v>
          </cell>
        </row>
        <row r="8900">
          <cell r="B8900" t="str">
            <v>CET-ET-LG-SU-537600</v>
          </cell>
        </row>
        <row r="8901">
          <cell r="B8901" t="str">
            <v>CET-ET-LG-SU-537600-I</v>
          </cell>
        </row>
        <row r="8902">
          <cell r="B8902" t="str">
            <v>CET-ET-LG-SU-537600-R</v>
          </cell>
        </row>
        <row r="8903">
          <cell r="B8903" t="str">
            <v>CET-ET-LG-SU-537601</v>
          </cell>
        </row>
        <row r="8904">
          <cell r="B8904" t="str">
            <v>CET-ET-LG-SU-537601-I</v>
          </cell>
        </row>
        <row r="8905">
          <cell r="B8905" t="str">
            <v>CET-ET-LG-SU-537601-R</v>
          </cell>
        </row>
        <row r="8906">
          <cell r="B8906" t="str">
            <v>CET-ET-LG-SU-537700</v>
          </cell>
        </row>
        <row r="8907">
          <cell r="B8907" t="str">
            <v>CET-ET-LG-SU-537700-I</v>
          </cell>
        </row>
        <row r="8908">
          <cell r="B8908" t="str">
            <v>CET-ET-LG-SU-537700-R</v>
          </cell>
        </row>
        <row r="8909">
          <cell r="B8909" t="str">
            <v>CET-ET-LG-SU-538000</v>
          </cell>
        </row>
        <row r="8910">
          <cell r="B8910" t="str">
            <v>CET-ET-LG-SU-538000-I</v>
          </cell>
        </row>
        <row r="8911">
          <cell r="B8911" t="str">
            <v>CET-ET-LG-SU-538000-R</v>
          </cell>
        </row>
        <row r="8912">
          <cell r="B8912" t="str">
            <v>CET-ET-LG-SU-538100</v>
          </cell>
        </row>
        <row r="8913">
          <cell r="B8913" t="str">
            <v>CET-ET-LG-SU-538100-I</v>
          </cell>
        </row>
        <row r="8914">
          <cell r="B8914" t="str">
            <v>CET-ET-LG-SU-538100-R</v>
          </cell>
        </row>
        <row r="8915">
          <cell r="B8915" t="str">
            <v>CET-ET-LG-SU-538101</v>
          </cell>
        </row>
        <row r="8916">
          <cell r="B8916" t="str">
            <v>CET-ET-LG-SU-538101-I</v>
          </cell>
        </row>
        <row r="8917">
          <cell r="B8917" t="str">
            <v>CET-ET-LG-SU-538101-R</v>
          </cell>
        </row>
        <row r="8918">
          <cell r="B8918" t="str">
            <v>CET-ET-LG-SU-538500</v>
          </cell>
        </row>
        <row r="8919">
          <cell r="B8919" t="str">
            <v>CET-ET-LG-SU-538500-I</v>
          </cell>
        </row>
        <row r="8920">
          <cell r="B8920" t="str">
            <v>CET-ET-LG-SU-538500-R</v>
          </cell>
        </row>
        <row r="8921">
          <cell r="B8921" t="str">
            <v>CET-ET-LG-SU-538700</v>
          </cell>
        </row>
        <row r="8922">
          <cell r="B8922" t="str">
            <v>CET-ET-LG-SU-538700-I</v>
          </cell>
        </row>
        <row r="8923">
          <cell r="B8923" t="str">
            <v>CET-ET-LG-SU-538700-R</v>
          </cell>
        </row>
        <row r="8924">
          <cell r="B8924" t="str">
            <v>CET-ET-LG-SU-538800</v>
          </cell>
        </row>
        <row r="8925">
          <cell r="B8925" t="str">
            <v>CET-ET-LG-SU-538800-I</v>
          </cell>
        </row>
        <row r="8926">
          <cell r="B8926" t="str">
            <v>CET-ET-LG-SU-538800-R</v>
          </cell>
        </row>
        <row r="8927">
          <cell r="B8927" t="str">
            <v>CET-ET-LG-SU-538900</v>
          </cell>
        </row>
        <row r="8928">
          <cell r="B8928" t="str">
            <v>CET-ET-LG-SU-538900-I</v>
          </cell>
        </row>
        <row r="8929">
          <cell r="B8929" t="str">
            <v>CET-ET-LG-SU-538900-R</v>
          </cell>
        </row>
        <row r="8930">
          <cell r="B8930" t="str">
            <v>CET-ET-LG-SU-538901</v>
          </cell>
        </row>
        <row r="8931">
          <cell r="B8931" t="str">
            <v>CET-ET-LG-SU-538901-I</v>
          </cell>
        </row>
        <row r="8932">
          <cell r="B8932" t="str">
            <v>CET-ET-LG-SU-538901-R</v>
          </cell>
        </row>
        <row r="8933">
          <cell r="B8933" t="str">
            <v>CET-ET-LG-SU-539000</v>
          </cell>
        </row>
        <row r="8934">
          <cell r="B8934" t="str">
            <v>CET-ET-LG-SU-539000-I</v>
          </cell>
        </row>
        <row r="8935">
          <cell r="B8935" t="str">
            <v>CET-ET-LG-SU-539000-R</v>
          </cell>
        </row>
        <row r="8936">
          <cell r="B8936" t="str">
            <v>CET-ET-LG-SU-539600</v>
          </cell>
        </row>
        <row r="8937">
          <cell r="B8937" t="str">
            <v>CET-ET-LG-SU-539600-I</v>
          </cell>
        </row>
        <row r="8938">
          <cell r="B8938" t="str">
            <v>CET-ET-LG-SU-539600-R</v>
          </cell>
        </row>
        <row r="8939">
          <cell r="B8939" t="str">
            <v>CET-ET-LG-SU-539601</v>
          </cell>
        </row>
        <row r="8940">
          <cell r="B8940" t="str">
            <v>CET-ET-LG-SU-539601-I</v>
          </cell>
        </row>
        <row r="8941">
          <cell r="B8941" t="str">
            <v>CET-ET-LG-SU-539601-R</v>
          </cell>
        </row>
        <row r="8942">
          <cell r="B8942" t="str">
            <v>CET-ET-LG-SU-539700</v>
          </cell>
        </row>
        <row r="8943">
          <cell r="B8943" t="str">
            <v>CET-ET-LG-SU-539700-I</v>
          </cell>
        </row>
        <row r="8944">
          <cell r="B8944" t="str">
            <v>CET-ET-LG-SU-539700-R</v>
          </cell>
        </row>
        <row r="8945">
          <cell r="B8945" t="str">
            <v>CET-ET-LG-SU-539701</v>
          </cell>
        </row>
        <row r="8946">
          <cell r="B8946" t="str">
            <v>CET-ET-LG-SU-539701-I</v>
          </cell>
        </row>
        <row r="8947">
          <cell r="B8947" t="str">
            <v>CET-ET-LG-SU-539701-R</v>
          </cell>
        </row>
        <row r="8948">
          <cell r="B8948" t="str">
            <v>CET-ET-LG-SU-539702</v>
          </cell>
        </row>
        <row r="8949">
          <cell r="B8949" t="str">
            <v>CET-ET-LG-SU-539702-I</v>
          </cell>
        </row>
        <row r="8950">
          <cell r="B8950" t="str">
            <v>CET-ET-LG-SU-539702-R</v>
          </cell>
        </row>
        <row r="8951">
          <cell r="B8951" t="str">
            <v>CET-ET-LG-SU-539703</v>
          </cell>
        </row>
        <row r="8952">
          <cell r="B8952" t="str">
            <v>CET-ET-LG-SU-539703-I</v>
          </cell>
        </row>
        <row r="8953">
          <cell r="B8953" t="str">
            <v>CET-ET-LG-SU-539703-R</v>
          </cell>
        </row>
        <row r="8954">
          <cell r="B8954" t="str">
            <v>CET-ET-LG-SU-539704</v>
          </cell>
        </row>
        <row r="8955">
          <cell r="B8955" t="str">
            <v>CET-ET-LG-SU-539704-I</v>
          </cell>
        </row>
        <row r="8956">
          <cell r="B8956" t="str">
            <v>CET-ET-LG-SU-539704-R</v>
          </cell>
        </row>
        <row r="8957">
          <cell r="B8957" t="str">
            <v>CET-ET-LG-SU-539800</v>
          </cell>
        </row>
        <row r="8958">
          <cell r="B8958" t="str">
            <v>CET-ET-LG-SU-539800-I</v>
          </cell>
        </row>
        <row r="8959">
          <cell r="B8959" t="str">
            <v>CET-ET-LG-SU-539800-R</v>
          </cell>
        </row>
        <row r="8960">
          <cell r="B8960" t="str">
            <v>CET-ET-LG-SU-539900</v>
          </cell>
        </row>
        <row r="8961">
          <cell r="B8961" t="str">
            <v>CET-ET-LG-SU-539900-I</v>
          </cell>
        </row>
        <row r="8962">
          <cell r="B8962" t="str">
            <v>CET-ET-LG-SU-539900-R</v>
          </cell>
        </row>
        <row r="8963">
          <cell r="B8963" t="str">
            <v>CET-ET-LG-SU-540000</v>
          </cell>
        </row>
        <row r="8964">
          <cell r="B8964" t="str">
            <v>CET-ET-LG-SU-540000-I</v>
          </cell>
        </row>
        <row r="8965">
          <cell r="B8965" t="str">
            <v>CET-ET-LG-SU-540000-R</v>
          </cell>
        </row>
        <row r="8966">
          <cell r="B8966" t="str">
            <v>CET-ET-LG-SU-540100</v>
          </cell>
        </row>
        <row r="8967">
          <cell r="B8967" t="str">
            <v>CET-ET-LG-SU-540100-I</v>
          </cell>
        </row>
        <row r="8968">
          <cell r="B8968" t="str">
            <v>CET-ET-LG-SU-540100-R</v>
          </cell>
        </row>
        <row r="8969">
          <cell r="B8969" t="str">
            <v>CET-ET-LG-SU-540200</v>
          </cell>
        </row>
        <row r="8970">
          <cell r="B8970" t="str">
            <v>CET-ET-LG-SU-540200-I</v>
          </cell>
        </row>
        <row r="8971">
          <cell r="B8971" t="str">
            <v>CET-ET-LG-SU-540200-R</v>
          </cell>
        </row>
        <row r="8972">
          <cell r="B8972" t="str">
            <v>CET-ET-LG-SU-540201</v>
          </cell>
        </row>
        <row r="8973">
          <cell r="B8973" t="str">
            <v>CET-ET-LG-SU-540201-I</v>
          </cell>
        </row>
        <row r="8974">
          <cell r="B8974" t="str">
            <v>CET-ET-LG-SU-540201-R</v>
          </cell>
        </row>
        <row r="8975">
          <cell r="B8975" t="str">
            <v>CET-ET-LG-SU-540202</v>
          </cell>
        </row>
        <row r="8976">
          <cell r="B8976" t="str">
            <v>CET-ET-LG-SU-540202-I</v>
          </cell>
        </row>
        <row r="8977">
          <cell r="B8977" t="str">
            <v>CET-ET-LG-SU-540202-R</v>
          </cell>
        </row>
        <row r="8978">
          <cell r="B8978" t="str">
            <v>CET-ET-LG-SU-540300</v>
          </cell>
        </row>
        <row r="8979">
          <cell r="B8979" t="str">
            <v>CET-ET-LG-SU-540300-I</v>
          </cell>
        </row>
        <row r="8980">
          <cell r="B8980" t="str">
            <v>CET-ET-LG-SU-540300-R</v>
          </cell>
        </row>
        <row r="8981">
          <cell r="B8981" t="str">
            <v>CET-ET-LG-SU-540400</v>
          </cell>
        </row>
        <row r="8982">
          <cell r="B8982" t="str">
            <v>CET-ET-LG-SU-540400-I</v>
          </cell>
        </row>
        <row r="8983">
          <cell r="B8983" t="str">
            <v>CET-ET-LG-SU-540400-R</v>
          </cell>
        </row>
        <row r="8984">
          <cell r="B8984" t="str">
            <v>CET-ET-LG-SU-540401</v>
          </cell>
        </row>
        <row r="8985">
          <cell r="B8985" t="str">
            <v>CET-ET-LG-SU-540401-I</v>
          </cell>
        </row>
        <row r="8986">
          <cell r="B8986" t="str">
            <v>CET-ET-LG-SU-540401-R</v>
          </cell>
        </row>
        <row r="8987">
          <cell r="B8987" t="str">
            <v>CET-ET-LG-SU-540500</v>
          </cell>
        </row>
        <row r="8988">
          <cell r="B8988" t="str">
            <v>CET-ET-LG-SU-540500-I</v>
          </cell>
        </row>
        <row r="8989">
          <cell r="B8989" t="str">
            <v>CET-ET-LG-SU-540500-R</v>
          </cell>
        </row>
        <row r="8990">
          <cell r="B8990" t="str">
            <v>CET-ET-LG-SU-540501</v>
          </cell>
        </row>
        <row r="8991">
          <cell r="B8991" t="str">
            <v>CET-ET-LG-SU-540501-I</v>
          </cell>
        </row>
        <row r="8992">
          <cell r="B8992" t="str">
            <v>CET-ET-LG-SU-540501-R</v>
          </cell>
        </row>
        <row r="8993">
          <cell r="B8993" t="str">
            <v>CET-ET-LG-SU-540600</v>
          </cell>
        </row>
        <row r="8994">
          <cell r="B8994" t="str">
            <v>CET-ET-LG-SU-540600-I</v>
          </cell>
        </row>
        <row r="8995">
          <cell r="B8995" t="str">
            <v>CET-ET-LG-SU-540600-R</v>
          </cell>
        </row>
        <row r="8996">
          <cell r="B8996" t="str">
            <v>CET-ET-LG-SU-540700</v>
          </cell>
        </row>
        <row r="8997">
          <cell r="B8997" t="str">
            <v>CET-ET-LG-SU-540700-I</v>
          </cell>
        </row>
        <row r="8998">
          <cell r="B8998" t="str">
            <v>CET-ET-LG-SU-540700-R</v>
          </cell>
        </row>
        <row r="8999">
          <cell r="B8999" t="str">
            <v>CET-ET-LG-SU-540800</v>
          </cell>
        </row>
        <row r="9000">
          <cell r="B9000" t="str">
            <v>CET-ET-LG-SU-540800-I</v>
          </cell>
        </row>
        <row r="9001">
          <cell r="B9001" t="str">
            <v>CET-ET-LG-SU-540800-R</v>
          </cell>
        </row>
        <row r="9002">
          <cell r="B9002" t="str">
            <v>CET-ET-LG-SU-541000</v>
          </cell>
        </row>
        <row r="9003">
          <cell r="B9003" t="str">
            <v>CET-ET-LG-SU-541000-I</v>
          </cell>
        </row>
        <row r="9004">
          <cell r="B9004" t="str">
            <v>CET-ET-LG-SU-541000-R</v>
          </cell>
        </row>
        <row r="9005">
          <cell r="B9005" t="str">
            <v>CET-ET-LG-SU-541001</v>
          </cell>
        </row>
        <row r="9006">
          <cell r="B9006" t="str">
            <v>CET-ET-LG-SU-541001-I</v>
          </cell>
        </row>
        <row r="9007">
          <cell r="B9007" t="str">
            <v>CET-ET-LG-SU-541001-R</v>
          </cell>
        </row>
        <row r="9008">
          <cell r="B9008" t="str">
            <v>CET-ET-LG-SU-541100</v>
          </cell>
        </row>
        <row r="9009">
          <cell r="B9009" t="str">
            <v>CET-ET-LG-SU-541100-I</v>
          </cell>
        </row>
        <row r="9010">
          <cell r="B9010" t="str">
            <v>CET-ET-LG-SU-541100-R</v>
          </cell>
        </row>
        <row r="9011">
          <cell r="B9011" t="str">
            <v>CET-ET-LG-SU-541101</v>
          </cell>
        </row>
        <row r="9012">
          <cell r="B9012" t="str">
            <v>CET-ET-LG-SU-541101-I</v>
          </cell>
        </row>
        <row r="9013">
          <cell r="B9013" t="str">
            <v>CET-ET-LG-SU-541101-R</v>
          </cell>
        </row>
        <row r="9014">
          <cell r="B9014" t="str">
            <v>CET-ET-LG-SU-541200</v>
          </cell>
        </row>
        <row r="9015">
          <cell r="B9015" t="str">
            <v>CET-ET-LG-SU-541200-I</v>
          </cell>
        </row>
        <row r="9016">
          <cell r="B9016" t="str">
            <v>CET-ET-LG-SU-541200-R</v>
          </cell>
        </row>
        <row r="9017">
          <cell r="B9017" t="str">
            <v>CET-ET-LG-SU-541300</v>
          </cell>
        </row>
        <row r="9018">
          <cell r="B9018" t="str">
            <v>CET-ET-LG-SU-541300-I</v>
          </cell>
        </row>
        <row r="9019">
          <cell r="B9019" t="str">
            <v>CET-ET-LG-SU-541300-R</v>
          </cell>
        </row>
        <row r="9020">
          <cell r="B9020" t="str">
            <v>CET-ET-LG-SU-541400</v>
          </cell>
        </row>
        <row r="9021">
          <cell r="B9021" t="str">
            <v>CET-ET-LG-SU-541400-I</v>
          </cell>
        </row>
        <row r="9022">
          <cell r="B9022" t="str">
            <v>CET-ET-LG-SU-541400-R</v>
          </cell>
        </row>
        <row r="9023">
          <cell r="B9023" t="str">
            <v>CET-ET-LG-SU-541700</v>
          </cell>
        </row>
        <row r="9024">
          <cell r="B9024" t="str">
            <v>CET-ET-LG-SU-541700-I</v>
          </cell>
        </row>
        <row r="9025">
          <cell r="B9025" t="str">
            <v>CET-ET-LG-SU-541700-R</v>
          </cell>
        </row>
        <row r="9026">
          <cell r="B9026" t="str">
            <v>CET-ET-LG-SU-542000</v>
          </cell>
        </row>
        <row r="9027">
          <cell r="B9027" t="str">
            <v>CET-ET-LG-SU-542000-I</v>
          </cell>
        </row>
        <row r="9028">
          <cell r="B9028" t="str">
            <v>CET-ET-LG-SU-542000-R</v>
          </cell>
        </row>
        <row r="9029">
          <cell r="B9029" t="str">
            <v>CET-ET-LG-SU-542001</v>
          </cell>
        </row>
        <row r="9030">
          <cell r="B9030" t="str">
            <v>CET-ET-LG-SU-542001-I</v>
          </cell>
        </row>
        <row r="9031">
          <cell r="B9031" t="str">
            <v>CET-ET-LG-SU-542001-R</v>
          </cell>
        </row>
        <row r="9032">
          <cell r="B9032" t="str">
            <v>CET-ET-LG-SU-542100</v>
          </cell>
        </row>
        <row r="9033">
          <cell r="B9033" t="str">
            <v>CET-ET-LG-SU-542100-I</v>
          </cell>
        </row>
        <row r="9034">
          <cell r="B9034" t="str">
            <v>CET-ET-LG-SU-542100-R</v>
          </cell>
        </row>
        <row r="9035">
          <cell r="B9035" t="str">
            <v>CET-ET-LG-SU-542200</v>
          </cell>
        </row>
        <row r="9036">
          <cell r="B9036" t="str">
            <v>CET-ET-LG-SU-542200-I</v>
          </cell>
        </row>
        <row r="9037">
          <cell r="B9037" t="str">
            <v>CET-ET-LG-SU-542200-R</v>
          </cell>
        </row>
        <row r="9038">
          <cell r="B9038" t="str">
            <v>CET-ET-LG-SU-542300</v>
          </cell>
        </row>
        <row r="9039">
          <cell r="B9039" t="str">
            <v>CET-ET-LG-SU-542300-I</v>
          </cell>
        </row>
        <row r="9040">
          <cell r="B9040" t="str">
            <v>CET-ET-LG-SU-542300-R</v>
          </cell>
        </row>
        <row r="9041">
          <cell r="B9041" t="str">
            <v>CET-ET-LG-SU-542301</v>
          </cell>
        </row>
        <row r="9042">
          <cell r="B9042" t="str">
            <v>CET-ET-LG-SU-542301-I</v>
          </cell>
        </row>
        <row r="9043">
          <cell r="B9043" t="str">
            <v>CET-ET-LG-SU-542301-R</v>
          </cell>
        </row>
        <row r="9044">
          <cell r="B9044" t="str">
            <v>CET-ET-LG-SU-542400</v>
          </cell>
        </row>
        <row r="9045">
          <cell r="B9045" t="str">
            <v>CET-ET-LG-SU-542400-I</v>
          </cell>
        </row>
        <row r="9046">
          <cell r="B9046" t="str">
            <v>CET-ET-LG-SU-542400-R</v>
          </cell>
        </row>
        <row r="9047">
          <cell r="B9047" t="str">
            <v>CET-ET-LG-SU-542401</v>
          </cell>
        </row>
        <row r="9048">
          <cell r="B9048" t="str">
            <v>CET-ET-LG-SU-542401-I</v>
          </cell>
        </row>
        <row r="9049">
          <cell r="B9049" t="str">
            <v>CET-ET-LG-SU-542401-R</v>
          </cell>
        </row>
        <row r="9050">
          <cell r="B9050" t="str">
            <v>CET-ET-LG-SU-542500</v>
          </cell>
        </row>
        <row r="9051">
          <cell r="B9051" t="str">
            <v>CET-ET-LG-SU-542500-I</v>
          </cell>
        </row>
        <row r="9052">
          <cell r="B9052" t="str">
            <v>CET-ET-LG-SU-542500-R</v>
          </cell>
        </row>
        <row r="9053">
          <cell r="B9053" t="str">
            <v>CET-ET-LG-SU-543000</v>
          </cell>
        </row>
        <row r="9054">
          <cell r="B9054" t="str">
            <v>CET-ET-LG-SU-543000-I</v>
          </cell>
        </row>
        <row r="9055">
          <cell r="B9055" t="str">
            <v>CET-ET-LG-SU-543000-R</v>
          </cell>
        </row>
        <row r="9056">
          <cell r="B9056" t="str">
            <v>CET-ET-LG-SU-543100</v>
          </cell>
        </row>
        <row r="9057">
          <cell r="B9057" t="str">
            <v>CET-ET-LG-SU-543100-I</v>
          </cell>
        </row>
        <row r="9058">
          <cell r="B9058" t="str">
            <v>CET-ET-LG-SU-543100-R</v>
          </cell>
        </row>
        <row r="9059">
          <cell r="B9059" t="str">
            <v>CET-ET-LG-SU-543101</v>
          </cell>
        </row>
        <row r="9060">
          <cell r="B9060" t="str">
            <v>CET-ET-LG-SU-543101-I</v>
          </cell>
        </row>
        <row r="9061">
          <cell r="B9061" t="str">
            <v>CET-ET-LG-SU-543101-R</v>
          </cell>
        </row>
        <row r="9062">
          <cell r="B9062" t="str">
            <v>CET-ET-LG-SU-543102</v>
          </cell>
        </row>
        <row r="9063">
          <cell r="B9063" t="str">
            <v>CET-ET-LG-SU-543102-I</v>
          </cell>
        </row>
        <row r="9064">
          <cell r="B9064" t="str">
            <v>CET-ET-LG-SU-543102-R</v>
          </cell>
        </row>
        <row r="9065">
          <cell r="B9065" t="str">
            <v>CET-ET-LG-SU-543103</v>
          </cell>
        </row>
        <row r="9066">
          <cell r="B9066" t="str">
            <v>CET-ET-LG-SU-543103-I</v>
          </cell>
        </row>
        <row r="9067">
          <cell r="B9067" t="str">
            <v>CET-ET-LG-SU-543103-R</v>
          </cell>
        </row>
        <row r="9068">
          <cell r="B9068" t="str">
            <v>CET-ET-LG-SU-543104</v>
          </cell>
        </row>
        <row r="9069">
          <cell r="B9069" t="str">
            <v>CET-ET-LG-SU-543104-I</v>
          </cell>
        </row>
        <row r="9070">
          <cell r="B9070" t="str">
            <v>CET-ET-LG-SU-543104-R</v>
          </cell>
        </row>
        <row r="9071">
          <cell r="B9071" t="str">
            <v>CET-ET-LG-SU-543200</v>
          </cell>
        </row>
        <row r="9072">
          <cell r="B9072" t="str">
            <v>CET-ET-LG-SU-543200-I</v>
          </cell>
        </row>
        <row r="9073">
          <cell r="B9073" t="str">
            <v>CET-ET-LG-SU-543200-R</v>
          </cell>
        </row>
        <row r="9074">
          <cell r="B9074" t="str">
            <v>CET-ET-LG-SU-543201</v>
          </cell>
        </row>
        <row r="9075">
          <cell r="B9075" t="str">
            <v>CET-ET-LG-SU-543201-I</v>
          </cell>
        </row>
        <row r="9076">
          <cell r="B9076" t="str">
            <v>CET-ET-LG-SU-543201-R</v>
          </cell>
        </row>
        <row r="9077">
          <cell r="B9077" t="str">
            <v>CET-ET-LG-SU-543202</v>
          </cell>
        </row>
        <row r="9078">
          <cell r="B9078" t="str">
            <v>CET-ET-LG-SU-543202-I</v>
          </cell>
        </row>
        <row r="9079">
          <cell r="B9079" t="str">
            <v>CET-ET-LG-SU-543202-R</v>
          </cell>
        </row>
        <row r="9080">
          <cell r="B9080" t="str">
            <v>CET-ET-LG-SU-543400</v>
          </cell>
        </row>
        <row r="9081">
          <cell r="B9081" t="str">
            <v>CET-ET-LG-SU-543400-I</v>
          </cell>
        </row>
        <row r="9082">
          <cell r="B9082" t="str">
            <v>CET-ET-LG-SU-543400-R</v>
          </cell>
        </row>
        <row r="9083">
          <cell r="B9083" t="str">
            <v>CET-ET-LG-SU-543800</v>
          </cell>
        </row>
        <row r="9084">
          <cell r="B9084" t="str">
            <v>CET-ET-LG-SU-543800-I</v>
          </cell>
        </row>
        <row r="9085">
          <cell r="B9085" t="str">
            <v>CET-ET-LG-SU-543800-R</v>
          </cell>
        </row>
        <row r="9086">
          <cell r="B9086" t="str">
            <v>CET-ET-LG-SU-545100</v>
          </cell>
        </row>
        <row r="9087">
          <cell r="B9087" t="str">
            <v>CET-ET-LG-SU-545100-I</v>
          </cell>
        </row>
        <row r="9088">
          <cell r="B9088" t="str">
            <v>CET-ET-LG-SU-545100-R</v>
          </cell>
        </row>
        <row r="9089">
          <cell r="B9089" t="str">
            <v>CET-ET-LG-SU-545900</v>
          </cell>
        </row>
        <row r="9090">
          <cell r="B9090" t="str">
            <v>CET-ET-LG-SU-545900-I</v>
          </cell>
        </row>
        <row r="9091">
          <cell r="B9091" t="str">
            <v>CET-ET-LG-SU-545900-R</v>
          </cell>
        </row>
        <row r="9092">
          <cell r="B9092" t="str">
            <v>CET-ET-LG-SU-545901</v>
          </cell>
        </row>
        <row r="9093">
          <cell r="B9093" t="str">
            <v>CET-ET-LG-SU-545901-I</v>
          </cell>
        </row>
        <row r="9094">
          <cell r="B9094" t="str">
            <v>CET-ET-LG-SU-545901-R</v>
          </cell>
        </row>
        <row r="9095">
          <cell r="B9095" t="str">
            <v>CET-ET-LG-SU-546200</v>
          </cell>
        </row>
        <row r="9096">
          <cell r="B9096" t="str">
            <v>CET-ET-LG-SU-546200-I</v>
          </cell>
        </row>
        <row r="9097">
          <cell r="B9097" t="str">
            <v>CET-ET-LG-SU-546200-R</v>
          </cell>
        </row>
        <row r="9098">
          <cell r="B9098" t="str">
            <v>CET-ET-LG-SU-547700</v>
          </cell>
        </row>
        <row r="9099">
          <cell r="B9099" t="str">
            <v>CET-ET-LG-SU-547700-I</v>
          </cell>
        </row>
        <row r="9100">
          <cell r="B9100" t="str">
            <v>CET-ET-LG-SU-547700-R</v>
          </cell>
        </row>
        <row r="9101">
          <cell r="B9101" t="str">
            <v>CET-ET-LG-SU-547800</v>
          </cell>
        </row>
        <row r="9102">
          <cell r="B9102" t="str">
            <v>CET-ET-LG-SU-547800-I</v>
          </cell>
        </row>
        <row r="9103">
          <cell r="B9103" t="str">
            <v>CET-ET-LG-SU-547800-R</v>
          </cell>
        </row>
        <row r="9104">
          <cell r="B9104" t="str">
            <v>CET-ET-LG-SU-547801</v>
          </cell>
        </row>
        <row r="9105">
          <cell r="B9105" t="str">
            <v>CET-ET-LG-SU-547801-I</v>
          </cell>
        </row>
        <row r="9106">
          <cell r="B9106" t="str">
            <v>CET-ET-LG-SU-547801-R</v>
          </cell>
        </row>
        <row r="9107">
          <cell r="B9107" t="str">
            <v>CET-ET-LG-SU-547900</v>
          </cell>
        </row>
        <row r="9108">
          <cell r="B9108" t="str">
            <v>CET-ET-LG-SU-547900-I</v>
          </cell>
        </row>
        <row r="9109">
          <cell r="B9109" t="str">
            <v>CET-ET-LG-SU-547900-R</v>
          </cell>
        </row>
        <row r="9110">
          <cell r="B9110" t="str">
            <v>CET-ET-LG-SU-548000</v>
          </cell>
        </row>
        <row r="9111">
          <cell r="B9111" t="str">
            <v>CET-ET-LG-SU-548000-I</v>
          </cell>
        </row>
        <row r="9112">
          <cell r="B9112" t="str">
            <v>CET-ET-LG-SU-548000-R</v>
          </cell>
        </row>
        <row r="9113">
          <cell r="B9113" t="str">
            <v>CET-ET-LG-SU-548001</v>
          </cell>
        </row>
        <row r="9114">
          <cell r="B9114" t="str">
            <v>CET-ET-LG-SU-548001-I</v>
          </cell>
        </row>
        <row r="9115">
          <cell r="B9115" t="str">
            <v>CET-ET-LG-SU-548001-R</v>
          </cell>
        </row>
        <row r="9116">
          <cell r="B9116" t="str">
            <v>CET-ET-LG-SU-548100</v>
          </cell>
        </row>
        <row r="9117">
          <cell r="B9117" t="str">
            <v>CET-ET-LG-SU-548100-I</v>
          </cell>
        </row>
        <row r="9118">
          <cell r="B9118" t="str">
            <v>CET-ET-LG-SU-548100-R</v>
          </cell>
        </row>
        <row r="9119">
          <cell r="B9119" t="str">
            <v>CET-ET-LG-SU-548200</v>
          </cell>
        </row>
        <row r="9120">
          <cell r="B9120" t="str">
            <v>CET-ET-LG-SU-548200-I</v>
          </cell>
        </row>
        <row r="9121">
          <cell r="B9121" t="str">
            <v>CET-ET-LG-SU-548200-R</v>
          </cell>
        </row>
        <row r="9122">
          <cell r="B9122" t="str">
            <v>CET-ET-LG-SU-548300</v>
          </cell>
        </row>
        <row r="9123">
          <cell r="B9123" t="str">
            <v>CET-ET-LG-SU-548300-I</v>
          </cell>
        </row>
        <row r="9124">
          <cell r="B9124" t="str">
            <v>CET-ET-LG-SU-548300-R</v>
          </cell>
        </row>
        <row r="9125">
          <cell r="B9125" t="str">
            <v>CET-ET-LG-SU-548400</v>
          </cell>
        </row>
        <row r="9126">
          <cell r="B9126" t="str">
            <v>CET-ET-LG-SU-548400-I</v>
          </cell>
        </row>
        <row r="9127">
          <cell r="B9127" t="str">
            <v>CET-ET-LG-SU-548400-R</v>
          </cell>
        </row>
        <row r="9128">
          <cell r="B9128" t="str">
            <v>CET-ET-LG-SU-548500</v>
          </cell>
        </row>
        <row r="9129">
          <cell r="B9129" t="str">
            <v>CET-ET-LG-SU-548500-I</v>
          </cell>
        </row>
        <row r="9130">
          <cell r="B9130" t="str">
            <v>CET-ET-LG-SU-548500-R</v>
          </cell>
        </row>
        <row r="9131">
          <cell r="B9131" t="str">
            <v>CET-ET-LG-SU-548501</v>
          </cell>
        </row>
        <row r="9132">
          <cell r="B9132" t="str">
            <v>CET-ET-LG-SU-548501-I</v>
          </cell>
        </row>
        <row r="9133">
          <cell r="B9133" t="str">
            <v>CET-ET-LG-SU-548501-R</v>
          </cell>
        </row>
        <row r="9134">
          <cell r="B9134" t="str">
            <v>CET-ET-LG-SU-548700</v>
          </cell>
        </row>
        <row r="9135">
          <cell r="B9135" t="str">
            <v>CET-ET-LG-SU-548700-I</v>
          </cell>
        </row>
        <row r="9136">
          <cell r="B9136" t="str">
            <v>CET-ET-LG-SU-548700-R</v>
          </cell>
        </row>
        <row r="9137">
          <cell r="B9137" t="str">
            <v>CET-ET-LG-SU-548701</v>
          </cell>
        </row>
        <row r="9138">
          <cell r="B9138" t="str">
            <v>CET-ET-LG-SU-548701-I</v>
          </cell>
        </row>
        <row r="9139">
          <cell r="B9139" t="str">
            <v>CET-ET-LG-SU-548701-R</v>
          </cell>
        </row>
        <row r="9140">
          <cell r="B9140" t="str">
            <v>CET-ET-LG-SU-548800</v>
          </cell>
        </row>
        <row r="9141">
          <cell r="B9141" t="str">
            <v>CET-ET-LG-SU-548800-I</v>
          </cell>
        </row>
        <row r="9142">
          <cell r="B9142" t="str">
            <v>CET-ET-LG-SU-548800-R</v>
          </cell>
        </row>
        <row r="9143">
          <cell r="B9143" t="str">
            <v>CET-ET-LG-SU-549500</v>
          </cell>
        </row>
        <row r="9144">
          <cell r="B9144" t="str">
            <v>CET-ET-LG-SU-549500-I</v>
          </cell>
        </row>
        <row r="9145">
          <cell r="B9145" t="str">
            <v>CET-ET-LG-SU-549500-R</v>
          </cell>
        </row>
        <row r="9146">
          <cell r="B9146" t="str">
            <v>CET-ET-LG-SU-549600</v>
          </cell>
        </row>
        <row r="9147">
          <cell r="B9147" t="str">
            <v>CET-ET-LG-SU-549600-I</v>
          </cell>
        </row>
        <row r="9148">
          <cell r="B9148" t="str">
            <v>CET-ET-LG-SU-549600-R</v>
          </cell>
        </row>
        <row r="9149">
          <cell r="B9149" t="str">
            <v>CET-ET-LG-SU-549700</v>
          </cell>
        </row>
        <row r="9150">
          <cell r="B9150" t="str">
            <v>CET-ET-LG-SU-549700-I</v>
          </cell>
        </row>
        <row r="9151">
          <cell r="B9151" t="str">
            <v>CET-ET-LG-SU-549700-R</v>
          </cell>
        </row>
        <row r="9152">
          <cell r="B9152" t="str">
            <v>CET-ET-LG-SU-549800</v>
          </cell>
        </row>
        <row r="9153">
          <cell r="B9153" t="str">
            <v>CET-ET-LG-SU-549800-I</v>
          </cell>
        </row>
        <row r="9154">
          <cell r="B9154" t="str">
            <v>CET-ET-LG-SU-549800-R</v>
          </cell>
        </row>
        <row r="9155">
          <cell r="B9155" t="str">
            <v>CET-ET-LG-SU-659801</v>
          </cell>
        </row>
        <row r="9156">
          <cell r="B9156" t="str">
            <v>CET-ET-LG-SU-659801-I</v>
          </cell>
        </row>
        <row r="9157">
          <cell r="B9157" t="str">
            <v>CET-ET-LG-SU-659801-R</v>
          </cell>
        </row>
        <row r="9158">
          <cell r="B9158" t="str">
            <v>CET-ET-LG-SU-600300</v>
          </cell>
        </row>
        <row r="9159">
          <cell r="B9159" t="str">
            <v>CET-ET-LG-SU-600300-I</v>
          </cell>
        </row>
        <row r="9160">
          <cell r="B9160" t="str">
            <v>CET-ET-LG-SU-600300-R</v>
          </cell>
        </row>
        <row r="9161">
          <cell r="B9161" t="str">
            <v>CET-ET-LG-SU-600400</v>
          </cell>
        </row>
        <row r="9162">
          <cell r="B9162" t="str">
            <v>CET-ET-LG-SU-600400-I</v>
          </cell>
        </row>
        <row r="9163">
          <cell r="B9163" t="str">
            <v>CET-ET-LG-SU-600400-R</v>
          </cell>
        </row>
        <row r="9164">
          <cell r="B9164" t="str">
            <v>CET-ET-LG-SU-600500</v>
          </cell>
        </row>
        <row r="9165">
          <cell r="B9165" t="str">
            <v>CET-ET-LG-SU-600500-I</v>
          </cell>
        </row>
        <row r="9166">
          <cell r="B9166" t="str">
            <v>CET-ET-LG-SU-600500-R</v>
          </cell>
        </row>
        <row r="9167">
          <cell r="B9167" t="str">
            <v>CET-ET-LG-SU-600600</v>
          </cell>
        </row>
        <row r="9168">
          <cell r="B9168" t="str">
            <v>CET-ET-LG-SU-600600-I</v>
          </cell>
        </row>
        <row r="9169">
          <cell r="B9169" t="str">
            <v>CET-ET-LG-SU-600600-R</v>
          </cell>
        </row>
        <row r="9170">
          <cell r="B9170" t="str">
            <v>CET-ET-LG-SU-600700</v>
          </cell>
        </row>
        <row r="9171">
          <cell r="B9171" t="str">
            <v>CET-ET-LG-SU-600700-I</v>
          </cell>
        </row>
        <row r="9172">
          <cell r="B9172" t="str">
            <v>CET-ET-LG-SU-600700-R</v>
          </cell>
        </row>
        <row r="9173">
          <cell r="B9173" t="str">
            <v>CET-ET-LG-SU-600800</v>
          </cell>
        </row>
        <row r="9174">
          <cell r="B9174" t="str">
            <v>CET-ET-LG-SU-600800-I</v>
          </cell>
        </row>
        <row r="9175">
          <cell r="B9175" t="str">
            <v>CET-ET-LG-SU-600800-R</v>
          </cell>
        </row>
        <row r="9176">
          <cell r="B9176" t="str">
            <v>CET-ET-LG-SU-600801</v>
          </cell>
        </row>
        <row r="9177">
          <cell r="B9177" t="str">
            <v>CET-ET-LG-SU-600801-I</v>
          </cell>
        </row>
        <row r="9178">
          <cell r="B9178" t="str">
            <v>CET-ET-LG-SU-600801-R</v>
          </cell>
        </row>
        <row r="9179">
          <cell r="B9179" t="str">
            <v>CET-ET-LG-SU-600802</v>
          </cell>
        </row>
        <row r="9180">
          <cell r="B9180" t="str">
            <v>CET-ET-LG-SU-600802-I</v>
          </cell>
        </row>
        <row r="9181">
          <cell r="B9181" t="str">
            <v>CET-ET-LG-SU-600802-R</v>
          </cell>
        </row>
        <row r="9182">
          <cell r="B9182" t="str">
            <v>CET-ET-LG-SU-600803</v>
          </cell>
        </row>
        <row r="9183">
          <cell r="B9183" t="str">
            <v>CET-ET-LG-SU-600803-I</v>
          </cell>
        </row>
        <row r="9184">
          <cell r="B9184" t="str">
            <v>CET-ET-LG-SU-600803-R</v>
          </cell>
        </row>
        <row r="9185">
          <cell r="B9185" t="str">
            <v>CET-ET-LG-SU-600900</v>
          </cell>
        </row>
        <row r="9186">
          <cell r="B9186" t="str">
            <v>CET-ET-LG-SU-600900-I</v>
          </cell>
        </row>
        <row r="9187">
          <cell r="B9187" t="str">
            <v>CET-ET-LG-SU-600900-R</v>
          </cell>
        </row>
        <row r="9188">
          <cell r="B9188" t="str">
            <v>CET-ET-LG-SU-601000</v>
          </cell>
        </row>
        <row r="9189">
          <cell r="B9189" t="str">
            <v>CET-ET-LG-SU-601000-I</v>
          </cell>
        </row>
        <row r="9190">
          <cell r="B9190" t="str">
            <v>CET-ET-LG-SU-601000-R</v>
          </cell>
        </row>
        <row r="9191">
          <cell r="B9191" t="str">
            <v>CET-ET-LG-SU-601100</v>
          </cell>
        </row>
        <row r="9192">
          <cell r="B9192" t="str">
            <v>CET-ET-LG-SU-601100-I</v>
          </cell>
        </row>
        <row r="9193">
          <cell r="B9193" t="str">
            <v>CET-ET-LG-SU-601100-R</v>
          </cell>
        </row>
        <row r="9194">
          <cell r="B9194" t="str">
            <v>CET-ET-LG-SU-601300</v>
          </cell>
        </row>
        <row r="9195">
          <cell r="B9195" t="str">
            <v>CET-ET-LG-SU-601300-I</v>
          </cell>
        </row>
        <row r="9196">
          <cell r="B9196" t="str">
            <v>CET-ET-LG-SU-601300-R</v>
          </cell>
        </row>
        <row r="9197">
          <cell r="B9197" t="str">
            <v>CET-ET-LG-SU-601400</v>
          </cell>
        </row>
        <row r="9198">
          <cell r="B9198" t="str">
            <v>CET-ET-LG-SU-601400-I</v>
          </cell>
        </row>
        <row r="9199">
          <cell r="B9199" t="str">
            <v>CET-ET-LG-SU-601400-R</v>
          </cell>
        </row>
        <row r="9200">
          <cell r="B9200" t="str">
            <v>CET-ET-LG-SU-601600</v>
          </cell>
        </row>
        <row r="9201">
          <cell r="B9201" t="str">
            <v>CET-ET-LG-SU-601600-I</v>
          </cell>
        </row>
        <row r="9202">
          <cell r="B9202" t="str">
            <v>CET-ET-LG-SU-601600-R</v>
          </cell>
        </row>
        <row r="9203">
          <cell r="B9203" t="str">
            <v>CET-ET-LG-SU-601700</v>
          </cell>
        </row>
        <row r="9204">
          <cell r="B9204" t="str">
            <v>CET-ET-LG-SU-601700-I</v>
          </cell>
        </row>
        <row r="9205">
          <cell r="B9205" t="str">
            <v>CET-ET-LG-SU-601700-R</v>
          </cell>
        </row>
        <row r="9206">
          <cell r="B9206" t="str">
            <v>CET-ET-LG-SU-601900</v>
          </cell>
        </row>
        <row r="9207">
          <cell r="B9207" t="str">
            <v>CET-ET-LG-SU-601900-I</v>
          </cell>
        </row>
        <row r="9208">
          <cell r="B9208" t="str">
            <v>CET-ET-LG-SU-601900-R</v>
          </cell>
        </row>
        <row r="9209">
          <cell r="B9209" t="str">
            <v>CET-ET-LG-SU-601901</v>
          </cell>
        </row>
        <row r="9210">
          <cell r="B9210" t="str">
            <v>CET-ET-LG-SU-601901-I</v>
          </cell>
        </row>
        <row r="9211">
          <cell r="B9211" t="str">
            <v>CET-ET-LG-SU-601901-R</v>
          </cell>
        </row>
        <row r="9212">
          <cell r="B9212" t="str">
            <v>CET-ET-LG-SU-601902</v>
          </cell>
        </row>
        <row r="9213">
          <cell r="B9213" t="str">
            <v>CET-ET-LG-SU-601902-I</v>
          </cell>
        </row>
        <row r="9214">
          <cell r="B9214" t="str">
            <v>CET-ET-LG-SU-601902-R</v>
          </cell>
        </row>
        <row r="9215">
          <cell r="B9215" t="str">
            <v>CET-ET-LG-SU-601903</v>
          </cell>
        </row>
        <row r="9216">
          <cell r="B9216" t="str">
            <v>CET-ET-LG-SU-601903-I</v>
          </cell>
        </row>
        <row r="9217">
          <cell r="B9217" t="str">
            <v>CET-ET-LG-SU-601903-R</v>
          </cell>
        </row>
        <row r="9218">
          <cell r="B9218" t="str">
            <v>CET-ET-LG-SU-602000</v>
          </cell>
        </row>
        <row r="9219">
          <cell r="B9219" t="str">
            <v>CET-ET-LG-SU-602000-I</v>
          </cell>
        </row>
        <row r="9220">
          <cell r="B9220" t="str">
            <v>CET-ET-LG-SU-602000-R</v>
          </cell>
        </row>
        <row r="9221">
          <cell r="B9221" t="str">
            <v>CET-ET-LG-SU-602001</v>
          </cell>
        </row>
        <row r="9222">
          <cell r="B9222" t="str">
            <v>CET-ET-LG-SU-602001-I</v>
          </cell>
        </row>
        <row r="9223">
          <cell r="B9223" t="str">
            <v>CET-ET-LG-SU-602001-R</v>
          </cell>
        </row>
        <row r="9224">
          <cell r="B9224" t="str">
            <v>CET-ET-LG-SU-602100</v>
          </cell>
        </row>
        <row r="9225">
          <cell r="B9225" t="str">
            <v>CET-ET-LG-SU-602100-I</v>
          </cell>
        </row>
        <row r="9226">
          <cell r="B9226" t="str">
            <v>CET-ET-LG-SU-602100-R</v>
          </cell>
        </row>
        <row r="9227">
          <cell r="B9227" t="str">
            <v>CET-ET-LG-SU-602200</v>
          </cell>
        </row>
        <row r="9228">
          <cell r="B9228" t="str">
            <v>CET-ET-LG-SU-602200-I</v>
          </cell>
        </row>
        <row r="9229">
          <cell r="B9229" t="str">
            <v>CET-ET-LG-SU-602200-R</v>
          </cell>
        </row>
        <row r="9230">
          <cell r="B9230" t="str">
            <v>CET-ET-LG-SU-602300</v>
          </cell>
        </row>
        <row r="9231">
          <cell r="B9231" t="str">
            <v>CET-ET-LG-SU-602300-I</v>
          </cell>
        </row>
        <row r="9232">
          <cell r="B9232" t="str">
            <v>CET-ET-LG-SU-602300-R</v>
          </cell>
        </row>
        <row r="9233">
          <cell r="B9233" t="str">
            <v>CET-ET-LG-SU-602301</v>
          </cell>
        </row>
        <row r="9234">
          <cell r="B9234" t="str">
            <v>CET-ET-LG-SU-602301-I</v>
          </cell>
        </row>
        <row r="9235">
          <cell r="B9235" t="str">
            <v>CET-ET-LG-SU-602301-R</v>
          </cell>
        </row>
        <row r="9236">
          <cell r="B9236" t="str">
            <v>CET-ET-LG-SU-602400</v>
          </cell>
        </row>
        <row r="9237">
          <cell r="B9237" t="str">
            <v>CET-ET-LG-SU-602400-I</v>
          </cell>
        </row>
        <row r="9238">
          <cell r="B9238" t="str">
            <v>CET-ET-LG-SU-602400-R</v>
          </cell>
        </row>
        <row r="9239">
          <cell r="B9239" t="str">
            <v>CET-ET-LG-SU-602500</v>
          </cell>
        </row>
        <row r="9240">
          <cell r="B9240" t="str">
            <v>CET-ET-LG-SU-602500-I</v>
          </cell>
        </row>
        <row r="9241">
          <cell r="B9241" t="str">
            <v>CET-ET-LG-SU-602500-R</v>
          </cell>
        </row>
        <row r="9242">
          <cell r="B9242" t="str">
            <v>CET-ET-LG-SU-602600</v>
          </cell>
        </row>
        <row r="9243">
          <cell r="B9243" t="str">
            <v>CET-ET-LG-SU-602600-I</v>
          </cell>
        </row>
        <row r="9244">
          <cell r="B9244" t="str">
            <v>CET-ET-LG-SU-602600-R</v>
          </cell>
        </row>
        <row r="9245">
          <cell r="B9245" t="str">
            <v>CET-ET-LG-SU-602601</v>
          </cell>
        </row>
        <row r="9246">
          <cell r="B9246" t="str">
            <v>CET-ET-LG-SU-602601-I</v>
          </cell>
        </row>
        <row r="9247">
          <cell r="B9247" t="str">
            <v>CET-ET-LG-SU-602601-R</v>
          </cell>
        </row>
        <row r="9248">
          <cell r="B9248" t="str">
            <v>CET-ET-LG-SU-602700</v>
          </cell>
        </row>
        <row r="9249">
          <cell r="B9249" t="str">
            <v>CET-ET-LG-SU-602700-I</v>
          </cell>
        </row>
        <row r="9250">
          <cell r="B9250" t="str">
            <v>CET-ET-LG-SU-602700-R</v>
          </cell>
        </row>
        <row r="9251">
          <cell r="B9251" t="str">
            <v>CET-ET-LG-SU-603100</v>
          </cell>
        </row>
        <row r="9252">
          <cell r="B9252" t="str">
            <v>CET-ET-LG-SU-603100-I</v>
          </cell>
        </row>
        <row r="9253">
          <cell r="B9253" t="str">
            <v>CET-ET-LG-SU-603100-R</v>
          </cell>
        </row>
        <row r="9254">
          <cell r="B9254" t="str">
            <v>CET-ET-LG-SU-603300</v>
          </cell>
        </row>
        <row r="9255">
          <cell r="B9255" t="str">
            <v>CET-ET-LG-SU-603300-I</v>
          </cell>
        </row>
        <row r="9256">
          <cell r="B9256" t="str">
            <v>CET-ET-LG-SU-603300-R</v>
          </cell>
        </row>
        <row r="9257">
          <cell r="B9257" t="str">
            <v>CET-ET-LG-SU-603400</v>
          </cell>
        </row>
        <row r="9258">
          <cell r="B9258" t="str">
            <v>CET-ET-LG-SU-603400-I</v>
          </cell>
        </row>
        <row r="9259">
          <cell r="B9259" t="str">
            <v>CET-ET-LG-SU-603400-R</v>
          </cell>
        </row>
        <row r="9260">
          <cell r="B9260" t="str">
            <v>CET-ET-LG-SU-603401</v>
          </cell>
        </row>
        <row r="9261">
          <cell r="B9261" t="str">
            <v>CET-ET-LG-SU-603401-I</v>
          </cell>
        </row>
        <row r="9262">
          <cell r="B9262" t="str">
            <v>CET-ET-LG-SU-603401-R</v>
          </cell>
        </row>
        <row r="9263">
          <cell r="B9263" t="str">
            <v>CET-ET-LG-SU-603500</v>
          </cell>
        </row>
        <row r="9264">
          <cell r="B9264" t="str">
            <v>CET-ET-LG-SU-603500-I</v>
          </cell>
        </row>
        <row r="9265">
          <cell r="B9265" t="str">
            <v>CET-ET-LG-SU-603500-R</v>
          </cell>
        </row>
        <row r="9266">
          <cell r="B9266" t="str">
            <v>CET-ET-LG-SU-603600</v>
          </cell>
        </row>
        <row r="9267">
          <cell r="B9267" t="str">
            <v>CET-ET-LG-SU-603600-I</v>
          </cell>
        </row>
        <row r="9268">
          <cell r="B9268" t="str">
            <v>CET-ET-LG-SU-603600-R</v>
          </cell>
        </row>
        <row r="9269">
          <cell r="B9269" t="str">
            <v>CET-ET-LG-SU-603601</v>
          </cell>
        </row>
        <row r="9270">
          <cell r="B9270" t="str">
            <v>CET-ET-LG-SU-603601-I</v>
          </cell>
        </row>
        <row r="9271">
          <cell r="B9271" t="str">
            <v>CET-ET-LG-SU-603601-R</v>
          </cell>
        </row>
        <row r="9272">
          <cell r="B9272" t="str">
            <v>CET-ET-LG-SU-603700</v>
          </cell>
        </row>
        <row r="9273">
          <cell r="B9273" t="str">
            <v>CET-ET-LG-SU-603700-I</v>
          </cell>
        </row>
        <row r="9274">
          <cell r="B9274" t="str">
            <v>CET-ET-LG-SU-603700-R</v>
          </cell>
        </row>
        <row r="9275">
          <cell r="B9275" t="str">
            <v>CET-ET-LG-SU-603800</v>
          </cell>
        </row>
        <row r="9276">
          <cell r="B9276" t="str">
            <v>CET-ET-LG-SU-603800-I</v>
          </cell>
        </row>
        <row r="9277">
          <cell r="B9277" t="str">
            <v>CET-ET-LG-SU-603800-R</v>
          </cell>
        </row>
        <row r="9278">
          <cell r="B9278" t="str">
            <v>CET-ET-LG-SU-603900</v>
          </cell>
        </row>
        <row r="9279">
          <cell r="B9279" t="str">
            <v>CET-ET-LG-SU-603900-I</v>
          </cell>
        </row>
        <row r="9280">
          <cell r="B9280" t="str">
            <v>CET-ET-LG-SU-603900-R</v>
          </cell>
        </row>
        <row r="9281">
          <cell r="B9281" t="str">
            <v>CET-ET-LG-SU-603901</v>
          </cell>
        </row>
        <row r="9282">
          <cell r="B9282" t="str">
            <v>CET-ET-LG-SU-603901-I</v>
          </cell>
        </row>
        <row r="9283">
          <cell r="B9283" t="str">
            <v>CET-ET-LG-SU-603901-R</v>
          </cell>
        </row>
        <row r="9284">
          <cell r="B9284" t="str">
            <v>CET-ET-LG-SU-604600</v>
          </cell>
        </row>
        <row r="9285">
          <cell r="B9285" t="str">
            <v>CET-ET-LG-SU-604600-I</v>
          </cell>
        </row>
        <row r="9286">
          <cell r="B9286" t="str">
            <v>CET-ET-LG-SU-604600-R</v>
          </cell>
        </row>
        <row r="9287">
          <cell r="B9287" t="str">
            <v>CET-ET-LG-SU-604700</v>
          </cell>
        </row>
        <row r="9288">
          <cell r="B9288" t="str">
            <v>CET-ET-LG-SU-604700-I</v>
          </cell>
        </row>
        <row r="9289">
          <cell r="B9289" t="str">
            <v>CET-ET-LG-SU-604700-R</v>
          </cell>
        </row>
        <row r="9290">
          <cell r="B9290" t="str">
            <v>CET-ET-LG-SU-604800</v>
          </cell>
        </row>
        <row r="9291">
          <cell r="B9291" t="str">
            <v>CET-ET-LG-SU-604800-I</v>
          </cell>
        </row>
        <row r="9292">
          <cell r="B9292" t="str">
            <v>CET-ET-LG-SU-604800-R</v>
          </cell>
        </row>
        <row r="9293">
          <cell r="B9293" t="str">
            <v>CET-ET-LG-SU-604900</v>
          </cell>
        </row>
        <row r="9294">
          <cell r="B9294" t="str">
            <v>CET-ET-LG-SU-604900-I</v>
          </cell>
        </row>
        <row r="9295">
          <cell r="B9295" t="str">
            <v>CET-ET-LG-SU-604900-R</v>
          </cell>
        </row>
        <row r="9296">
          <cell r="B9296" t="str">
            <v>CET-ET-LG-SU-605000</v>
          </cell>
        </row>
        <row r="9297">
          <cell r="B9297" t="str">
            <v>CET-ET-LG-SU-605000-I</v>
          </cell>
        </row>
        <row r="9298">
          <cell r="B9298" t="str">
            <v>CET-ET-LG-SU-605000-R</v>
          </cell>
        </row>
        <row r="9299">
          <cell r="B9299" t="str">
            <v>CET-ET-LG-SU-605100</v>
          </cell>
        </row>
        <row r="9300">
          <cell r="B9300" t="str">
            <v>CET-ET-LG-SU-605100-I</v>
          </cell>
        </row>
        <row r="9301">
          <cell r="B9301" t="str">
            <v>CET-ET-LG-SU-605100-R</v>
          </cell>
        </row>
        <row r="9302">
          <cell r="B9302" t="str">
            <v>CET-ET-LG-SU-605200</v>
          </cell>
        </row>
        <row r="9303">
          <cell r="B9303" t="str">
            <v>CET-ET-LG-SU-605200-I</v>
          </cell>
        </row>
        <row r="9304">
          <cell r="B9304" t="str">
            <v>CET-ET-LG-SU-605200-R</v>
          </cell>
        </row>
        <row r="9305">
          <cell r="B9305" t="str">
            <v>CET-ET-LG-SU-605201</v>
          </cell>
        </row>
        <row r="9306">
          <cell r="B9306" t="str">
            <v>CET-ET-LG-SU-605201-I</v>
          </cell>
        </row>
        <row r="9307">
          <cell r="B9307" t="str">
            <v>CET-ET-LG-SU-605201-R</v>
          </cell>
        </row>
        <row r="9308">
          <cell r="B9308" t="str">
            <v>CET-ET-LG-SU-605300</v>
          </cell>
        </row>
        <row r="9309">
          <cell r="B9309" t="str">
            <v>CET-ET-LG-SU-605300-I</v>
          </cell>
        </row>
        <row r="9310">
          <cell r="B9310" t="str">
            <v>CET-ET-LG-SU-605300-R</v>
          </cell>
        </row>
        <row r="9311">
          <cell r="B9311" t="str">
            <v>CET-ET-LG-SU-606000</v>
          </cell>
        </row>
        <row r="9312">
          <cell r="B9312" t="str">
            <v>CET-ET-LG-SU-606000-I</v>
          </cell>
        </row>
        <row r="9313">
          <cell r="B9313" t="str">
            <v>CET-ET-LG-SU-606000-R</v>
          </cell>
        </row>
        <row r="9314">
          <cell r="B9314" t="str">
            <v>CET-ET-LG-SU-606100</v>
          </cell>
        </row>
        <row r="9315">
          <cell r="B9315" t="str">
            <v>CET-ET-LG-SU-606100-I</v>
          </cell>
        </row>
        <row r="9316">
          <cell r="B9316" t="str">
            <v>CET-ET-LG-SU-606100-R</v>
          </cell>
        </row>
        <row r="9317">
          <cell r="B9317" t="str">
            <v>CET-ET-LG-SU-606200</v>
          </cell>
        </row>
        <row r="9318">
          <cell r="B9318" t="str">
            <v>CET-ET-LG-SU-606200-I</v>
          </cell>
        </row>
        <row r="9319">
          <cell r="B9319" t="str">
            <v>CET-ET-LG-SU-606200-R</v>
          </cell>
        </row>
        <row r="9320">
          <cell r="B9320" t="str">
            <v>CET-ET-LG-SU-606300</v>
          </cell>
        </row>
        <row r="9321">
          <cell r="B9321" t="str">
            <v>CET-ET-LG-SU-606300-I</v>
          </cell>
        </row>
        <row r="9322">
          <cell r="B9322" t="str">
            <v>CET-ET-LG-SU-606300-R</v>
          </cell>
        </row>
        <row r="9323">
          <cell r="B9323" t="str">
            <v>CET-ET-LG-SU-606400</v>
          </cell>
        </row>
        <row r="9324">
          <cell r="B9324" t="str">
            <v>CET-ET-LG-SU-606400-I</v>
          </cell>
        </row>
        <row r="9325">
          <cell r="B9325" t="str">
            <v>CET-ET-LG-SU-606400-R</v>
          </cell>
        </row>
        <row r="9326">
          <cell r="B9326" t="str">
            <v>CET-ET-LG-SU-606500</v>
          </cell>
        </row>
        <row r="9327">
          <cell r="B9327" t="str">
            <v>CET-ET-LG-SU-606500-I</v>
          </cell>
        </row>
        <row r="9328">
          <cell r="B9328" t="str">
            <v>CET-ET-LG-SU-606500-R</v>
          </cell>
        </row>
        <row r="9329">
          <cell r="B9329" t="str">
            <v>CET-ET-LG-SU-606600</v>
          </cell>
        </row>
        <row r="9330">
          <cell r="B9330" t="str">
            <v>CET-ET-LG-SU-606600-I</v>
          </cell>
        </row>
        <row r="9331">
          <cell r="B9331" t="str">
            <v>CET-ET-LG-SU-606600-R</v>
          </cell>
        </row>
        <row r="9332">
          <cell r="B9332" t="str">
            <v>CET-ET-LG-SU-606700</v>
          </cell>
        </row>
        <row r="9333">
          <cell r="B9333" t="str">
            <v>CET-ET-LG-SU-606700-I</v>
          </cell>
        </row>
        <row r="9334">
          <cell r="B9334" t="str">
            <v>CET-ET-LG-SU-606700-R</v>
          </cell>
        </row>
        <row r="9335">
          <cell r="B9335" t="str">
            <v>CET-ET-LG-TS-626304</v>
          </cell>
        </row>
        <row r="9336">
          <cell r="B9336" t="str">
            <v>CET-ET-LG-TS-626304-I</v>
          </cell>
        </row>
        <row r="9337">
          <cell r="B9337" t="str">
            <v>CET-ET-LG-TS-626304-R</v>
          </cell>
        </row>
        <row r="9338">
          <cell r="B9338" t="str">
            <v>CET-ET-LG-SU-606701</v>
          </cell>
        </row>
        <row r="9339">
          <cell r="B9339" t="str">
            <v>CET-ET-LG-SU-606701-I</v>
          </cell>
        </row>
        <row r="9340">
          <cell r="B9340" t="str">
            <v>CET-ET-LG-SU-606701-R</v>
          </cell>
        </row>
        <row r="9341">
          <cell r="B9341" t="str">
            <v>CET-ET-LG-SU-606702</v>
          </cell>
        </row>
        <row r="9342">
          <cell r="B9342" t="str">
            <v>CET-ET-LG-SU-606702-I</v>
          </cell>
        </row>
        <row r="9343">
          <cell r="B9343" t="str">
            <v>CET-ET-LG-SU-606702-R</v>
          </cell>
        </row>
        <row r="9344">
          <cell r="B9344" t="str">
            <v>CET-ET-LG-SU-606703</v>
          </cell>
        </row>
        <row r="9345">
          <cell r="B9345" t="str">
            <v>CET-ET-LG-SU-606703-I</v>
          </cell>
        </row>
        <row r="9346">
          <cell r="B9346" t="str">
            <v>CET-ET-LG-SU-606703-R</v>
          </cell>
        </row>
        <row r="9347">
          <cell r="B9347" t="str">
            <v>CET-ET-LG-SU-606704</v>
          </cell>
        </row>
        <row r="9348">
          <cell r="B9348" t="str">
            <v>CET-ET-LG-SU-606704-I</v>
          </cell>
        </row>
        <row r="9349">
          <cell r="B9349" t="str">
            <v>CET-ET-LG-SU-606704-R</v>
          </cell>
        </row>
        <row r="9350">
          <cell r="B9350" t="str">
            <v>CET-ET-LG-SU-606800</v>
          </cell>
        </row>
        <row r="9351">
          <cell r="B9351" t="str">
            <v>CET-ET-LG-SU-606800-I</v>
          </cell>
        </row>
        <row r="9352">
          <cell r="B9352" t="str">
            <v>CET-ET-LG-SU-606800-R</v>
          </cell>
        </row>
        <row r="9353">
          <cell r="B9353" t="str">
            <v>CET-ET-LG-SU-606801</v>
          </cell>
        </row>
        <row r="9354">
          <cell r="B9354" t="str">
            <v>CET-ET-LG-SU-606801-I</v>
          </cell>
        </row>
        <row r="9355">
          <cell r="B9355" t="str">
            <v>CET-ET-LG-SU-606801-R</v>
          </cell>
        </row>
        <row r="9356">
          <cell r="B9356" t="str">
            <v>CET-ET-LG-SU-607600</v>
          </cell>
        </row>
        <row r="9357">
          <cell r="B9357" t="str">
            <v>CET-ET-LG-SU-607600-I</v>
          </cell>
        </row>
        <row r="9358">
          <cell r="B9358" t="str">
            <v>CET-ET-LG-SU-607600-R</v>
          </cell>
        </row>
        <row r="9359">
          <cell r="B9359" t="str">
            <v>CET-ET-LG-SU-607601</v>
          </cell>
        </row>
        <row r="9360">
          <cell r="B9360" t="str">
            <v>CET-ET-LG-SU-607601-I</v>
          </cell>
        </row>
        <row r="9361">
          <cell r="B9361" t="str">
            <v>CET-ET-LG-SU-607601-R</v>
          </cell>
        </row>
        <row r="9362">
          <cell r="B9362" t="str">
            <v>CET-ET-LG-SU-607602</v>
          </cell>
        </row>
        <row r="9363">
          <cell r="B9363" t="str">
            <v>CET-ET-LG-SU-607602-I</v>
          </cell>
        </row>
        <row r="9364">
          <cell r="B9364" t="str">
            <v>CET-ET-LG-SU-607602-R</v>
          </cell>
        </row>
        <row r="9365">
          <cell r="B9365" t="str">
            <v>CET-ET-LG-SU-607700</v>
          </cell>
        </row>
        <row r="9366">
          <cell r="B9366" t="str">
            <v>CET-ET-LG-SU-607700-I</v>
          </cell>
        </row>
        <row r="9367">
          <cell r="B9367" t="str">
            <v>CET-ET-LG-SU-607700-R</v>
          </cell>
        </row>
        <row r="9368">
          <cell r="B9368" t="str">
            <v>CET-ET-LG-SU-607800</v>
          </cell>
        </row>
        <row r="9369">
          <cell r="B9369" t="str">
            <v>CET-ET-LG-SU-607800-I</v>
          </cell>
        </row>
        <row r="9370">
          <cell r="B9370" t="str">
            <v>CET-ET-LG-SU-607800-R</v>
          </cell>
        </row>
        <row r="9371">
          <cell r="B9371" t="str">
            <v>CET-ET-LG-SU-607900</v>
          </cell>
        </row>
        <row r="9372">
          <cell r="B9372" t="str">
            <v>CET-ET-LG-SU-607900-I</v>
          </cell>
        </row>
        <row r="9373">
          <cell r="B9373" t="str">
            <v>CET-ET-LG-SU-607900-R</v>
          </cell>
        </row>
        <row r="9374">
          <cell r="B9374" t="str">
            <v>CET-ET-LG-SU-608100</v>
          </cell>
        </row>
        <row r="9375">
          <cell r="B9375" t="str">
            <v>CET-ET-LG-SU-608100-I</v>
          </cell>
        </row>
        <row r="9376">
          <cell r="B9376" t="str">
            <v>CET-ET-LG-SU-608100-R</v>
          </cell>
        </row>
        <row r="9377">
          <cell r="B9377" t="str">
            <v>CET-ET-LG-SU-608200</v>
          </cell>
        </row>
        <row r="9378">
          <cell r="B9378" t="str">
            <v>CET-ET-LG-SU-608200-I</v>
          </cell>
        </row>
        <row r="9379">
          <cell r="B9379" t="str">
            <v>CET-ET-LG-SU-608200-R</v>
          </cell>
        </row>
        <row r="9380">
          <cell r="B9380" t="str">
            <v>CET-ET-LG-SU-608201</v>
          </cell>
        </row>
        <row r="9381">
          <cell r="B9381" t="str">
            <v>CET-ET-LG-SU-608201-I</v>
          </cell>
        </row>
        <row r="9382">
          <cell r="B9382" t="str">
            <v>CET-ET-LG-SU-608201-R</v>
          </cell>
        </row>
        <row r="9383">
          <cell r="B9383" t="str">
            <v>CET-ET-LG-SU-622002</v>
          </cell>
        </row>
        <row r="9384">
          <cell r="B9384" t="str">
            <v>CET-ET-LG-SU-622002-I</v>
          </cell>
        </row>
        <row r="9385">
          <cell r="B9385" t="str">
            <v>CET-ET-LG-SU-622002-R</v>
          </cell>
        </row>
        <row r="9386">
          <cell r="B9386" t="str">
            <v>CET-ET-LG-SU-655700</v>
          </cell>
        </row>
        <row r="9387">
          <cell r="B9387" t="str">
            <v>CET-ET-LG-SU-655700-I</v>
          </cell>
        </row>
        <row r="9388">
          <cell r="B9388" t="str">
            <v>CET-ET-LG-SU-655700-R</v>
          </cell>
        </row>
        <row r="9389">
          <cell r="B9389" t="str">
            <v>CET-ET-LG-SU-655800</v>
          </cell>
        </row>
        <row r="9390">
          <cell r="B9390" t="str">
            <v>CET-ET-LG-SU-655800-I</v>
          </cell>
        </row>
        <row r="9391">
          <cell r="B9391" t="str">
            <v>CET-ET-LG-SU-655800-R</v>
          </cell>
        </row>
        <row r="9392">
          <cell r="B9392" t="str">
            <v>CET-ET-LG-SU-655900</v>
          </cell>
        </row>
        <row r="9393">
          <cell r="B9393" t="str">
            <v>CET-ET-LG-SU-655900-I</v>
          </cell>
        </row>
        <row r="9394">
          <cell r="B9394" t="str">
            <v>CET-ET-LG-SU-655900-R</v>
          </cell>
        </row>
        <row r="9395">
          <cell r="B9395" t="str">
            <v>CET-ET-LG-SU-656000</v>
          </cell>
        </row>
        <row r="9396">
          <cell r="B9396" t="str">
            <v>CET-ET-LG-SU-656000-I</v>
          </cell>
        </row>
        <row r="9397">
          <cell r="B9397" t="str">
            <v>CET-ET-LG-SU-656000-R</v>
          </cell>
        </row>
        <row r="9398">
          <cell r="B9398" t="str">
            <v>CET-ET-LG-SU-656100</v>
          </cell>
        </row>
        <row r="9399">
          <cell r="B9399" t="str">
            <v>CET-ET-LG-SU-656100-I</v>
          </cell>
        </row>
        <row r="9400">
          <cell r="B9400" t="str">
            <v>CET-ET-LG-SU-656100-R</v>
          </cell>
        </row>
        <row r="9401">
          <cell r="B9401" t="str">
            <v>CET-ET-LG-SU-656200</v>
          </cell>
        </row>
        <row r="9402">
          <cell r="B9402" t="str">
            <v>CET-ET-LG-SU-656200-I</v>
          </cell>
        </row>
        <row r="9403">
          <cell r="B9403" t="str">
            <v>CET-ET-LG-SU-656200-R</v>
          </cell>
        </row>
        <row r="9404">
          <cell r="B9404" t="str">
            <v>CET-ET-LG-SU-656300</v>
          </cell>
        </row>
        <row r="9405">
          <cell r="B9405" t="str">
            <v>CET-ET-LG-SU-656300-I</v>
          </cell>
        </row>
        <row r="9406">
          <cell r="B9406" t="str">
            <v>CET-ET-LG-SU-656300-R</v>
          </cell>
        </row>
        <row r="9407">
          <cell r="B9407" t="str">
            <v>CET-ET-LG-SU-656400</v>
          </cell>
        </row>
        <row r="9408">
          <cell r="B9408" t="str">
            <v>CET-ET-LG-SU-656400-I</v>
          </cell>
        </row>
        <row r="9409">
          <cell r="B9409" t="str">
            <v>CET-ET-LG-SU-656400-R</v>
          </cell>
        </row>
        <row r="9410">
          <cell r="B9410" t="str">
            <v>CET-ET-LG-SU-656500</v>
          </cell>
        </row>
        <row r="9411">
          <cell r="B9411" t="str">
            <v>CET-ET-LG-SU-656500-I</v>
          </cell>
        </row>
        <row r="9412">
          <cell r="B9412" t="str">
            <v>CET-ET-LG-SU-656500-R</v>
          </cell>
        </row>
        <row r="9413">
          <cell r="B9413" t="str">
            <v>CET-ET-LG-SU-656600</v>
          </cell>
        </row>
        <row r="9414">
          <cell r="B9414" t="str">
            <v>CET-ET-LG-SU-656600-I</v>
          </cell>
        </row>
        <row r="9415">
          <cell r="B9415" t="str">
            <v>CET-ET-LG-SU-656600-R</v>
          </cell>
        </row>
        <row r="9416">
          <cell r="B9416" t="str">
            <v>CET-ET-LG-SU-656700</v>
          </cell>
        </row>
        <row r="9417">
          <cell r="B9417" t="str">
            <v>CET-ET-LG-SU-656700-I</v>
          </cell>
        </row>
        <row r="9418">
          <cell r="B9418" t="str">
            <v>CET-ET-LG-SU-656700-R</v>
          </cell>
        </row>
        <row r="9419">
          <cell r="B9419" t="str">
            <v>CET-ET-LG-SU-656800</v>
          </cell>
        </row>
        <row r="9420">
          <cell r="B9420" t="str">
            <v>CET-ET-LG-SU-656800-I</v>
          </cell>
        </row>
        <row r="9421">
          <cell r="B9421" t="str">
            <v>CET-ET-LG-SU-656800-R</v>
          </cell>
        </row>
        <row r="9422">
          <cell r="B9422" t="str">
            <v>CET-ET-LG-SU-656900</v>
          </cell>
        </row>
        <row r="9423">
          <cell r="B9423" t="str">
            <v>CET-ET-LG-SU-656900-I</v>
          </cell>
        </row>
        <row r="9424">
          <cell r="B9424" t="str">
            <v>CET-ET-LG-SU-656900-R</v>
          </cell>
        </row>
        <row r="9425">
          <cell r="B9425" t="str">
            <v>CET-ET-LG-SU-656901</v>
          </cell>
        </row>
        <row r="9426">
          <cell r="B9426" t="str">
            <v>CET-ET-LG-SU-656901-I</v>
          </cell>
        </row>
        <row r="9427">
          <cell r="B9427" t="str">
            <v>CET-ET-LG-SU-656901-R</v>
          </cell>
        </row>
        <row r="9428">
          <cell r="B9428" t="str">
            <v>CET-ET-LG-SU-657000</v>
          </cell>
        </row>
        <row r="9429">
          <cell r="B9429" t="str">
            <v>CET-ET-LG-SU-657000-I</v>
          </cell>
        </row>
        <row r="9430">
          <cell r="B9430" t="str">
            <v>CET-ET-LG-SU-657000-R</v>
          </cell>
        </row>
        <row r="9431">
          <cell r="B9431" t="str">
            <v>CET-ET-LG-SU-657100</v>
          </cell>
        </row>
        <row r="9432">
          <cell r="B9432" t="str">
            <v>CET-ET-LG-SU-657100-I</v>
          </cell>
        </row>
        <row r="9433">
          <cell r="B9433" t="str">
            <v>CET-ET-LG-SU-657100-R</v>
          </cell>
        </row>
        <row r="9434">
          <cell r="B9434" t="str">
            <v>CET-ET-LG-SU-657200</v>
          </cell>
        </row>
        <row r="9435">
          <cell r="B9435" t="str">
            <v>CET-ET-LG-SU-657200-I</v>
          </cell>
        </row>
        <row r="9436">
          <cell r="B9436" t="str">
            <v>CET-ET-LG-SU-657200-R</v>
          </cell>
        </row>
        <row r="9437">
          <cell r="B9437" t="str">
            <v>CET-ET-LG-SU-657300</v>
          </cell>
        </row>
        <row r="9438">
          <cell r="B9438" t="str">
            <v>CET-ET-LG-SU-657300-I</v>
          </cell>
        </row>
        <row r="9439">
          <cell r="B9439" t="str">
            <v>CET-ET-LG-SU-657300-R</v>
          </cell>
        </row>
        <row r="9440">
          <cell r="B9440" t="str">
            <v>CET-ET-LG-SU-657400</v>
          </cell>
        </row>
        <row r="9441">
          <cell r="B9441" t="str">
            <v>CET-ET-LG-SU-657400-I</v>
          </cell>
        </row>
        <row r="9442">
          <cell r="B9442" t="str">
            <v>CET-ET-LG-SU-657400-R</v>
          </cell>
        </row>
        <row r="9443">
          <cell r="B9443" t="str">
            <v>CET-ET-LG-SU-657401</v>
          </cell>
        </row>
        <row r="9444">
          <cell r="B9444" t="str">
            <v>CET-ET-LG-SU-657401-I</v>
          </cell>
        </row>
        <row r="9445">
          <cell r="B9445" t="str">
            <v>CET-ET-LG-SU-657401-R</v>
          </cell>
        </row>
        <row r="9446">
          <cell r="B9446" t="str">
            <v>CET-ET-LG-SU-657500</v>
          </cell>
        </row>
        <row r="9447">
          <cell r="B9447" t="str">
            <v>CET-ET-LG-SU-657500-I</v>
          </cell>
        </row>
        <row r="9448">
          <cell r="B9448" t="str">
            <v>CET-ET-LG-SU-657500-R</v>
          </cell>
        </row>
        <row r="9449">
          <cell r="B9449" t="str">
            <v>CET-ET-LG-SU-657501</v>
          </cell>
        </row>
        <row r="9450">
          <cell r="B9450" t="str">
            <v>CET-ET-LG-SU-657501-I</v>
          </cell>
        </row>
        <row r="9451">
          <cell r="B9451" t="str">
            <v>CET-ET-LG-SU-657501-R</v>
          </cell>
        </row>
        <row r="9452">
          <cell r="B9452" t="str">
            <v>CET-ET-LG-SU-657600</v>
          </cell>
        </row>
        <row r="9453">
          <cell r="B9453" t="str">
            <v>CET-ET-LG-SU-657600-I</v>
          </cell>
        </row>
        <row r="9454">
          <cell r="B9454" t="str">
            <v>CET-ET-LG-SU-657600-R</v>
          </cell>
        </row>
        <row r="9455">
          <cell r="B9455" t="str">
            <v>CET-ET-LG-SU-657700</v>
          </cell>
        </row>
        <row r="9456">
          <cell r="B9456" t="str">
            <v>CET-ET-LG-SU-657700-I</v>
          </cell>
        </row>
        <row r="9457">
          <cell r="B9457" t="str">
            <v>CET-ET-LG-SU-657700-R</v>
          </cell>
        </row>
        <row r="9458">
          <cell r="B9458" t="str">
            <v>CET-ET-LG-SU-657701</v>
          </cell>
        </row>
        <row r="9459">
          <cell r="B9459" t="str">
            <v>CET-ET-LG-SU-657701-I</v>
          </cell>
        </row>
        <row r="9460">
          <cell r="B9460" t="str">
            <v>CET-ET-LG-SU-657701-R</v>
          </cell>
        </row>
        <row r="9461">
          <cell r="B9461" t="str">
            <v>CET-ET-LG-SU-657800</v>
          </cell>
        </row>
        <row r="9462">
          <cell r="B9462" t="str">
            <v>CET-ET-LG-SU-657800-I</v>
          </cell>
        </row>
        <row r="9463">
          <cell r="B9463" t="str">
            <v>CET-ET-LG-SU-657800-R</v>
          </cell>
        </row>
        <row r="9464">
          <cell r="B9464" t="str">
            <v>CET-ET-LG-SU-657900</v>
          </cell>
        </row>
        <row r="9465">
          <cell r="B9465" t="str">
            <v>CET-ET-LG-SU-657900-I</v>
          </cell>
        </row>
        <row r="9466">
          <cell r="B9466" t="str">
            <v>CET-ET-LG-SU-657900-R</v>
          </cell>
        </row>
        <row r="9467">
          <cell r="B9467" t="str">
            <v>CET-ET-LG-SU-658000</v>
          </cell>
        </row>
        <row r="9468">
          <cell r="B9468" t="str">
            <v>CET-ET-LG-SU-658000-I</v>
          </cell>
        </row>
        <row r="9469">
          <cell r="B9469" t="str">
            <v>CET-ET-LG-SU-658000-R</v>
          </cell>
        </row>
        <row r="9470">
          <cell r="B9470" t="str">
            <v>CET-ET-LG-SU-658100</v>
          </cell>
        </row>
        <row r="9471">
          <cell r="B9471" t="str">
            <v>CET-ET-LG-SU-658100-I</v>
          </cell>
        </row>
        <row r="9472">
          <cell r="B9472" t="str">
            <v>CET-ET-LG-SU-658100-R</v>
          </cell>
        </row>
        <row r="9473">
          <cell r="B9473" t="str">
            <v>CET-ET-LG-SU-658200</v>
          </cell>
        </row>
        <row r="9474">
          <cell r="B9474" t="str">
            <v>CET-ET-LG-SU-658200-I</v>
          </cell>
        </row>
        <row r="9475">
          <cell r="B9475" t="str">
            <v>CET-ET-LG-SU-658200-R</v>
          </cell>
        </row>
        <row r="9476">
          <cell r="B9476" t="str">
            <v>CET-ET-LG-SU-658300</v>
          </cell>
        </row>
        <row r="9477">
          <cell r="B9477" t="str">
            <v>CET-ET-LG-SU-658300-I</v>
          </cell>
        </row>
        <row r="9478">
          <cell r="B9478" t="str">
            <v>CET-ET-LG-SU-658300-R</v>
          </cell>
        </row>
        <row r="9479">
          <cell r="B9479" t="str">
            <v>CET-ET-LG-SU-658400</v>
          </cell>
        </row>
        <row r="9480">
          <cell r="B9480" t="str">
            <v>CET-ET-LG-SU-658400-I</v>
          </cell>
        </row>
        <row r="9481">
          <cell r="B9481" t="str">
            <v>CET-ET-LG-SU-658400-R</v>
          </cell>
        </row>
        <row r="9482">
          <cell r="B9482" t="str">
            <v>CET-ET-LG-SU-658401</v>
          </cell>
        </row>
        <row r="9483">
          <cell r="B9483" t="str">
            <v>CET-ET-LG-SU-658401-I</v>
          </cell>
        </row>
        <row r="9484">
          <cell r="B9484" t="str">
            <v>CET-ET-LG-SU-658401-R</v>
          </cell>
        </row>
        <row r="9485">
          <cell r="B9485" t="str">
            <v>CET-ET-LG-SU-658500</v>
          </cell>
        </row>
        <row r="9486">
          <cell r="B9486" t="str">
            <v>CET-ET-LG-SU-658500-I</v>
          </cell>
        </row>
        <row r="9487">
          <cell r="B9487" t="str">
            <v>CET-ET-LG-SU-658500-R</v>
          </cell>
        </row>
        <row r="9488">
          <cell r="B9488" t="str">
            <v>CET-ET-LG-SU-658600</v>
          </cell>
        </row>
        <row r="9489">
          <cell r="B9489" t="str">
            <v>CET-ET-LG-SU-658600-I</v>
          </cell>
        </row>
        <row r="9490">
          <cell r="B9490" t="str">
            <v>CET-ET-LG-SU-658600-R</v>
          </cell>
        </row>
        <row r="9491">
          <cell r="B9491" t="str">
            <v>CET-ET-LG-SU-658601</v>
          </cell>
        </row>
        <row r="9492">
          <cell r="B9492" t="str">
            <v>CET-ET-LG-SU-658601-I</v>
          </cell>
        </row>
        <row r="9493">
          <cell r="B9493" t="str">
            <v>CET-ET-LG-SU-658601-R</v>
          </cell>
        </row>
        <row r="9494">
          <cell r="B9494" t="str">
            <v>CET-ET-LG-SU-658700</v>
          </cell>
        </row>
        <row r="9495">
          <cell r="B9495" t="str">
            <v>CET-ET-LG-SU-658700-I</v>
          </cell>
        </row>
        <row r="9496">
          <cell r="B9496" t="str">
            <v>CET-ET-LG-SU-658700-R</v>
          </cell>
        </row>
        <row r="9497">
          <cell r="B9497" t="str">
            <v>CET-ET-LG-SU-658800</v>
          </cell>
        </row>
        <row r="9498">
          <cell r="B9498" t="str">
            <v>CET-ET-LG-SU-658800-I</v>
          </cell>
        </row>
        <row r="9499">
          <cell r="B9499" t="str">
            <v>CET-ET-LG-SU-658800-R</v>
          </cell>
        </row>
        <row r="9500">
          <cell r="B9500" t="str">
            <v>CET-ET-LG-SU-658900</v>
          </cell>
        </row>
        <row r="9501">
          <cell r="B9501" t="str">
            <v>CET-ET-LG-SU-658900-I</v>
          </cell>
        </row>
        <row r="9502">
          <cell r="B9502" t="str">
            <v>CET-ET-LG-SU-658900-R</v>
          </cell>
        </row>
        <row r="9503">
          <cell r="B9503" t="str">
            <v>CET-ET-LG-SU-659000</v>
          </cell>
        </row>
        <row r="9504">
          <cell r="B9504" t="str">
            <v>CET-ET-LG-SU-659000-I</v>
          </cell>
        </row>
        <row r="9505">
          <cell r="B9505" t="str">
            <v>CET-ET-LG-SU-659000-R</v>
          </cell>
        </row>
        <row r="9506">
          <cell r="B9506" t="str">
            <v>CET-ET-LG-SU-659100</v>
          </cell>
        </row>
        <row r="9507">
          <cell r="B9507" t="str">
            <v>CET-ET-LG-SU-659100-I</v>
          </cell>
        </row>
        <row r="9508">
          <cell r="B9508" t="str">
            <v>CET-ET-LG-SU-659100-R</v>
          </cell>
        </row>
        <row r="9509">
          <cell r="B9509" t="str">
            <v>CET-ET-LG-SU-659200</v>
          </cell>
        </row>
        <row r="9510">
          <cell r="B9510" t="str">
            <v>CET-ET-LG-SU-659200-I</v>
          </cell>
        </row>
        <row r="9511">
          <cell r="B9511" t="str">
            <v>CET-ET-LG-SU-659200-R</v>
          </cell>
        </row>
        <row r="9512">
          <cell r="B9512" t="str">
            <v>CET-ET-LG-SU-659300</v>
          </cell>
        </row>
        <row r="9513">
          <cell r="B9513" t="str">
            <v>CET-ET-LG-SU-659300-I</v>
          </cell>
        </row>
        <row r="9514">
          <cell r="B9514" t="str">
            <v>CET-ET-LG-SU-659300-R</v>
          </cell>
        </row>
        <row r="9515">
          <cell r="B9515" t="str">
            <v>CET-ET-LG-SU-659400</v>
          </cell>
        </row>
        <row r="9516">
          <cell r="B9516" t="str">
            <v>CET-ET-LG-SU-659400-I</v>
          </cell>
        </row>
        <row r="9517">
          <cell r="B9517" t="str">
            <v>CET-ET-LG-SU-659400-R</v>
          </cell>
        </row>
        <row r="9518">
          <cell r="B9518" t="str">
            <v>CET-ET-LG-SU-659500</v>
          </cell>
        </row>
        <row r="9519">
          <cell r="B9519" t="str">
            <v>CET-ET-LG-SU-659500-I</v>
          </cell>
        </row>
        <row r="9520">
          <cell r="B9520" t="str">
            <v>CET-ET-LG-SU-659500-R</v>
          </cell>
        </row>
        <row r="9521">
          <cell r="B9521" t="str">
            <v>CET-ET-LG-SU-659600</v>
          </cell>
        </row>
        <row r="9522">
          <cell r="B9522" t="str">
            <v>CET-ET-LG-SU-659600-I</v>
          </cell>
        </row>
        <row r="9523">
          <cell r="B9523" t="str">
            <v>CET-ET-LG-SU-659600-R</v>
          </cell>
        </row>
        <row r="9524">
          <cell r="B9524" t="str">
            <v>CET-ET-LG-SU-659700</v>
          </cell>
        </row>
        <row r="9525">
          <cell r="B9525" t="str">
            <v>CET-ET-LG-SU-659700-I</v>
          </cell>
        </row>
        <row r="9526">
          <cell r="B9526" t="str">
            <v>CET-ET-LG-SU-659700-R</v>
          </cell>
        </row>
        <row r="9527">
          <cell r="B9527" t="str">
            <v>CET-ET-LG-SU-659800</v>
          </cell>
        </row>
        <row r="9528">
          <cell r="B9528" t="str">
            <v>CET-ET-LG-SU-659800-I</v>
          </cell>
        </row>
        <row r="9529">
          <cell r="B9529" t="str">
            <v>CET-ET-LG-SU-659800-R</v>
          </cell>
        </row>
        <row r="9530">
          <cell r="B9530" t="str">
            <v>CET-ET-LG-SU-659900</v>
          </cell>
        </row>
        <row r="9531">
          <cell r="B9531" t="str">
            <v>CET-ET-LG-SU-659900-I</v>
          </cell>
        </row>
        <row r="9532">
          <cell r="B9532" t="str">
            <v>CET-ET-LG-SU-659900-R</v>
          </cell>
        </row>
        <row r="9533">
          <cell r="B9533" t="str">
            <v>CET-ET-LG-SU-660000</v>
          </cell>
        </row>
        <row r="9534">
          <cell r="B9534" t="str">
            <v>CET-ET-LG-SU-660000-I</v>
          </cell>
        </row>
        <row r="9535">
          <cell r="B9535" t="str">
            <v>CET-ET-LG-SU-660000-R</v>
          </cell>
        </row>
        <row r="9536">
          <cell r="B9536" t="str">
            <v>CET-ET-LG-SU-660100</v>
          </cell>
        </row>
        <row r="9537">
          <cell r="B9537" t="str">
            <v>CET-ET-LG-SU-660100-I</v>
          </cell>
        </row>
        <row r="9538">
          <cell r="B9538" t="str">
            <v>CET-ET-LG-SU-660100-R</v>
          </cell>
        </row>
        <row r="9539">
          <cell r="B9539" t="str">
            <v>CET-ET-LG-SU-660200</v>
          </cell>
        </row>
        <row r="9540">
          <cell r="B9540" t="str">
            <v>CET-ET-LG-SU-660200-I</v>
          </cell>
        </row>
        <row r="9541">
          <cell r="B9541" t="str">
            <v>CET-ET-LG-SU-660200-R</v>
          </cell>
        </row>
        <row r="9542">
          <cell r="B9542" t="str">
            <v>CET-ET-LG-SU-660300</v>
          </cell>
        </row>
        <row r="9543">
          <cell r="B9543" t="str">
            <v>CET-ET-LG-SU-660300-I</v>
          </cell>
        </row>
        <row r="9544">
          <cell r="B9544" t="str">
            <v>CET-ET-LG-SU-660300-R</v>
          </cell>
        </row>
        <row r="9545">
          <cell r="B9545" t="str">
            <v>CET-ET-LG-SU-660400</v>
          </cell>
        </row>
        <row r="9546">
          <cell r="B9546" t="str">
            <v>CET-ET-LG-SU-660400-I</v>
          </cell>
        </row>
        <row r="9547">
          <cell r="B9547" t="str">
            <v>CET-ET-LG-SU-660400-R</v>
          </cell>
        </row>
        <row r="9548">
          <cell r="B9548" t="str">
            <v>CET-ET-LG-SU-660500</v>
          </cell>
        </row>
        <row r="9549">
          <cell r="B9549" t="str">
            <v>CET-ET-LG-SU-660500-I</v>
          </cell>
        </row>
        <row r="9550">
          <cell r="B9550" t="str">
            <v>CET-ET-LG-SU-660500-R</v>
          </cell>
        </row>
        <row r="9551">
          <cell r="B9551" t="str">
            <v>CET-ET-LG-SU-660501</v>
          </cell>
        </row>
        <row r="9552">
          <cell r="B9552" t="str">
            <v>CET-ET-LG-SU-660501-I</v>
          </cell>
        </row>
        <row r="9553">
          <cell r="B9553" t="str">
            <v>CET-ET-LG-SU-660501-R</v>
          </cell>
        </row>
        <row r="9554">
          <cell r="B9554" t="str">
            <v>CET-ET-LG-SU-660600</v>
          </cell>
        </row>
        <row r="9555">
          <cell r="B9555" t="str">
            <v>CET-ET-LG-SU-660600-I</v>
          </cell>
        </row>
        <row r="9556">
          <cell r="B9556" t="str">
            <v>CET-ET-LG-SU-660600-R</v>
          </cell>
        </row>
        <row r="9557">
          <cell r="B9557" t="str">
            <v>CET-ET-LG-SU-660700</v>
          </cell>
        </row>
        <row r="9558">
          <cell r="B9558" t="str">
            <v>CET-ET-LG-SU-660700-I</v>
          </cell>
        </row>
        <row r="9559">
          <cell r="B9559" t="str">
            <v>CET-ET-LG-SU-660700-R</v>
          </cell>
        </row>
        <row r="9560">
          <cell r="B9560" t="str">
            <v>CET-ET-LG-SU-660800</v>
          </cell>
        </row>
        <row r="9561">
          <cell r="B9561" t="str">
            <v>CET-ET-LG-SU-660800-I</v>
          </cell>
        </row>
        <row r="9562">
          <cell r="B9562" t="str">
            <v>CET-ET-LG-SU-660800-R</v>
          </cell>
        </row>
        <row r="9563">
          <cell r="B9563" t="str">
            <v>CET-ET-LG-SU-660900</v>
          </cell>
        </row>
        <row r="9564">
          <cell r="B9564" t="str">
            <v>CET-ET-LG-SU-660900-I</v>
          </cell>
        </row>
        <row r="9565">
          <cell r="B9565" t="str">
            <v>CET-ET-LG-SU-660900-R</v>
          </cell>
        </row>
        <row r="9566">
          <cell r="B9566" t="str">
            <v>CET-ET-LG-SU-661100</v>
          </cell>
        </row>
        <row r="9567">
          <cell r="B9567" t="str">
            <v>CET-ET-LG-SU-661100-I</v>
          </cell>
        </row>
        <row r="9568">
          <cell r="B9568" t="str">
            <v>CET-ET-LG-SU-661100-R</v>
          </cell>
        </row>
        <row r="9569">
          <cell r="B9569" t="str">
            <v>CET-ET-LG-SU-661300</v>
          </cell>
        </row>
        <row r="9570">
          <cell r="B9570" t="str">
            <v>CET-ET-LG-SU-661300-I</v>
          </cell>
        </row>
        <row r="9571">
          <cell r="B9571" t="str">
            <v>CET-ET-LG-SU-661300-R</v>
          </cell>
        </row>
        <row r="9572">
          <cell r="B9572" t="str">
            <v>CET-ET-LG-SU-661400</v>
          </cell>
        </row>
        <row r="9573">
          <cell r="B9573" t="str">
            <v>CET-ET-LG-SU-661400-I</v>
          </cell>
        </row>
        <row r="9574">
          <cell r="B9574" t="str">
            <v>CET-ET-LG-SU-661400-R</v>
          </cell>
        </row>
        <row r="9575">
          <cell r="B9575" t="str">
            <v>CET-ET-LG-SU-661500</v>
          </cell>
        </row>
        <row r="9576">
          <cell r="B9576" t="str">
            <v>CET-ET-LG-SU-661500-I</v>
          </cell>
        </row>
        <row r="9577">
          <cell r="B9577" t="str">
            <v>CET-ET-LG-SU-661500-R</v>
          </cell>
        </row>
        <row r="9578">
          <cell r="B9578" t="str">
            <v>CET-ET-LG-SU-661600</v>
          </cell>
        </row>
        <row r="9579">
          <cell r="B9579" t="str">
            <v>CET-ET-LG-SU-661600-I</v>
          </cell>
        </row>
        <row r="9580">
          <cell r="B9580" t="str">
            <v>CET-ET-LG-SU-661600-R</v>
          </cell>
        </row>
        <row r="9581">
          <cell r="B9581" t="str">
            <v>CET-ET-LG-SU-661700</v>
          </cell>
        </row>
        <row r="9582">
          <cell r="B9582" t="str">
            <v>CET-ET-LG-SU-661700-I</v>
          </cell>
        </row>
        <row r="9583">
          <cell r="B9583" t="str">
            <v>CET-ET-LG-SU-661700-R</v>
          </cell>
        </row>
        <row r="9584">
          <cell r="B9584" t="str">
            <v>CET-ET-LG-SU-661800</v>
          </cell>
        </row>
        <row r="9585">
          <cell r="B9585" t="str">
            <v>CET-ET-LG-SU-661800-I</v>
          </cell>
        </row>
        <row r="9586">
          <cell r="B9586" t="str">
            <v>CET-ET-LG-SU-661800-R</v>
          </cell>
        </row>
        <row r="9587">
          <cell r="B9587" t="str">
            <v>CET-ET-LG-SU-661900</v>
          </cell>
        </row>
        <row r="9588">
          <cell r="B9588" t="str">
            <v>CET-ET-LG-SU-661900-I</v>
          </cell>
        </row>
        <row r="9589">
          <cell r="B9589" t="str">
            <v>CET-ET-LG-SU-661900-R</v>
          </cell>
        </row>
        <row r="9590">
          <cell r="B9590" t="str">
            <v>CET-ET-LG-SU-661901</v>
          </cell>
        </row>
        <row r="9591">
          <cell r="B9591" t="str">
            <v>CET-ET-LG-SU-661901-I</v>
          </cell>
        </row>
        <row r="9592">
          <cell r="B9592" t="str">
            <v>CET-ET-LG-SU-661901-R</v>
          </cell>
        </row>
        <row r="9593">
          <cell r="B9593" t="str">
            <v>CET-ET-LG-SU-662000</v>
          </cell>
        </row>
        <row r="9594">
          <cell r="B9594" t="str">
            <v>CET-ET-LG-SU-662000-I</v>
          </cell>
        </row>
        <row r="9595">
          <cell r="B9595" t="str">
            <v>CET-ET-LG-SU-662000-R</v>
          </cell>
        </row>
        <row r="9596">
          <cell r="B9596" t="str">
            <v>CET-ET-LG-SU-662100</v>
          </cell>
        </row>
        <row r="9597">
          <cell r="B9597" t="str">
            <v>CET-ET-LG-SU-662100-I</v>
          </cell>
        </row>
        <row r="9598">
          <cell r="B9598" t="str">
            <v>CET-ET-LG-SU-662100-R</v>
          </cell>
        </row>
        <row r="9599">
          <cell r="B9599" t="str">
            <v>CET-ET-LG-SU-662200</v>
          </cell>
        </row>
        <row r="9600">
          <cell r="B9600" t="str">
            <v>CET-ET-LG-SU-662200-I</v>
          </cell>
        </row>
        <row r="9601">
          <cell r="B9601" t="str">
            <v>CET-ET-LG-SU-662200-R</v>
          </cell>
        </row>
        <row r="9602">
          <cell r="B9602" t="str">
            <v>CET-ET-LG-SU-662500</v>
          </cell>
        </row>
        <row r="9603">
          <cell r="B9603" t="str">
            <v>CET-ET-LG-SU-662500-I</v>
          </cell>
        </row>
        <row r="9604">
          <cell r="B9604" t="str">
            <v>CET-ET-LG-SU-662500-R</v>
          </cell>
        </row>
        <row r="9605">
          <cell r="B9605" t="str">
            <v>CET-ET-LG-SU-662600</v>
          </cell>
        </row>
        <row r="9606">
          <cell r="B9606" t="str">
            <v>CET-ET-LG-SU-662600-I</v>
          </cell>
        </row>
        <row r="9607">
          <cell r="B9607" t="str">
            <v>CET-ET-LG-SU-662600-R</v>
          </cell>
        </row>
        <row r="9608">
          <cell r="B9608" t="str">
            <v>CET-ET-LG-SU-662607</v>
          </cell>
        </row>
        <row r="9609">
          <cell r="B9609" t="str">
            <v>CET-ET-LG-SU-662607-I</v>
          </cell>
        </row>
        <row r="9610">
          <cell r="B9610" t="str">
            <v>CET-ET-LG-SU-662607-R</v>
          </cell>
        </row>
        <row r="9611">
          <cell r="B9611" t="str">
            <v>CET-ET-LG-SU-662800</v>
          </cell>
        </row>
        <row r="9612">
          <cell r="B9612" t="str">
            <v>CET-ET-LG-SU-662800-I</v>
          </cell>
        </row>
        <row r="9613">
          <cell r="B9613" t="str">
            <v>CET-ET-LG-SU-662800-R</v>
          </cell>
        </row>
        <row r="9614">
          <cell r="B9614" t="str">
            <v>CET-ET-LG-SU-662900</v>
          </cell>
        </row>
        <row r="9615">
          <cell r="B9615" t="str">
            <v>CET-ET-LG-SU-662900-I</v>
          </cell>
        </row>
        <row r="9616">
          <cell r="B9616" t="str">
            <v>CET-ET-LG-SU-662900-R</v>
          </cell>
        </row>
        <row r="9617">
          <cell r="B9617" t="str">
            <v>CET-ET-LG-SU-661200</v>
          </cell>
        </row>
        <row r="9618">
          <cell r="B9618" t="str">
            <v>CET-ET-LG-SU-661200-I</v>
          </cell>
        </row>
        <row r="9619">
          <cell r="B9619" t="str">
            <v>CET-ET-LG-SU-661200-R</v>
          </cell>
        </row>
        <row r="9620">
          <cell r="B9620" t="str">
            <v>CET-ET-LG-SU-663000</v>
          </cell>
        </row>
        <row r="9621">
          <cell r="B9621" t="str">
            <v>CET-ET-LG-SU-663000-I</v>
          </cell>
        </row>
        <row r="9622">
          <cell r="B9622" t="str">
            <v>CET-ET-LG-SU-663000-R</v>
          </cell>
        </row>
        <row r="9623">
          <cell r="B9623" t="str">
            <v>CET-ET-LG-SU-663100</v>
          </cell>
        </row>
        <row r="9624">
          <cell r="B9624" t="str">
            <v>CET-ET-LG-SU-663100-I</v>
          </cell>
        </row>
        <row r="9625">
          <cell r="B9625" t="str">
            <v>CET-ET-LG-SU-663100-R</v>
          </cell>
        </row>
        <row r="9626">
          <cell r="B9626" t="str">
            <v>CET-ET-LG-SU-663200</v>
          </cell>
        </row>
        <row r="9627">
          <cell r="B9627" t="str">
            <v>CET-ET-LG-SU-663200-I</v>
          </cell>
        </row>
        <row r="9628">
          <cell r="B9628" t="str">
            <v>CET-ET-LG-SU-663200-R</v>
          </cell>
        </row>
        <row r="9629">
          <cell r="B9629" t="str">
            <v>CET-ET-LG-SU-667900</v>
          </cell>
        </row>
        <row r="9630">
          <cell r="B9630" t="str">
            <v>CET-ET-LG-SU-667900-I</v>
          </cell>
        </row>
        <row r="9631">
          <cell r="B9631" t="str">
            <v>CET-ET-LG-SU-667900-R</v>
          </cell>
        </row>
        <row r="9632">
          <cell r="B9632" t="str">
            <v>CET-ET-LG-SU-669100</v>
          </cell>
        </row>
        <row r="9633">
          <cell r="B9633" t="str">
            <v>CET-ET-LG-SU-669100-I</v>
          </cell>
        </row>
        <row r="9634">
          <cell r="B9634" t="str">
            <v>CET-ET-LG-SU-669100-R</v>
          </cell>
        </row>
        <row r="9635">
          <cell r="B9635" t="str">
            <v>CET-ET-LG-SU-669101</v>
          </cell>
        </row>
        <row r="9636">
          <cell r="B9636" t="str">
            <v>CET-ET-LG-SU-669101-I</v>
          </cell>
        </row>
        <row r="9637">
          <cell r="B9637" t="str">
            <v>CET-ET-LG-SU-669101-R</v>
          </cell>
        </row>
        <row r="9638">
          <cell r="B9638" t="str">
            <v>CET-ET-LG-SU-669102</v>
          </cell>
        </row>
        <row r="9639">
          <cell r="B9639" t="str">
            <v>CET-ET-LG-SU-669102-I</v>
          </cell>
        </row>
        <row r="9640">
          <cell r="B9640" t="str">
            <v>CET-ET-LG-SU-669102-R</v>
          </cell>
        </row>
        <row r="9641">
          <cell r="B9641" t="str">
            <v>CET-ET-LG-SU-669103</v>
          </cell>
        </row>
        <row r="9642">
          <cell r="B9642" t="str">
            <v>CET-ET-LG-SU-669103-I</v>
          </cell>
        </row>
        <row r="9643">
          <cell r="B9643" t="str">
            <v>CET-ET-LG-SU-669103-R</v>
          </cell>
        </row>
        <row r="9644">
          <cell r="B9644" t="str">
            <v>CET-ET-LG-SU-669104</v>
          </cell>
        </row>
        <row r="9645">
          <cell r="B9645" t="str">
            <v>CET-ET-LG-SU-669104-I</v>
          </cell>
        </row>
        <row r="9646">
          <cell r="B9646" t="str">
            <v>CET-ET-LG-SU-669104-R</v>
          </cell>
        </row>
        <row r="9647">
          <cell r="B9647" t="str">
            <v>CET-ET-LG-SU-669105</v>
          </cell>
        </row>
        <row r="9648">
          <cell r="B9648" t="str">
            <v>CET-ET-LG-SU-669105-I</v>
          </cell>
        </row>
        <row r="9649">
          <cell r="B9649" t="str">
            <v>CET-ET-LG-SU-669105-R</v>
          </cell>
        </row>
        <row r="9650">
          <cell r="B9650" t="str">
            <v>CET-ET-LG-SU-674500</v>
          </cell>
        </row>
        <row r="9651">
          <cell r="B9651" t="str">
            <v>CET-ET-LG-SU-674500-I</v>
          </cell>
        </row>
        <row r="9652">
          <cell r="B9652" t="str">
            <v>CET-ET-LG-SU-674500-R</v>
          </cell>
        </row>
        <row r="9653">
          <cell r="B9653" t="str">
            <v>CET-ET-LG-SU-674600</v>
          </cell>
        </row>
        <row r="9654">
          <cell r="B9654" t="str">
            <v>CET-ET-LG-SU-674600-I</v>
          </cell>
        </row>
        <row r="9655">
          <cell r="B9655" t="str">
            <v>CET-ET-LG-SU-674600-R</v>
          </cell>
        </row>
        <row r="9656">
          <cell r="B9656" t="str">
            <v>CET-ET-LG-SU-674800</v>
          </cell>
        </row>
        <row r="9657">
          <cell r="B9657" t="str">
            <v>CET-ET-LG-SU-674800-I</v>
          </cell>
        </row>
        <row r="9658">
          <cell r="B9658" t="str">
            <v>CET-ET-LG-SU-674800-R</v>
          </cell>
        </row>
        <row r="9659">
          <cell r="B9659" t="str">
            <v>CET-ET-LG-SU-674900</v>
          </cell>
        </row>
        <row r="9660">
          <cell r="B9660" t="str">
            <v>CET-ET-LG-SU-674900-I</v>
          </cell>
        </row>
        <row r="9661">
          <cell r="B9661" t="str">
            <v>CET-ET-LG-SU-674900-R</v>
          </cell>
        </row>
        <row r="9662">
          <cell r="B9662" t="str">
            <v>CET-ET-LG-SU-675000</v>
          </cell>
        </row>
        <row r="9663">
          <cell r="B9663" t="str">
            <v>CET-ET-LG-SU-675000-I</v>
          </cell>
        </row>
        <row r="9664">
          <cell r="B9664" t="str">
            <v>CET-ET-LG-SU-675000-R</v>
          </cell>
        </row>
        <row r="9665">
          <cell r="B9665" t="str">
            <v>CET-ET-LG-SU-675100</v>
          </cell>
        </row>
        <row r="9666">
          <cell r="B9666" t="str">
            <v>CET-ET-LG-SU-675100-I</v>
          </cell>
        </row>
        <row r="9667">
          <cell r="B9667" t="str">
            <v>CET-ET-LG-SU-675100-R</v>
          </cell>
        </row>
        <row r="9668">
          <cell r="B9668" t="str">
            <v>CET-ET-LG-SU-675300</v>
          </cell>
        </row>
        <row r="9669">
          <cell r="B9669" t="str">
            <v>CET-ET-LG-SU-675300-I</v>
          </cell>
        </row>
        <row r="9670">
          <cell r="B9670" t="str">
            <v>CET-ET-LG-SU-675300-R</v>
          </cell>
        </row>
        <row r="9671">
          <cell r="B9671" t="str">
            <v>CET-ET-LG-SU-675500</v>
          </cell>
        </row>
        <row r="9672">
          <cell r="B9672" t="str">
            <v>CET-ET-LG-SU-675500-I</v>
          </cell>
        </row>
        <row r="9673">
          <cell r="B9673" t="str">
            <v>CET-ET-LG-SU-675500-R</v>
          </cell>
        </row>
        <row r="9674">
          <cell r="B9674" t="str">
            <v>CET-ET-LG-SU-675600</v>
          </cell>
        </row>
        <row r="9675">
          <cell r="B9675" t="str">
            <v>CET-ET-LG-SU-675600-I</v>
          </cell>
        </row>
        <row r="9676">
          <cell r="B9676" t="str">
            <v>CET-ET-LG-SU-675600-R</v>
          </cell>
        </row>
        <row r="9677">
          <cell r="B9677" t="str">
            <v>CET-ET-LG-SU-675900</v>
          </cell>
        </row>
        <row r="9678">
          <cell r="B9678" t="str">
            <v>CET-ET-LG-SU-675900-I</v>
          </cell>
        </row>
        <row r="9679">
          <cell r="B9679" t="str">
            <v>CET-ET-LG-SU-675900-R</v>
          </cell>
        </row>
        <row r="9680">
          <cell r="B9680" t="str">
            <v>CET-ET-LG-SU-676100</v>
          </cell>
        </row>
        <row r="9681">
          <cell r="B9681" t="str">
            <v>CET-ET-LG-SU-676100-I</v>
          </cell>
        </row>
        <row r="9682">
          <cell r="B9682" t="str">
            <v>CET-ET-LG-SU-676100-R</v>
          </cell>
        </row>
        <row r="9683">
          <cell r="B9683" t="str">
            <v>CET-ET-LG-SU-676200</v>
          </cell>
        </row>
        <row r="9684">
          <cell r="B9684" t="str">
            <v>CET-ET-LG-SU-676200-I</v>
          </cell>
        </row>
        <row r="9685">
          <cell r="B9685" t="str">
            <v>CET-ET-LG-SU-676200-R</v>
          </cell>
        </row>
        <row r="9686">
          <cell r="B9686" t="str">
            <v>CET-ET-LG-SU-678800</v>
          </cell>
        </row>
        <row r="9687">
          <cell r="B9687" t="str">
            <v>CET-ET-LG-SU-678800-I</v>
          </cell>
        </row>
        <row r="9688">
          <cell r="B9688" t="str">
            <v>CET-ET-LG-SU-678800-R</v>
          </cell>
        </row>
        <row r="9689">
          <cell r="B9689" t="str">
            <v>CET-ET-LG-SU-678900</v>
          </cell>
        </row>
        <row r="9690">
          <cell r="B9690" t="str">
            <v>CET-ET-LG-SU-678900-I</v>
          </cell>
        </row>
        <row r="9691">
          <cell r="B9691" t="str">
            <v>CET-ET-LG-SU-678900-R</v>
          </cell>
        </row>
        <row r="9692">
          <cell r="B9692" t="str">
            <v>CET-ET-LG-SU-679900</v>
          </cell>
        </row>
        <row r="9693">
          <cell r="B9693" t="str">
            <v>CET-ET-LG-SU-679900-I</v>
          </cell>
        </row>
        <row r="9694">
          <cell r="B9694" t="str">
            <v>CET-ET-LG-SU-679900-R</v>
          </cell>
        </row>
        <row r="9695">
          <cell r="B9695" t="str">
            <v>CET-ET-LG-SU-680000</v>
          </cell>
        </row>
        <row r="9696">
          <cell r="B9696" t="str">
            <v>CET-ET-LG-SU-680000-I</v>
          </cell>
        </row>
        <row r="9697">
          <cell r="B9697" t="str">
            <v>CET-ET-LG-SU-680000-R</v>
          </cell>
        </row>
        <row r="9698">
          <cell r="B9698" t="str">
            <v>CET-ET-LG-SU-680100</v>
          </cell>
        </row>
        <row r="9699">
          <cell r="B9699" t="str">
            <v>CET-ET-LG-SU-680100-I</v>
          </cell>
        </row>
        <row r="9700">
          <cell r="B9700" t="str">
            <v>CET-ET-LG-SU-680100-R</v>
          </cell>
        </row>
        <row r="9701">
          <cell r="B9701" t="str">
            <v>CET-ET-LG-SU-680200</v>
          </cell>
        </row>
        <row r="9702">
          <cell r="B9702" t="str">
            <v>CET-ET-LG-SU-680200-I</v>
          </cell>
        </row>
        <row r="9703">
          <cell r="B9703" t="str">
            <v>CET-ET-LG-SU-680200-R</v>
          </cell>
        </row>
        <row r="9704">
          <cell r="B9704" t="str">
            <v>CET-ET-LG-SU-680300</v>
          </cell>
        </row>
        <row r="9705">
          <cell r="B9705" t="str">
            <v>CET-ET-LG-SU-680300-I</v>
          </cell>
        </row>
        <row r="9706">
          <cell r="B9706" t="str">
            <v>CET-ET-LG-SU-680300-R</v>
          </cell>
        </row>
        <row r="9707">
          <cell r="B9707" t="str">
            <v>CET-ET-LG-SU-680400</v>
          </cell>
        </row>
        <row r="9708">
          <cell r="B9708" t="str">
            <v>CET-ET-LG-SU-680400-I</v>
          </cell>
        </row>
        <row r="9709">
          <cell r="B9709" t="str">
            <v>CET-ET-LG-SU-680400-R</v>
          </cell>
        </row>
        <row r="9710">
          <cell r="B9710" t="str">
            <v>CET-ET-LG-SU-680500</v>
          </cell>
        </row>
        <row r="9711">
          <cell r="B9711" t="str">
            <v>CET-ET-LG-SU-680500-I</v>
          </cell>
        </row>
        <row r="9712">
          <cell r="B9712" t="str">
            <v>CET-ET-LG-SU-680500-R</v>
          </cell>
        </row>
        <row r="9713">
          <cell r="B9713" t="str">
            <v>CET-ET-LG-SU-680800</v>
          </cell>
        </row>
        <row r="9714">
          <cell r="B9714" t="str">
            <v>CET-ET-LG-SU-680800-I</v>
          </cell>
        </row>
        <row r="9715">
          <cell r="B9715" t="str">
            <v>CET-ET-LG-SU-680800-R</v>
          </cell>
        </row>
        <row r="9716">
          <cell r="B9716" t="str">
            <v>CET-ET-LG-SU-680900</v>
          </cell>
        </row>
        <row r="9717">
          <cell r="B9717" t="str">
            <v>CET-ET-LG-SU-680900-I</v>
          </cell>
        </row>
        <row r="9718">
          <cell r="B9718" t="str">
            <v>CET-ET-LG-SU-680900-R</v>
          </cell>
        </row>
        <row r="9719">
          <cell r="B9719" t="str">
            <v>CET-ET-LG-SU-681000</v>
          </cell>
        </row>
        <row r="9720">
          <cell r="B9720" t="str">
            <v>CET-ET-LG-SU-681000-I</v>
          </cell>
        </row>
        <row r="9721">
          <cell r="B9721" t="str">
            <v>CET-ET-LG-SU-681000-R</v>
          </cell>
        </row>
        <row r="9722">
          <cell r="B9722" t="str">
            <v>CET-ET-LG-SU-681100</v>
          </cell>
        </row>
        <row r="9723">
          <cell r="B9723" t="str">
            <v>CET-ET-LG-SU-681100-I</v>
          </cell>
        </row>
        <row r="9724">
          <cell r="B9724" t="str">
            <v>CET-ET-LG-SU-681100-R</v>
          </cell>
        </row>
        <row r="9725">
          <cell r="B9725" t="str">
            <v>CET-ET-LG-SU-681200</v>
          </cell>
        </row>
        <row r="9726">
          <cell r="B9726" t="str">
            <v>CET-ET-LG-SU-681200-I</v>
          </cell>
        </row>
        <row r="9727">
          <cell r="B9727" t="str">
            <v>CET-ET-LG-SU-681200-R</v>
          </cell>
        </row>
        <row r="9728">
          <cell r="B9728" t="str">
            <v>CET-ET-LG-SU-681300</v>
          </cell>
        </row>
        <row r="9729">
          <cell r="B9729" t="str">
            <v>CET-ET-LG-SU-681300-I</v>
          </cell>
        </row>
        <row r="9730">
          <cell r="B9730" t="str">
            <v>CET-ET-LG-SU-681300-R</v>
          </cell>
        </row>
        <row r="9731">
          <cell r="B9731" t="str">
            <v>CET-ET-LG-SU-681400</v>
          </cell>
        </row>
        <row r="9732">
          <cell r="B9732" t="str">
            <v>CET-ET-LG-SU-681400-I</v>
          </cell>
        </row>
        <row r="9733">
          <cell r="B9733" t="str">
            <v>CET-ET-LG-SU-681400-R</v>
          </cell>
        </row>
        <row r="9734">
          <cell r="B9734" t="str">
            <v>CET-ET-LG-SU-681500</v>
          </cell>
        </row>
        <row r="9735">
          <cell r="B9735" t="str">
            <v>CET-ET-LG-SU-681500-I</v>
          </cell>
        </row>
        <row r="9736">
          <cell r="B9736" t="str">
            <v>CET-ET-LG-SU-681500-R</v>
          </cell>
        </row>
        <row r="9737">
          <cell r="B9737" t="str">
            <v>CET-ET-LG-SU-682600</v>
          </cell>
        </row>
        <row r="9738">
          <cell r="B9738" t="str">
            <v>CET-ET-LG-SU-682600-I</v>
          </cell>
        </row>
        <row r="9739">
          <cell r="B9739" t="str">
            <v>CET-ET-LG-SU-682600-R</v>
          </cell>
        </row>
        <row r="9740">
          <cell r="B9740" t="str">
            <v>CET-ET-LG-SU-682700</v>
          </cell>
        </row>
        <row r="9741">
          <cell r="B9741" t="str">
            <v>CET-ET-LG-SU-682700-I</v>
          </cell>
        </row>
        <row r="9742">
          <cell r="B9742" t="str">
            <v>CET-ET-LG-SU-682700-R</v>
          </cell>
        </row>
        <row r="9743">
          <cell r="B9743" t="str">
            <v>CET-ET-LG-SU-682800</v>
          </cell>
        </row>
        <row r="9744">
          <cell r="B9744" t="str">
            <v>CET-ET-LG-SU-682800-I</v>
          </cell>
        </row>
        <row r="9745">
          <cell r="B9745" t="str">
            <v>CET-ET-LG-SU-682800-R</v>
          </cell>
        </row>
        <row r="9746">
          <cell r="B9746" t="str">
            <v>CET-ET-LG-SU-682900</v>
          </cell>
        </row>
        <row r="9747">
          <cell r="B9747" t="str">
            <v>CET-ET-LG-SU-682900-I</v>
          </cell>
        </row>
        <row r="9748">
          <cell r="B9748" t="str">
            <v>CET-ET-LG-SU-682900-R</v>
          </cell>
        </row>
        <row r="9749">
          <cell r="B9749" t="str">
            <v>CET-ET-LG-SU-683000</v>
          </cell>
        </row>
        <row r="9750">
          <cell r="B9750" t="str">
            <v>CET-ET-LG-SU-683000-I</v>
          </cell>
        </row>
        <row r="9751">
          <cell r="B9751" t="str">
            <v>CET-ET-LG-SU-683000-R</v>
          </cell>
        </row>
        <row r="9752">
          <cell r="B9752" t="str">
            <v>CET-ET-LG-SU-683100</v>
          </cell>
        </row>
        <row r="9753">
          <cell r="B9753" t="str">
            <v>CET-ET-LG-SU-683100-I</v>
          </cell>
        </row>
        <row r="9754">
          <cell r="B9754" t="str">
            <v>CET-ET-LG-SU-683100-R</v>
          </cell>
        </row>
        <row r="9755">
          <cell r="B9755" t="str">
            <v>CET-ET-LG-SU-683300</v>
          </cell>
        </row>
        <row r="9756">
          <cell r="B9756" t="str">
            <v>CET-ET-LG-SU-683300-I</v>
          </cell>
        </row>
        <row r="9757">
          <cell r="B9757" t="str">
            <v>CET-ET-LG-SU-683300-R</v>
          </cell>
        </row>
        <row r="9758">
          <cell r="B9758" t="str">
            <v>CET-ET-LG-SU-683400</v>
          </cell>
        </row>
        <row r="9759">
          <cell r="B9759" t="str">
            <v>CET-ET-LG-SU-683400-I</v>
          </cell>
        </row>
        <row r="9760">
          <cell r="B9760" t="str">
            <v>CET-ET-LG-SU-683400-R</v>
          </cell>
        </row>
        <row r="9761">
          <cell r="B9761" t="str">
            <v>CET-ET-LG-SU-683500</v>
          </cell>
        </row>
        <row r="9762">
          <cell r="B9762" t="str">
            <v>CET-ET-LG-SU-683500-I</v>
          </cell>
        </row>
        <row r="9763">
          <cell r="B9763" t="str">
            <v>CET-ET-LG-SU-683500-R</v>
          </cell>
        </row>
        <row r="9764">
          <cell r="B9764" t="str">
            <v>CET-ET-LG-SU-683600</v>
          </cell>
        </row>
        <row r="9765">
          <cell r="B9765" t="str">
            <v>CET-ET-LG-SU-683600-I</v>
          </cell>
        </row>
        <row r="9766">
          <cell r="B9766" t="str">
            <v>CET-ET-LG-SU-683600-R</v>
          </cell>
        </row>
        <row r="9767">
          <cell r="B9767" t="str">
            <v>CET-ET-LG-SU-683700</v>
          </cell>
        </row>
        <row r="9768">
          <cell r="B9768" t="str">
            <v>CET-ET-LG-SU-683700-I</v>
          </cell>
        </row>
        <row r="9769">
          <cell r="B9769" t="str">
            <v>CET-ET-LG-SU-683700-R</v>
          </cell>
        </row>
        <row r="9770">
          <cell r="B9770" t="str">
            <v>CET-ET-LG-SU-683800</v>
          </cell>
        </row>
        <row r="9771">
          <cell r="B9771" t="str">
            <v>CET-ET-LG-SU-683800-I</v>
          </cell>
        </row>
        <row r="9772">
          <cell r="B9772" t="str">
            <v>CET-ET-LG-SU-683800-R</v>
          </cell>
        </row>
        <row r="9773">
          <cell r="B9773" t="str">
            <v>CET-ET-LG-SU-683900</v>
          </cell>
        </row>
        <row r="9774">
          <cell r="B9774" t="str">
            <v>CET-ET-LG-SU-683900-I</v>
          </cell>
        </row>
        <row r="9775">
          <cell r="B9775" t="str">
            <v>CET-ET-LG-SU-683900-R</v>
          </cell>
        </row>
        <row r="9776">
          <cell r="B9776" t="str">
            <v>CET-ET-LG-SU-684600</v>
          </cell>
        </row>
        <row r="9777">
          <cell r="B9777" t="str">
            <v>CET-ET-LG-SU-684600-I</v>
          </cell>
        </row>
        <row r="9778">
          <cell r="B9778" t="str">
            <v>CET-ET-LG-SU-684600-R</v>
          </cell>
        </row>
        <row r="9779">
          <cell r="B9779" t="str">
            <v>CET-ET-LG-SU-684700</v>
          </cell>
        </row>
        <row r="9780">
          <cell r="B9780" t="str">
            <v>CET-ET-LG-SU-684700-I</v>
          </cell>
        </row>
        <row r="9781">
          <cell r="B9781" t="str">
            <v>CET-ET-LG-SU-684700-R</v>
          </cell>
        </row>
        <row r="9782">
          <cell r="B9782" t="str">
            <v>CET-ET-LG-SU-684701</v>
          </cell>
        </row>
        <row r="9783">
          <cell r="B9783" t="str">
            <v>CET-ET-LG-SU-684701-I</v>
          </cell>
        </row>
        <row r="9784">
          <cell r="B9784" t="str">
            <v>CET-ET-LG-SU-684701-R</v>
          </cell>
        </row>
        <row r="9785">
          <cell r="B9785" t="str">
            <v>CET-ET-LG-SU-684800</v>
          </cell>
        </row>
        <row r="9786">
          <cell r="B9786" t="str">
            <v>CET-ET-LG-SU-684800-I</v>
          </cell>
        </row>
        <row r="9787">
          <cell r="B9787" t="str">
            <v>CET-ET-LG-SU-684800-R</v>
          </cell>
        </row>
        <row r="9788">
          <cell r="B9788" t="str">
            <v>CET-ET-LG-SU-684900</v>
          </cell>
        </row>
        <row r="9789">
          <cell r="B9789" t="str">
            <v>CET-ET-LG-SU-684900-I</v>
          </cell>
        </row>
        <row r="9790">
          <cell r="B9790" t="str">
            <v>CET-ET-LG-SU-684900-R</v>
          </cell>
        </row>
        <row r="9791">
          <cell r="B9791" t="str">
            <v>CET-ET-LG-SU-685400</v>
          </cell>
        </row>
        <row r="9792">
          <cell r="B9792" t="str">
            <v>CET-ET-LG-SU-685400-I</v>
          </cell>
        </row>
        <row r="9793">
          <cell r="B9793" t="str">
            <v>CET-ET-LG-SU-685400-R</v>
          </cell>
        </row>
        <row r="9794">
          <cell r="B9794" t="str">
            <v>CET-ET-LG-SU-685500</v>
          </cell>
        </row>
        <row r="9795">
          <cell r="B9795" t="str">
            <v>CET-ET-LG-SU-685500-I</v>
          </cell>
        </row>
        <row r="9796">
          <cell r="B9796" t="str">
            <v>CET-ET-LG-SU-685500-R</v>
          </cell>
        </row>
        <row r="9797">
          <cell r="B9797" t="str">
            <v>CET-ET-LG-SU-685600</v>
          </cell>
        </row>
        <row r="9798">
          <cell r="B9798" t="str">
            <v>CET-ET-LG-SU-685600-I</v>
          </cell>
        </row>
        <row r="9799">
          <cell r="B9799" t="str">
            <v>CET-ET-LG-SU-685600-R</v>
          </cell>
        </row>
        <row r="9800">
          <cell r="B9800" t="str">
            <v>CET-ET-LG-SU-685700</v>
          </cell>
        </row>
        <row r="9801">
          <cell r="B9801" t="str">
            <v>CET-ET-LG-SU-685700-I</v>
          </cell>
        </row>
        <row r="9802">
          <cell r="B9802" t="str">
            <v>CET-ET-LG-SU-685700-R</v>
          </cell>
        </row>
        <row r="9803">
          <cell r="B9803" t="str">
            <v>CET-ET-LG-SU-685800</v>
          </cell>
        </row>
        <row r="9804">
          <cell r="B9804" t="str">
            <v>CET-ET-LG-SU-685800-I</v>
          </cell>
        </row>
        <row r="9805">
          <cell r="B9805" t="str">
            <v>CET-ET-LG-SU-685800-R</v>
          </cell>
        </row>
        <row r="9806">
          <cell r="B9806" t="str">
            <v>CET-ET-LG-SU-685900</v>
          </cell>
        </row>
        <row r="9807">
          <cell r="B9807" t="str">
            <v>CET-ET-LG-SU-685900-I</v>
          </cell>
        </row>
        <row r="9808">
          <cell r="B9808" t="str">
            <v>CET-ET-LG-SU-685900-R</v>
          </cell>
        </row>
        <row r="9809">
          <cell r="B9809" t="str">
            <v>CET-ET-LG-SU-686000</v>
          </cell>
        </row>
        <row r="9810">
          <cell r="B9810" t="str">
            <v>CET-ET-LG-SU-686000-I</v>
          </cell>
        </row>
        <row r="9811">
          <cell r="B9811" t="str">
            <v>CET-ET-LG-SU-686000-R</v>
          </cell>
        </row>
        <row r="9812">
          <cell r="B9812" t="str">
            <v>CET-ET-LG-SU-686100</v>
          </cell>
        </row>
        <row r="9813">
          <cell r="B9813" t="str">
            <v>CET-ET-LG-SU-686100-I</v>
          </cell>
        </row>
        <row r="9814">
          <cell r="B9814" t="str">
            <v>CET-ET-LG-SU-686100-R</v>
          </cell>
        </row>
        <row r="9815">
          <cell r="B9815" t="str">
            <v>CET-ET-LG-SU-686200</v>
          </cell>
        </row>
        <row r="9816">
          <cell r="B9816" t="str">
            <v>CET-ET-LG-SU-686200-I</v>
          </cell>
        </row>
        <row r="9817">
          <cell r="B9817" t="str">
            <v>CET-ET-LG-SU-686200-R</v>
          </cell>
        </row>
        <row r="9818">
          <cell r="B9818" t="str">
            <v>CET-ET-LG-SU-686300</v>
          </cell>
        </row>
        <row r="9819">
          <cell r="B9819" t="str">
            <v>CET-ET-LG-SU-686300-I</v>
          </cell>
        </row>
        <row r="9820">
          <cell r="B9820" t="str">
            <v>CET-ET-LG-SU-686300-R</v>
          </cell>
        </row>
        <row r="9821">
          <cell r="B9821" t="str">
            <v>CET-ET-LG-SU-686400</v>
          </cell>
        </row>
        <row r="9822">
          <cell r="B9822" t="str">
            <v>CET-ET-LG-SU-686400-I</v>
          </cell>
        </row>
        <row r="9823">
          <cell r="B9823" t="str">
            <v>CET-ET-LG-SU-686400-R</v>
          </cell>
        </row>
        <row r="9824">
          <cell r="B9824" t="str">
            <v>CET-ET-LG-SU-686700</v>
          </cell>
        </row>
        <row r="9825">
          <cell r="B9825" t="str">
            <v>CET-ET-LG-SU-686700-I</v>
          </cell>
        </row>
        <row r="9826">
          <cell r="B9826" t="str">
            <v>CET-ET-LG-SU-686700-R</v>
          </cell>
        </row>
        <row r="9827">
          <cell r="B9827" t="str">
            <v>CET-ET-LG-SU-686800</v>
          </cell>
        </row>
        <row r="9828">
          <cell r="B9828" t="str">
            <v>CET-ET-LG-SU-686800-I</v>
          </cell>
        </row>
        <row r="9829">
          <cell r="B9829" t="str">
            <v>CET-ET-LG-SU-686800-R</v>
          </cell>
        </row>
        <row r="9830">
          <cell r="B9830" t="str">
            <v>CET-ET-LG-SU-686900</v>
          </cell>
        </row>
        <row r="9831">
          <cell r="B9831" t="str">
            <v>CET-ET-LG-SU-686900-I</v>
          </cell>
        </row>
        <row r="9832">
          <cell r="B9832" t="str">
            <v>CET-ET-LG-SU-686900-R</v>
          </cell>
        </row>
        <row r="9833">
          <cell r="B9833" t="str">
            <v>CET-ET-LG-SU-687000</v>
          </cell>
        </row>
        <row r="9834">
          <cell r="B9834" t="str">
            <v>CET-ET-LG-SU-687000-I</v>
          </cell>
        </row>
        <row r="9835">
          <cell r="B9835" t="str">
            <v>CET-ET-LG-SU-687000-R</v>
          </cell>
        </row>
        <row r="9836">
          <cell r="B9836" t="str">
            <v>CET-ET-LG-SU-687001</v>
          </cell>
        </row>
        <row r="9837">
          <cell r="B9837" t="str">
            <v>CET-ET-LG-SU-687001-I</v>
          </cell>
        </row>
        <row r="9838">
          <cell r="B9838" t="str">
            <v>CET-ET-LG-SU-687001-R</v>
          </cell>
        </row>
        <row r="9839">
          <cell r="B9839" t="str">
            <v>CET-ET-LG-SU-687700</v>
          </cell>
        </row>
        <row r="9840">
          <cell r="B9840" t="str">
            <v>CET-ET-LG-SU-687700-I</v>
          </cell>
        </row>
        <row r="9841">
          <cell r="B9841" t="str">
            <v>CET-ET-LG-SU-687700-R</v>
          </cell>
        </row>
        <row r="9842">
          <cell r="B9842" t="str">
            <v>CET-ET-LG-SU-687800</v>
          </cell>
        </row>
        <row r="9843">
          <cell r="B9843" t="str">
            <v>CET-ET-LG-SU-687800-I</v>
          </cell>
        </row>
        <row r="9844">
          <cell r="B9844" t="str">
            <v>CET-ET-LG-SU-687800-R</v>
          </cell>
        </row>
        <row r="9845">
          <cell r="B9845" t="str">
            <v>CET-ET-LG-SU-687900</v>
          </cell>
        </row>
        <row r="9846">
          <cell r="B9846" t="str">
            <v>CET-ET-LG-SU-687900-I</v>
          </cell>
        </row>
        <row r="9847">
          <cell r="B9847" t="str">
            <v>CET-ET-LG-SU-687900-R</v>
          </cell>
        </row>
        <row r="9848">
          <cell r="B9848" t="str">
            <v>CET-ET-LG-SU-688000</v>
          </cell>
        </row>
        <row r="9849">
          <cell r="B9849" t="str">
            <v>CET-ET-LG-SU-688000-I</v>
          </cell>
        </row>
        <row r="9850">
          <cell r="B9850" t="str">
            <v>CET-ET-LG-SU-688000-R</v>
          </cell>
        </row>
        <row r="9851">
          <cell r="B9851" t="str">
            <v>CET-ET-LG-SU-688100</v>
          </cell>
        </row>
        <row r="9852">
          <cell r="B9852" t="str">
            <v>CET-ET-LG-SU-688100-I</v>
          </cell>
        </row>
        <row r="9853">
          <cell r="B9853" t="str">
            <v>CET-ET-LG-SU-688100-R</v>
          </cell>
        </row>
        <row r="9854">
          <cell r="B9854" t="str">
            <v>CET-ET-LG-SU-688500</v>
          </cell>
        </row>
        <row r="9855">
          <cell r="B9855" t="str">
            <v>CET-ET-LG-SU-688500-I</v>
          </cell>
        </row>
        <row r="9856">
          <cell r="B9856" t="str">
            <v>CET-ET-LG-SU-688500-R</v>
          </cell>
        </row>
        <row r="9857">
          <cell r="B9857" t="str">
            <v>CET-ET-LG-SU-688600</v>
          </cell>
        </row>
        <row r="9858">
          <cell r="B9858" t="str">
            <v>CET-ET-LG-SU-688600-I</v>
          </cell>
        </row>
        <row r="9859">
          <cell r="B9859" t="str">
            <v>CET-ET-LG-SU-688600-R</v>
          </cell>
        </row>
        <row r="9860">
          <cell r="B9860" t="str">
            <v>CET-ET-LG-SU-688700</v>
          </cell>
        </row>
        <row r="9861">
          <cell r="B9861" t="str">
            <v>CET-ET-LG-SU-688700-I</v>
          </cell>
        </row>
        <row r="9862">
          <cell r="B9862" t="str">
            <v>CET-ET-LG-SU-688700-R</v>
          </cell>
        </row>
        <row r="9863">
          <cell r="B9863" t="str">
            <v>CET-ET-LG-SU-688800</v>
          </cell>
        </row>
        <row r="9864">
          <cell r="B9864" t="str">
            <v>CET-ET-LG-SU-688800-I</v>
          </cell>
        </row>
        <row r="9865">
          <cell r="B9865" t="str">
            <v>CET-ET-LG-SU-688800-R</v>
          </cell>
        </row>
        <row r="9866">
          <cell r="B9866" t="str">
            <v>CET-ET-LG-SU-688900</v>
          </cell>
        </row>
        <row r="9867">
          <cell r="B9867" t="str">
            <v>CET-ET-LG-SU-688900-I</v>
          </cell>
        </row>
        <row r="9868">
          <cell r="B9868" t="str">
            <v>CET-ET-LG-SU-688900-R</v>
          </cell>
        </row>
        <row r="9869">
          <cell r="B9869" t="str">
            <v>CET-ET-LG-SU-689000</v>
          </cell>
        </row>
        <row r="9870">
          <cell r="B9870" t="str">
            <v>CET-ET-LG-SU-689000-I</v>
          </cell>
        </row>
        <row r="9871">
          <cell r="B9871" t="str">
            <v>CET-ET-LG-SU-689000-R</v>
          </cell>
        </row>
        <row r="9872">
          <cell r="B9872" t="str">
            <v>CET-ET-LG-SU-689100</v>
          </cell>
        </row>
        <row r="9873">
          <cell r="B9873" t="str">
            <v>CET-ET-LG-SU-689100-I</v>
          </cell>
        </row>
        <row r="9874">
          <cell r="B9874" t="str">
            <v>CET-ET-LG-SU-689100-R</v>
          </cell>
        </row>
        <row r="9875">
          <cell r="B9875" t="str">
            <v>CET-ET-LG-SU-689200</v>
          </cell>
        </row>
        <row r="9876">
          <cell r="B9876" t="str">
            <v>CET-ET-LG-SU-689200-I</v>
          </cell>
        </row>
        <row r="9877">
          <cell r="B9877" t="str">
            <v>CET-ET-LG-SU-689200-R</v>
          </cell>
        </row>
        <row r="9878">
          <cell r="B9878" t="str">
            <v>CET-ET-LG-SU-689300</v>
          </cell>
        </row>
        <row r="9879">
          <cell r="B9879" t="str">
            <v>CET-ET-LG-SU-689300-I</v>
          </cell>
        </row>
        <row r="9880">
          <cell r="B9880" t="str">
            <v>CET-ET-LG-SU-689300-R</v>
          </cell>
        </row>
        <row r="9881">
          <cell r="B9881" t="str">
            <v>CET-ET-LG-SU-689400</v>
          </cell>
        </row>
        <row r="9882">
          <cell r="B9882" t="str">
            <v>CET-ET-LG-SU-689400-I</v>
          </cell>
        </row>
        <row r="9883">
          <cell r="B9883" t="str">
            <v>CET-ET-LG-SU-689400-R</v>
          </cell>
        </row>
        <row r="9884">
          <cell r="B9884" t="str">
            <v>CET-ET-LG-SU-689500</v>
          </cell>
        </row>
        <row r="9885">
          <cell r="B9885" t="str">
            <v>CET-ET-LG-SU-689500-I</v>
          </cell>
        </row>
        <row r="9886">
          <cell r="B9886" t="str">
            <v>CET-ET-LG-SU-689500-R</v>
          </cell>
        </row>
        <row r="9887">
          <cell r="B9887" t="str">
            <v>CET-ET-LG-SU-689600</v>
          </cell>
        </row>
        <row r="9888">
          <cell r="B9888" t="str">
            <v>CET-ET-LG-SU-689600-I</v>
          </cell>
        </row>
        <row r="9889">
          <cell r="B9889" t="str">
            <v>CET-ET-LG-SU-689600-R</v>
          </cell>
        </row>
        <row r="9890">
          <cell r="B9890" t="str">
            <v>CET-ET-LG-SU-690300</v>
          </cell>
        </row>
        <row r="9891">
          <cell r="B9891" t="str">
            <v>CET-ET-LG-SU-690300-I</v>
          </cell>
        </row>
        <row r="9892">
          <cell r="B9892" t="str">
            <v>CET-ET-LG-SU-690300-R</v>
          </cell>
        </row>
        <row r="9893">
          <cell r="B9893" t="str">
            <v>CET-ET-LG-SU-691400</v>
          </cell>
        </row>
        <row r="9894">
          <cell r="B9894" t="str">
            <v>CET-ET-LG-SU-691400-I</v>
          </cell>
        </row>
        <row r="9895">
          <cell r="B9895" t="str">
            <v>CET-ET-LG-SU-691400-R</v>
          </cell>
        </row>
        <row r="9896">
          <cell r="B9896" t="str">
            <v>CET-ET-LG-SU-691900</v>
          </cell>
        </row>
        <row r="9897">
          <cell r="B9897" t="str">
            <v>CET-ET-LG-SU-691900-I</v>
          </cell>
        </row>
        <row r="9898">
          <cell r="B9898" t="str">
            <v>CET-ET-LG-SU-691900-R</v>
          </cell>
        </row>
        <row r="9899">
          <cell r="B9899" t="str">
            <v>CET-ET-LG-SU-692000</v>
          </cell>
        </row>
        <row r="9900">
          <cell r="B9900" t="str">
            <v>CET-ET-LG-SU-692000-I</v>
          </cell>
        </row>
        <row r="9901">
          <cell r="B9901" t="str">
            <v>CET-ET-LG-SU-692000-R</v>
          </cell>
        </row>
        <row r="9902">
          <cell r="B9902" t="str">
            <v>CET-ET-LG-SU-692100</v>
          </cell>
        </row>
        <row r="9903">
          <cell r="B9903" t="str">
            <v>CET-ET-LG-SU-692100-I</v>
          </cell>
        </row>
        <row r="9904">
          <cell r="B9904" t="str">
            <v>CET-ET-LG-SU-692100-R</v>
          </cell>
        </row>
        <row r="9905">
          <cell r="B9905" t="str">
            <v>CET-ET-LG-SU-692300</v>
          </cell>
        </row>
        <row r="9906">
          <cell r="B9906" t="str">
            <v>CET-ET-LG-SU-692300-I</v>
          </cell>
        </row>
        <row r="9907">
          <cell r="B9907" t="str">
            <v>CET-ET-LG-SU-692300-R</v>
          </cell>
        </row>
        <row r="9908">
          <cell r="B9908" t="str">
            <v>CET-ET-LG-SU-692400</v>
          </cell>
        </row>
        <row r="9909">
          <cell r="B9909" t="str">
            <v>CET-ET-LG-SU-692400-I</v>
          </cell>
        </row>
        <row r="9910">
          <cell r="B9910" t="str">
            <v>CET-ET-LG-SU-692400-R</v>
          </cell>
        </row>
        <row r="9911">
          <cell r="B9911" t="str">
            <v>CET-ET-LG-SU-692500</v>
          </cell>
        </row>
        <row r="9912">
          <cell r="B9912" t="str">
            <v>CET-ET-LG-SU-692500-I</v>
          </cell>
        </row>
        <row r="9913">
          <cell r="B9913" t="str">
            <v>CET-ET-LG-SU-692500-R</v>
          </cell>
        </row>
        <row r="9914">
          <cell r="B9914" t="str">
            <v>CET-ET-LG-SU-693200</v>
          </cell>
        </row>
        <row r="9915">
          <cell r="B9915" t="str">
            <v>CET-ET-LG-SU-693200-I</v>
          </cell>
        </row>
        <row r="9916">
          <cell r="B9916" t="str">
            <v>CET-ET-LG-SU-693200-R</v>
          </cell>
        </row>
        <row r="9917">
          <cell r="B9917" t="str">
            <v>CET-ET-LG-SU-693300</v>
          </cell>
        </row>
        <row r="9918">
          <cell r="B9918" t="str">
            <v>CET-ET-LG-SU-693300-I</v>
          </cell>
        </row>
        <row r="9919">
          <cell r="B9919" t="str">
            <v>CET-ET-LG-SU-693300-R</v>
          </cell>
        </row>
        <row r="9920">
          <cell r="B9920" t="str">
            <v>CET-ET-LG-SU-693301</v>
          </cell>
        </row>
        <row r="9921">
          <cell r="B9921" t="str">
            <v>CET-ET-LG-SU-693301-I</v>
          </cell>
        </row>
        <row r="9922">
          <cell r="B9922" t="str">
            <v>CET-ET-LG-SU-693301-R</v>
          </cell>
        </row>
        <row r="9923">
          <cell r="B9923" t="str">
            <v>CET-ET-LG-SU-693400</v>
          </cell>
        </row>
        <row r="9924">
          <cell r="B9924" t="str">
            <v>CET-ET-LG-SU-693400-I</v>
          </cell>
        </row>
        <row r="9925">
          <cell r="B9925" t="str">
            <v>CET-ET-LG-SU-693400-R</v>
          </cell>
        </row>
        <row r="9926">
          <cell r="B9926" t="str">
            <v>CET-ET-LG-SU-693800</v>
          </cell>
        </row>
        <row r="9927">
          <cell r="B9927" t="str">
            <v>CET-ET-LG-SU-693800-I</v>
          </cell>
        </row>
        <row r="9928">
          <cell r="B9928" t="str">
            <v>CET-ET-LG-SU-693800-R</v>
          </cell>
        </row>
        <row r="9929">
          <cell r="B9929" t="str">
            <v>CET-ET-LG-SU-693900</v>
          </cell>
        </row>
        <row r="9930">
          <cell r="B9930" t="str">
            <v>CET-ET-LG-SU-693900-I</v>
          </cell>
        </row>
        <row r="9931">
          <cell r="B9931" t="str">
            <v>CET-ET-LG-SU-693900-R</v>
          </cell>
        </row>
        <row r="9932">
          <cell r="B9932" t="str">
            <v>CET-ET-LG-SU-694100</v>
          </cell>
        </row>
        <row r="9933">
          <cell r="B9933" t="str">
            <v>CET-ET-LG-SU-694100-I</v>
          </cell>
        </row>
        <row r="9934">
          <cell r="B9934" t="str">
            <v>CET-ET-LG-SU-694100-R</v>
          </cell>
        </row>
        <row r="9935">
          <cell r="B9935" t="str">
            <v>CET-ET-LG-SU-694800</v>
          </cell>
        </row>
        <row r="9936">
          <cell r="B9936" t="str">
            <v>CET-ET-LG-SU-694800-I</v>
          </cell>
        </row>
        <row r="9937">
          <cell r="B9937" t="str">
            <v>CET-ET-LG-SU-694800-R</v>
          </cell>
        </row>
        <row r="9938">
          <cell r="B9938" t="str">
            <v>CET-ET-LG-SU-694900</v>
          </cell>
        </row>
        <row r="9939">
          <cell r="B9939" t="str">
            <v>CET-ET-LG-SU-694900-I</v>
          </cell>
        </row>
        <row r="9940">
          <cell r="B9940" t="str">
            <v>CET-ET-LG-SU-694900-R</v>
          </cell>
        </row>
        <row r="9941">
          <cell r="B9941" t="str">
            <v>CET-ET-LG-SU-695800</v>
          </cell>
        </row>
        <row r="9942">
          <cell r="B9942" t="str">
            <v>CET-ET-LG-SU-695800-I</v>
          </cell>
        </row>
        <row r="9943">
          <cell r="B9943" t="str">
            <v>CET-ET-LG-SU-695800-R</v>
          </cell>
        </row>
        <row r="9944">
          <cell r="B9944" t="str">
            <v>CET-ET-LG-SU-697200</v>
          </cell>
        </row>
        <row r="9945">
          <cell r="B9945" t="str">
            <v>CET-ET-LG-SU-697200-I</v>
          </cell>
        </row>
        <row r="9946">
          <cell r="B9946" t="str">
            <v>CET-ET-LG-SU-697200-R</v>
          </cell>
        </row>
        <row r="9947">
          <cell r="B9947" t="str">
            <v>CET-ET-LG-SU-699600</v>
          </cell>
        </row>
        <row r="9948">
          <cell r="B9948" t="str">
            <v>CET-ET-LG-SU-699600-I</v>
          </cell>
        </row>
        <row r="9949">
          <cell r="B9949" t="str">
            <v>CET-ET-LG-SU-699600-R</v>
          </cell>
        </row>
        <row r="9950">
          <cell r="B9950" t="str">
            <v>CET-ET-LG-SU-702300</v>
          </cell>
        </row>
        <row r="9951">
          <cell r="B9951" t="str">
            <v>CET-ET-LG-SU-702300-I</v>
          </cell>
        </row>
        <row r="9952">
          <cell r="B9952" t="str">
            <v>CET-ET-LG-SU-702300-R</v>
          </cell>
        </row>
        <row r="9953">
          <cell r="B9953" t="str">
            <v>CET-ET-LG-SU-702400</v>
          </cell>
        </row>
        <row r="9954">
          <cell r="B9954" t="str">
            <v>CET-ET-LG-SU-702400-I</v>
          </cell>
        </row>
        <row r="9955">
          <cell r="B9955" t="str">
            <v>CET-ET-LG-SU-702400-R</v>
          </cell>
        </row>
        <row r="9956">
          <cell r="B9956" t="str">
            <v>CET-ET-LG-SU-702500</v>
          </cell>
        </row>
        <row r="9957">
          <cell r="B9957" t="str">
            <v>CET-ET-LG-SU-702500-I</v>
          </cell>
        </row>
        <row r="9958">
          <cell r="B9958" t="str">
            <v>CET-ET-LG-SU-702500-R</v>
          </cell>
        </row>
        <row r="9959">
          <cell r="B9959" t="str">
            <v>CET-ET-LG-SU-702600</v>
          </cell>
        </row>
        <row r="9960">
          <cell r="B9960" t="str">
            <v>CET-ET-LG-SU-702600-I</v>
          </cell>
        </row>
        <row r="9961">
          <cell r="B9961" t="str">
            <v>CET-ET-LG-SU-702600-R</v>
          </cell>
        </row>
        <row r="9962">
          <cell r="B9962" t="str">
            <v>CET-ET-LG-SU-702700</v>
          </cell>
        </row>
        <row r="9963">
          <cell r="B9963" t="str">
            <v>CET-ET-LG-SU-702700-I</v>
          </cell>
        </row>
        <row r="9964">
          <cell r="B9964" t="str">
            <v>CET-ET-LG-SU-702700-R</v>
          </cell>
        </row>
        <row r="9965">
          <cell r="B9965" t="str">
            <v>CET-ET-LG-SU-703600</v>
          </cell>
        </row>
        <row r="9966">
          <cell r="B9966" t="str">
            <v>CET-ET-LG-SU-703600-I</v>
          </cell>
        </row>
        <row r="9967">
          <cell r="B9967" t="str">
            <v>CET-ET-LG-SU-703600-R</v>
          </cell>
        </row>
        <row r="9968">
          <cell r="B9968" t="str">
            <v>CET-ET-LG-SU-703800</v>
          </cell>
        </row>
        <row r="9969">
          <cell r="B9969" t="str">
            <v>CET-ET-LG-SU-703800-I</v>
          </cell>
        </row>
        <row r="9970">
          <cell r="B9970" t="str">
            <v>CET-ET-LG-SU-703800-R</v>
          </cell>
        </row>
        <row r="9971">
          <cell r="B9971" t="str">
            <v>CET-ET-LG-SU-704100</v>
          </cell>
        </row>
        <row r="9972">
          <cell r="B9972" t="str">
            <v>CET-ET-LG-SU-704100-I</v>
          </cell>
        </row>
        <row r="9973">
          <cell r="B9973" t="str">
            <v>CET-ET-LG-SU-704100-R</v>
          </cell>
        </row>
        <row r="9974">
          <cell r="B9974" t="str">
            <v>CET-ET-LG-SU-704500</v>
          </cell>
        </row>
        <row r="9975">
          <cell r="B9975" t="str">
            <v>CET-ET-LG-SU-704500-I</v>
          </cell>
        </row>
        <row r="9976">
          <cell r="B9976" t="str">
            <v>CET-ET-LG-SU-704500-R</v>
          </cell>
        </row>
        <row r="9977">
          <cell r="B9977" t="str">
            <v>CET-ET-LG-SU-709500</v>
          </cell>
        </row>
        <row r="9978">
          <cell r="B9978" t="str">
            <v>CET-ET-LG-SU-709500-I</v>
          </cell>
        </row>
        <row r="9979">
          <cell r="B9979" t="str">
            <v>CET-ET-LG-SU-709500-R</v>
          </cell>
        </row>
        <row r="9980">
          <cell r="B9980" t="str">
            <v>CET-ET-LG-SU-709600</v>
          </cell>
        </row>
        <row r="9981">
          <cell r="B9981" t="str">
            <v>CET-ET-LG-SU-709600-I</v>
          </cell>
        </row>
        <row r="9982">
          <cell r="B9982" t="str">
            <v>CET-ET-LG-SU-709600-R</v>
          </cell>
        </row>
        <row r="9983">
          <cell r="B9983" t="str">
            <v>CET-ET-LG-SU-712300</v>
          </cell>
        </row>
        <row r="9984">
          <cell r="B9984" t="str">
            <v>CET-ET-LG-SU-712300-I</v>
          </cell>
        </row>
        <row r="9985">
          <cell r="B9985" t="str">
            <v>CET-ET-LG-SU-712300-R</v>
          </cell>
        </row>
        <row r="9986">
          <cell r="B9986" t="str">
            <v>CET-ET-LG-SU-712400</v>
          </cell>
        </row>
        <row r="9987">
          <cell r="B9987" t="str">
            <v>CET-ET-LG-SU-712400-I</v>
          </cell>
        </row>
        <row r="9988">
          <cell r="B9988" t="str">
            <v>CET-ET-LG-SU-712400-R</v>
          </cell>
        </row>
        <row r="9989">
          <cell r="B9989" t="str">
            <v>CET-ET-LG-SU-712500</v>
          </cell>
        </row>
        <row r="9990">
          <cell r="B9990" t="str">
            <v>CET-ET-LG-SU-712500-I</v>
          </cell>
        </row>
        <row r="9991">
          <cell r="B9991" t="str">
            <v>CET-ET-LG-SU-712500-R</v>
          </cell>
        </row>
        <row r="9992">
          <cell r="B9992" t="str">
            <v>CET-ET-LG-SU-712600</v>
          </cell>
        </row>
        <row r="9993">
          <cell r="B9993" t="str">
            <v>CET-ET-LG-SU-712600-I</v>
          </cell>
        </row>
        <row r="9994">
          <cell r="B9994" t="str">
            <v>CET-ET-LG-SU-712600-R</v>
          </cell>
        </row>
        <row r="9995">
          <cell r="B9995" t="str">
            <v>CET-ET-LG-SU-715301</v>
          </cell>
        </row>
        <row r="9996">
          <cell r="B9996" t="str">
            <v>CET-ET-LG-SU-715301-I</v>
          </cell>
        </row>
        <row r="9997">
          <cell r="B9997" t="str">
            <v>CET-ET-LG-SU-715301-R</v>
          </cell>
        </row>
        <row r="9998">
          <cell r="B9998" t="str">
            <v>CET-ET-LG-SU-715500</v>
          </cell>
        </row>
        <row r="9999">
          <cell r="B9999" t="str">
            <v>CET-ET-LG-SU-715500-I</v>
          </cell>
        </row>
        <row r="10000">
          <cell r="B10000" t="str">
            <v>CET-ET-LG-SU-715500-R</v>
          </cell>
        </row>
        <row r="10001">
          <cell r="B10001" t="str">
            <v>CET-ET-LG-SU-715600</v>
          </cell>
        </row>
        <row r="10002">
          <cell r="B10002" t="str">
            <v>CET-ET-LG-SU-715600-I</v>
          </cell>
        </row>
        <row r="10003">
          <cell r="B10003" t="str">
            <v>CET-ET-LG-SU-715600-R</v>
          </cell>
        </row>
        <row r="10004">
          <cell r="B10004" t="str">
            <v>CET-ET-LG-SU-715700</v>
          </cell>
        </row>
        <row r="10005">
          <cell r="B10005" t="str">
            <v>CET-ET-LG-SU-715700-I</v>
          </cell>
        </row>
        <row r="10006">
          <cell r="B10006" t="str">
            <v>CET-ET-LG-SU-715700-R</v>
          </cell>
        </row>
        <row r="10007">
          <cell r="B10007" t="str">
            <v>CET-ET-LG-SU-715701</v>
          </cell>
        </row>
        <row r="10008">
          <cell r="B10008" t="str">
            <v>CET-ET-LG-SU-715701-I</v>
          </cell>
        </row>
        <row r="10009">
          <cell r="B10009" t="str">
            <v>CET-ET-LG-SU-715701-R</v>
          </cell>
        </row>
        <row r="10010">
          <cell r="B10010" t="str">
            <v>CET-ET-LG-SU-715800</v>
          </cell>
        </row>
        <row r="10011">
          <cell r="B10011" t="str">
            <v>CET-ET-LG-SU-715800-I</v>
          </cell>
        </row>
        <row r="10012">
          <cell r="B10012" t="str">
            <v>CET-ET-LG-SU-715800-R</v>
          </cell>
        </row>
        <row r="10013">
          <cell r="B10013" t="str">
            <v>CET-ET-LG-SU-715900</v>
          </cell>
        </row>
        <row r="10014">
          <cell r="B10014" t="str">
            <v>CET-ET-LG-SU-715900-I</v>
          </cell>
        </row>
        <row r="10015">
          <cell r="B10015" t="str">
            <v>CET-ET-LG-SU-715900-R</v>
          </cell>
        </row>
        <row r="10016">
          <cell r="B10016" t="str">
            <v>CET-ET-LG-SU-716000</v>
          </cell>
        </row>
        <row r="10017">
          <cell r="B10017" t="str">
            <v>CET-ET-LG-SU-716000-I</v>
          </cell>
        </row>
        <row r="10018">
          <cell r="B10018" t="str">
            <v>CET-ET-LG-SU-716000-R</v>
          </cell>
        </row>
        <row r="10019">
          <cell r="B10019" t="str">
            <v>CET-ET-LG-SU-716200</v>
          </cell>
        </row>
        <row r="10020">
          <cell r="B10020" t="str">
            <v>CET-ET-LG-SU-716200-I</v>
          </cell>
        </row>
        <row r="10021">
          <cell r="B10021" t="str">
            <v